      <f>'Appointee FS calcs'!T$461</f>
        <v>1178.2650000000001</v>
      </c>
      <c r="U84" s="10">
        <f>'Appointee FS calcs'!U$461</f>
        <v>1178.2650000000001</v>
      </c>
      <c r="V84" s="10">
        <f>'Appointee FS calcs'!V$461</f>
        <v>1178.2650000000001</v>
      </c>
      <c r="W84" s="10">
        <f>'Appointee FS calcs'!W$461</f>
        <v>1178.2650000000001</v>
      </c>
      <c r="X84" s="10">
        <f>'Appointee FS calcs'!X$461</f>
        <v>1178.2650000000001</v>
      </c>
    </row>
    <row r="85" spans="3:24">
      <c r="E85" s="35" t="str">
        <f xml:space="preserve"> 'Appointee FS calcs'!E$452</f>
        <v>Retained earnings and other distributable reserves balance - Appointee - nominal</v>
      </c>
      <c r="F85" s="35">
        <f xml:space="preserve"> 'Appointee FS calcs'!F$452</f>
        <v>0</v>
      </c>
      <c r="G85" s="35" t="str">
        <f xml:space="preserve"> 'Appointee FS calcs'!G$452</f>
        <v>£m</v>
      </c>
      <c r="H85" s="63">
        <f xml:space="preserve"> 'Appointee FS calcs'!H$452</f>
        <v>0</v>
      </c>
      <c r="I85" s="35">
        <f xml:space="preserve"> 'Appointee FS calcs'!I$452</f>
        <v>0</v>
      </c>
      <c r="J85" s="10">
        <f>'Appointee FS calcs'!J$452</f>
        <v>0</v>
      </c>
      <c r="K85" s="10">
        <f>'Appointee FS calcs'!K$452</f>
        <v>0</v>
      </c>
      <c r="L85" s="10">
        <f>'Appointee FS calcs'!L$452</f>
        <v>0</v>
      </c>
      <c r="M85" s="10">
        <f>'Appointee FS calcs'!M$452</f>
        <v>2828.5608439137959</v>
      </c>
      <c r="N85" s="10">
        <f>'Appointee FS calcs'!N$452</f>
        <v>2983.9285562088216</v>
      </c>
      <c r="O85" s="10">
        <f>'Appointee FS calcs'!O$452</f>
        <v>3089.4737636135224</v>
      </c>
      <c r="P85" s="10">
        <f>'Appointee FS calcs'!P$452</f>
        <v>3185.3851133598782</v>
      </c>
      <c r="Q85" s="10">
        <f>'Appointee FS calcs'!Q$452</f>
        <v>3283.2680255751939</v>
      </c>
      <c r="R85" s="10">
        <f>'Appointee FS calcs'!R$452</f>
        <v>3463.9805307369033</v>
      </c>
      <c r="S85" s="10">
        <f>'Appointee FS calcs'!S$452</f>
        <v>3485.2714603436079</v>
      </c>
      <c r="T85" s="10">
        <f>'Appointee FS calcs'!T$452</f>
        <v>3486.6466613036919</v>
      </c>
      <c r="U85" s="10">
        <f>'Appointee FS calcs'!U$452</f>
        <v>3479.7314101378697</v>
      </c>
      <c r="V85" s="10">
        <f>'Appointee FS calcs'!V$452</f>
        <v>3464.8928645503424</v>
      </c>
      <c r="W85" s="10">
        <f>'Appointee FS calcs'!W$452</f>
        <v>3440.7399502809189</v>
      </c>
      <c r="X85" s="10">
        <f>'Appointee FS calcs'!X$452</f>
        <v>3440.7399502809189</v>
      </c>
    </row>
    <row r="86" spans="3:24">
      <c r="E86" s="54" t="s">
        <v>13507</v>
      </c>
      <c r="F86" s="55"/>
      <c r="G86" s="54" t="s">
        <v>816</v>
      </c>
      <c r="H86" s="72"/>
      <c r="I86" s="55"/>
      <c r="J86" s="13">
        <f t="shared" ref="J86:X86" si="12" xml:space="preserve"> SUM( J83:J85 )</f>
        <v>0</v>
      </c>
      <c r="K86" s="13">
        <f t="shared" si="12"/>
        <v>0</v>
      </c>
      <c r="L86" s="13">
        <f t="shared" si="12"/>
        <v>0</v>
      </c>
      <c r="M86" s="13">
        <f t="shared" si="12"/>
        <v>4038.8258439137962</v>
      </c>
      <c r="N86" s="13">
        <f t="shared" si="12"/>
        <v>4234.1586954242048</v>
      </c>
      <c r="O86" s="13">
        <f t="shared" si="12"/>
        <v>4382.3610556774556</v>
      </c>
      <c r="P86" s="13">
        <f t="shared" si="12"/>
        <v>4703.6012510672281</v>
      </c>
      <c r="Q86" s="13">
        <f t="shared" si="12"/>
        <v>5091.4434346934486</v>
      </c>
      <c r="R86" s="13">
        <f t="shared" si="12"/>
        <v>5555.3397416480675</v>
      </c>
      <c r="S86" s="13">
        <f t="shared" si="12"/>
        <v>5668.3996712547723</v>
      </c>
      <c r="T86" s="13">
        <f t="shared" si="12"/>
        <v>5838.7578722148555</v>
      </c>
      <c r="U86" s="13">
        <f t="shared" si="12"/>
        <v>6036.5516210490332</v>
      </c>
      <c r="V86" s="13">
        <f t="shared" si="12"/>
        <v>6331.9400754615071</v>
      </c>
      <c r="W86" s="13">
        <f t="shared" si="12"/>
        <v>6648.2261611920821</v>
      </c>
      <c r="X86" s="13">
        <f t="shared" si="12"/>
        <v>6648.2261611920821</v>
      </c>
    </row>
  </sheetData>
  <conditionalFormatting sqref="F2:F3">
    <cfRule type="cellIs" dxfId="96" priority="1" stopIfTrue="1" operator="notEqual">
      <formula>0</formula>
    </cfRule>
    <cfRule type="cellIs" dxfId="95" priority="2" stopIfTrue="1" operator="equal">
      <formula>""</formula>
    </cfRule>
  </conditionalFormatting>
  <conditionalFormatting sqref="J3:ZZ3">
    <cfRule type="cellIs" dxfId="94" priority="3" operator="equal">
      <formula>"PPA ext."</formula>
    </cfRule>
    <cfRule type="cellIs" dxfId="93" priority="4" operator="equal">
      <formula>"Delay"</formula>
    </cfRule>
    <cfRule type="cellIs" dxfId="92" priority="5" operator="equal">
      <formula>"Fin Close"</formula>
    </cfRule>
    <cfRule type="cellIs" dxfId="91" priority="6" stopIfTrue="1" operator="equal">
      <formula>"Construction"</formula>
    </cfRule>
    <cfRule type="cellIs" dxfId="90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A13DB-54AA-4FAF-8E06-A2E073FD6794}">
  <sheetPr codeName="Sheet42">
    <tabColor rgb="FF98C561"/>
  </sheetPr>
  <dimension ref="A1:ZZ72"/>
  <sheetViews>
    <sheetView showGridLines="0" zoomScale="90" zoomScaleNormal="90" workbookViewId="0">
      <pane xSplit="9" ySplit="5" topLeftCell="J6" activePane="bottomRight" state="frozen"/>
      <selection pane="bottomRight" activeCell="J183" sqref="J6:J183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0.3320312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13" width="11.1640625" style="128" bestFit="1" customWidth="1"/>
    <col min="14" max="18" width="11.6640625" style="128" bestFit="1" customWidth="1"/>
    <col min="19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Retail FS calcs'!E$13</f>
        <v>Revenue - Retail - nominal</v>
      </c>
      <c r="F9" s="35">
        <f xml:space="preserve"> 'Retail FS calcs'!F$13</f>
        <v>0</v>
      </c>
      <c r="G9" s="35" t="str">
        <f xml:space="preserve"> 'Retail FS calcs'!G$13</f>
        <v>£m</v>
      </c>
      <c r="H9" s="63">
        <f xml:space="preserve"> 'Retail FS calcs'!H$13</f>
        <v>10705.634386378159</v>
      </c>
      <c r="I9" s="35">
        <f xml:space="preserve"> 'Retail FS calcs'!I$13</f>
        <v>0</v>
      </c>
      <c r="J9" s="10">
        <f xml:space="preserve"> 'Retail FS calcs'!J$13</f>
        <v>0</v>
      </c>
      <c r="K9" s="10">
        <f xml:space="preserve"> 'Retail FS calcs'!K$13</f>
        <v>0</v>
      </c>
      <c r="L9" s="10">
        <f xml:space="preserve"> 'Retail FS calcs'!L$13</f>
        <v>0</v>
      </c>
      <c r="M9" s="10">
        <f xml:space="preserve"> 'Retail FS calcs'!M$13</f>
        <v>0</v>
      </c>
      <c r="N9" s="10">
        <f xml:space="preserve"> 'Retail FS calcs'!N$13</f>
        <v>1840.4938314389979</v>
      </c>
      <c r="O9" s="10">
        <f xml:space="preserve"> 'Retail FS calcs'!O$13</f>
        <v>1935.3487620089822</v>
      </c>
      <c r="P9" s="10">
        <f xml:space="preserve"> 'Retail FS calcs'!P$13</f>
        <v>2050.7807466549252</v>
      </c>
      <c r="Q9" s="10">
        <f xml:space="preserve"> 'Retail FS calcs'!Q$13</f>
        <v>2161.6548880484988</v>
      </c>
      <c r="R9" s="10">
        <f xml:space="preserve"> 'Retail FS calcs'!R$13</f>
        <v>2267.5010483633373</v>
      </c>
      <c r="S9" s="10">
        <f xml:space="preserve"> 'Retail FS calcs'!S$13</f>
        <v>94.704487090204125</v>
      </c>
      <c r="T9" s="10">
        <f xml:space="preserve"> 'Retail FS calcs'!T$13</f>
        <v>92.260168945085766</v>
      </c>
      <c r="U9" s="10">
        <f xml:space="preserve"> 'Retail FS calcs'!U$13</f>
        <v>89.899543094190463</v>
      </c>
      <c r="V9" s="10">
        <f xml:space="preserve"> 'Retail FS calcs'!V$13</f>
        <v>87.604417207895224</v>
      </c>
      <c r="W9" s="10">
        <f xml:space="preserve"> 'Retail FS calcs'!W$13</f>
        <v>85.38649352604142</v>
      </c>
      <c r="X9" s="10">
        <f xml:space="preserve"> 'Retail FS calcs'!X$13</f>
        <v>0</v>
      </c>
    </row>
    <row r="10" spans="1:702">
      <c r="E10" s="35" t="str">
        <f xml:space="preserve"> 'Retail FS calcs'!E$20</f>
        <v xml:space="preserve">Total retail operating expenditure - nominal </v>
      </c>
      <c r="F10" s="35">
        <f xml:space="preserve"> 'Retail FS calcs'!F$20</f>
        <v>0</v>
      </c>
      <c r="G10" s="35" t="str">
        <f xml:space="preserve"> 'Retail FS calcs'!G$20</f>
        <v>£m</v>
      </c>
      <c r="H10" s="63">
        <f xml:space="preserve"> 'Retail FS calcs'!H$20</f>
        <v>-10608.645129571263</v>
      </c>
      <c r="I10" s="35">
        <f xml:space="preserve"> 'Retail FS calcs'!I$20</f>
        <v>0</v>
      </c>
      <c r="J10" s="10">
        <f>'Retail FS calcs'!J$20</f>
        <v>0</v>
      </c>
      <c r="K10" s="10">
        <f>'Retail FS calcs'!K$20</f>
        <v>0</v>
      </c>
      <c r="L10" s="10">
        <f>'Retail FS calcs'!L$20</f>
        <v>0</v>
      </c>
      <c r="M10" s="10">
        <f>'Retail FS calcs'!M$20</f>
        <v>0</v>
      </c>
      <c r="N10" s="10">
        <f>'Retail FS calcs'!N$20</f>
        <v>-1822.9269595184189</v>
      </c>
      <c r="O10" s="10">
        <f>'Retail FS calcs'!O$20</f>
        <v>-1916.9736260982875</v>
      </c>
      <c r="P10" s="10">
        <f>'Retail FS calcs'!P$20</f>
        <v>-2031.3886569235146</v>
      </c>
      <c r="Q10" s="10">
        <f>'Retail FS calcs'!Q$20</f>
        <v>-2141.2907567435113</v>
      </c>
      <c r="R10" s="10">
        <f>'Retail FS calcs'!R$20</f>
        <v>-2246.2100204241156</v>
      </c>
      <c r="S10" s="10">
        <f>'Retail FS calcs'!S$20</f>
        <v>-94.704487090204125</v>
      </c>
      <c r="T10" s="10">
        <f>'Retail FS calcs'!T$20</f>
        <v>-92.260168945085766</v>
      </c>
      <c r="U10" s="10">
        <f>'Retail FS calcs'!U$20</f>
        <v>-89.899543094190463</v>
      </c>
      <c r="V10" s="10">
        <f>'Retail FS calcs'!V$20</f>
        <v>-87.604417207895224</v>
      </c>
      <c r="W10" s="10">
        <f>'Retail FS calcs'!W$20</f>
        <v>-85.38649352604142</v>
      </c>
      <c r="X10" s="10">
        <f>'Retail FS calcs'!X$20</f>
        <v>0</v>
      </c>
    </row>
    <row r="11" spans="1:702">
      <c r="E11" s="54" t="s">
        <v>13508</v>
      </c>
      <c r="F11" s="55"/>
      <c r="G11" s="54" t="s">
        <v>816</v>
      </c>
      <c r="H11" s="72">
        <f xml:space="preserve"> SUM( J11:X11 )</f>
        <v>96.989256806893536</v>
      </c>
      <c r="I11" s="55"/>
      <c r="J11" s="13">
        <f t="shared" ref="J11:X11" si="0" xml:space="preserve"> SUM( J9:J10 )</f>
        <v>0</v>
      </c>
      <c r="K11" s="13">
        <f t="shared" si="0"/>
        <v>0</v>
      </c>
      <c r="L11" s="13">
        <f t="shared" si="0"/>
        <v>0</v>
      </c>
      <c r="M11" s="13">
        <f t="shared" si="0"/>
        <v>0</v>
      </c>
      <c r="N11" s="13">
        <f t="shared" si="0"/>
        <v>17.566871920578933</v>
      </c>
      <c r="O11" s="13">
        <f t="shared" si="0"/>
        <v>18.37513591069478</v>
      </c>
      <c r="P11" s="13">
        <f t="shared" si="0"/>
        <v>19.392089731410579</v>
      </c>
      <c r="Q11" s="13">
        <f t="shared" si="0"/>
        <v>20.364131304987495</v>
      </c>
      <c r="R11" s="13">
        <f t="shared" si="0"/>
        <v>21.291027939221749</v>
      </c>
      <c r="S11" s="13">
        <f t="shared" si="0"/>
        <v>0</v>
      </c>
      <c r="T11" s="13">
        <f t="shared" si="0"/>
        <v>0</v>
      </c>
      <c r="U11" s="13">
        <f t="shared" si="0"/>
        <v>0</v>
      </c>
      <c r="V11" s="13">
        <f t="shared" si="0"/>
        <v>0</v>
      </c>
      <c r="W11" s="13">
        <f t="shared" si="0"/>
        <v>0</v>
      </c>
      <c r="X11" s="13">
        <f t="shared" si="0"/>
        <v>0</v>
      </c>
    </row>
    <row r="13" spans="1:702">
      <c r="E13" s="35" t="str">
        <f xml:space="preserve"> 'Retail FS calcs'!E$27</f>
        <v xml:space="preserve">Total retail depreciation - nominal </v>
      </c>
      <c r="F13" s="35">
        <f xml:space="preserve"> 'Retail FS calcs'!F$27</f>
        <v>0</v>
      </c>
      <c r="G13" s="35" t="str">
        <f xml:space="preserve"> 'Retail FS calcs'!G$27</f>
        <v>£m</v>
      </c>
      <c r="H13" s="63">
        <f xml:space="preserve"> 'Retail FS calcs'!H$27</f>
        <v>2.9857441246190324</v>
      </c>
      <c r="I13" s="35">
        <f xml:space="preserve"> 'Retail FS calcs'!I$27</f>
        <v>0</v>
      </c>
      <c r="J13" s="10">
        <f>'Retail FS calcs'!J$27</f>
        <v>0</v>
      </c>
      <c r="K13" s="10">
        <f>'Retail FS calcs'!K$27</f>
        <v>0</v>
      </c>
      <c r="L13" s="10">
        <f>'Retail FS calcs'!L$27</f>
        <v>0</v>
      </c>
      <c r="M13" s="10">
        <f>'Retail FS calcs'!M$27</f>
        <v>0</v>
      </c>
      <c r="N13" s="10">
        <f>'Retail FS calcs'!N$27</f>
        <v>0.41360480866915011</v>
      </c>
      <c r="O13" s="10">
        <f>'Retail FS calcs'!O$27</f>
        <v>0.50173112089400629</v>
      </c>
      <c r="P13" s="10">
        <f>'Retail FS calcs'!P$27</f>
        <v>0.5931931594988149</v>
      </c>
      <c r="Q13" s="10">
        <f>'Retail FS calcs'!Q$27</f>
        <v>0.68932746359634289</v>
      </c>
      <c r="R13" s="10">
        <f>'Retail FS calcs'!R$27</f>
        <v>0.78788757196071801</v>
      </c>
      <c r="S13" s="10">
        <f>'Retail FS calcs'!S$27</f>
        <v>0</v>
      </c>
      <c r="T13" s="10">
        <f>'Retail FS calcs'!T$27</f>
        <v>0</v>
      </c>
      <c r="U13" s="10">
        <f>'Retail FS calcs'!U$27</f>
        <v>0</v>
      </c>
      <c r="V13" s="10">
        <f>'Retail FS calcs'!V$27</f>
        <v>0</v>
      </c>
      <c r="W13" s="10">
        <f>'Retail FS calcs'!W$27</f>
        <v>0</v>
      </c>
      <c r="X13" s="10">
        <f>'Retail FS calcs'!X$27</f>
        <v>0</v>
      </c>
    </row>
    <row r="14" spans="1:702">
      <c r="E14" s="54" t="s">
        <v>13509</v>
      </c>
      <c r="F14" s="55"/>
      <c r="G14" s="54" t="s">
        <v>816</v>
      </c>
      <c r="H14" s="72">
        <f xml:space="preserve"> SUM( J14:X14 )</f>
        <v>99.975000931512568</v>
      </c>
      <c r="I14" s="55"/>
      <c r="J14" s="13">
        <f t="shared" ref="J14:X14" si="1" xml:space="preserve"> J11 + J13</f>
        <v>0</v>
      </c>
      <c r="K14" s="13">
        <f t="shared" si="1"/>
        <v>0</v>
      </c>
      <c r="L14" s="13">
        <f t="shared" si="1"/>
        <v>0</v>
      </c>
      <c r="M14" s="13">
        <f t="shared" si="1"/>
        <v>0</v>
      </c>
      <c r="N14" s="13">
        <f t="shared" si="1"/>
        <v>17.980476729248082</v>
      </c>
      <c r="O14" s="13">
        <f t="shared" si="1"/>
        <v>18.876867031588787</v>
      </c>
      <c r="P14" s="13">
        <f t="shared" si="1"/>
        <v>19.985282890909392</v>
      </c>
      <c r="Q14" s="13">
        <f t="shared" si="1"/>
        <v>21.053458768583837</v>
      </c>
      <c r="R14" s="13">
        <f t="shared" si="1"/>
        <v>22.078915511182466</v>
      </c>
      <c r="S14" s="13">
        <f t="shared" si="1"/>
        <v>0</v>
      </c>
      <c r="T14" s="13">
        <f t="shared" si="1"/>
        <v>0</v>
      </c>
      <c r="U14" s="13">
        <f t="shared" si="1"/>
        <v>0</v>
      </c>
      <c r="V14" s="13">
        <f t="shared" si="1"/>
        <v>0</v>
      </c>
      <c r="W14" s="13">
        <f t="shared" si="1"/>
        <v>0</v>
      </c>
      <c r="X14" s="13">
        <f t="shared" si="1"/>
        <v>0</v>
      </c>
    </row>
    <row r="16" spans="1:702">
      <c r="E16" s="35" t="str">
        <f xml:space="preserve"> 'Retail FS calcs'!E$33</f>
        <v>Interest income /(expense) excl. indexation of index-linked loans - Retail - nominal</v>
      </c>
      <c r="F16" s="35">
        <f xml:space="preserve"> 'Retail FS calcs'!F$33</f>
        <v>0</v>
      </c>
      <c r="G16" s="35" t="str">
        <f xml:space="preserve"> 'Retail FS calcs'!G$33</f>
        <v>£m</v>
      </c>
      <c r="H16" s="63">
        <f xml:space="preserve"> 'Retail FS calcs'!H$33</f>
        <v>36.40039262429719</v>
      </c>
      <c r="I16" s="35">
        <f xml:space="preserve"> 'Retail FS calcs'!I$33</f>
        <v>0</v>
      </c>
      <c r="J16" s="10">
        <f xml:space="preserve"> 'Retail FS calcs'!J$33</f>
        <v>0</v>
      </c>
      <c r="K16" s="10">
        <f xml:space="preserve"> 'Retail FS calcs'!K$33</f>
        <v>0</v>
      </c>
      <c r="L16" s="10">
        <f xml:space="preserve"> 'Retail FS calcs'!L$33</f>
        <v>0</v>
      </c>
      <c r="M16" s="10">
        <f xml:space="preserve"> 'Retail FS calcs'!M$33</f>
        <v>0</v>
      </c>
      <c r="N16" s="10">
        <f xml:space="preserve"> 'Retail FS calcs'!N$33</f>
        <v>0</v>
      </c>
      <c r="O16" s="10">
        <f xml:space="preserve"> 'Retail FS calcs'!O$33</f>
        <v>-1.2977245388455052</v>
      </c>
      <c r="P16" s="10">
        <f xml:space="preserve"> 'Retail FS calcs'!P$33</f>
        <v>-1.9238780934663784</v>
      </c>
      <c r="Q16" s="10">
        <f xml:space="preserve"> 'Retail FS calcs'!Q$33</f>
        <v>-2.7053371663741346</v>
      </c>
      <c r="R16" s="10">
        <f xml:space="preserve"> 'Retail FS calcs'!R$33</f>
        <v>-3.4631958513990297</v>
      </c>
      <c r="S16" s="10">
        <f xml:space="preserve"> 'Retail FS calcs'!S$33</f>
        <v>-4.2690936094015539</v>
      </c>
      <c r="T16" s="10">
        <f xml:space="preserve"> 'Retail FS calcs'!T$33</f>
        <v>11.61637090926261</v>
      </c>
      <c r="U16" s="10">
        <f xml:space="preserve"> 'Retail FS calcs'!U$33</f>
        <v>12.195833158168945</v>
      </c>
      <c r="V16" s="10">
        <f xml:space="preserve"> 'Retail FS calcs'!V$33</f>
        <v>12.804280854029203</v>
      </c>
      <c r="W16" s="10">
        <f xml:space="preserve"> 'Retail FS calcs'!W$33</f>
        <v>13.443136962323029</v>
      </c>
      <c r="X16" s="10">
        <f xml:space="preserve"> 'Retail FS calcs'!X$33</f>
        <v>0</v>
      </c>
    </row>
    <row r="17" spans="2:24">
      <c r="E17" s="54" t="s">
        <v>13510</v>
      </c>
      <c r="F17" s="55"/>
      <c r="G17" s="54" t="s">
        <v>816</v>
      </c>
      <c r="H17" s="72">
        <f xml:space="preserve"> SUM( J17:X17 )</f>
        <v>136.37539355580975</v>
      </c>
      <c r="I17" s="55"/>
      <c r="J17" s="13">
        <f t="shared" ref="J17:X17" si="2" xml:space="preserve"> J14 + J16</f>
        <v>0</v>
      </c>
      <c r="K17" s="13">
        <f t="shared" si="2"/>
        <v>0</v>
      </c>
      <c r="L17" s="13">
        <f t="shared" si="2"/>
        <v>0</v>
      </c>
      <c r="M17" s="13">
        <f t="shared" si="2"/>
        <v>0</v>
      </c>
      <c r="N17" s="13">
        <f t="shared" si="2"/>
        <v>17.980476729248082</v>
      </c>
      <c r="O17" s="13">
        <f t="shared" si="2"/>
        <v>17.579142492743284</v>
      </c>
      <c r="P17" s="13">
        <f t="shared" si="2"/>
        <v>18.061404797443014</v>
      </c>
      <c r="Q17" s="13">
        <f t="shared" si="2"/>
        <v>18.348121602209702</v>
      </c>
      <c r="R17" s="13">
        <f t="shared" si="2"/>
        <v>18.615719659783437</v>
      </c>
      <c r="S17" s="13">
        <f t="shared" si="2"/>
        <v>-4.2690936094015539</v>
      </c>
      <c r="T17" s="13">
        <f t="shared" si="2"/>
        <v>11.61637090926261</v>
      </c>
      <c r="U17" s="13">
        <f t="shared" si="2"/>
        <v>12.195833158168945</v>
      </c>
      <c r="V17" s="13">
        <f t="shared" si="2"/>
        <v>12.804280854029203</v>
      </c>
      <c r="W17" s="13">
        <f t="shared" si="2"/>
        <v>13.443136962323029</v>
      </c>
      <c r="X17" s="13">
        <f t="shared" si="2"/>
        <v>0</v>
      </c>
    </row>
    <row r="19" spans="2:24">
      <c r="E19" s="35" t="str">
        <f xml:space="preserve"> 'Retail FS calcs'!E$40</f>
        <v xml:space="preserve">Current Tax - Retail - nominal </v>
      </c>
      <c r="F19" s="35">
        <f xml:space="preserve"> 'Retail FS calcs'!F$40</f>
        <v>0</v>
      </c>
      <c r="G19" s="35" t="str">
        <f xml:space="preserve"> 'Retail FS calcs'!G$40</f>
        <v>£m</v>
      </c>
      <c r="H19" s="63">
        <f xml:space="preserve"> 'Retail FS calcs'!H$40</f>
        <v>-35.161121791302996</v>
      </c>
      <c r="I19" s="35">
        <f xml:space="preserve"> 'Retail FS calcs'!I$40</f>
        <v>0</v>
      </c>
      <c r="J19" s="10">
        <f>'Retail FS calcs'!J$40</f>
        <v>0</v>
      </c>
      <c r="K19" s="10">
        <f>'Retail FS calcs'!K$40</f>
        <v>0</v>
      </c>
      <c r="L19" s="10">
        <f>'Retail FS calcs'!L$40</f>
        <v>0</v>
      </c>
      <c r="M19" s="10">
        <f>'Retail FS calcs'!M$40</f>
        <v>0</v>
      </c>
      <c r="N19" s="10">
        <f>'Retail FS calcs'!N$40</f>
        <v>-4.4951191823120205</v>
      </c>
      <c r="O19" s="10">
        <f>'Retail FS calcs'!O$40</f>
        <v>-4.3947856231858209</v>
      </c>
      <c r="P19" s="10">
        <f>'Retail FS calcs'!P$40</f>
        <v>-4.5153511993608104</v>
      </c>
      <c r="Q19" s="10">
        <f>'Retail FS calcs'!Q$40</f>
        <v>-4.5870304005524822</v>
      </c>
      <c r="R19" s="10">
        <f>'Retail FS calcs'!R$40</f>
        <v>-4.6539299149459161</v>
      </c>
      <c r="S19" s="10">
        <f>'Retail FS calcs'!S$40</f>
        <v>0</v>
      </c>
      <c r="T19" s="10">
        <f>'Retail FS calcs'!T$40</f>
        <v>-2.9040927273156525</v>
      </c>
      <c r="U19" s="10">
        <f>'Retail FS calcs'!U$40</f>
        <v>-3.0489582895422362</v>
      </c>
      <c r="V19" s="10">
        <f>'Retail FS calcs'!V$40</f>
        <v>-3.2010702135073008</v>
      </c>
      <c r="W19" s="10">
        <f>'Retail FS calcs'!W$40</f>
        <v>-3.3607842405807573</v>
      </c>
      <c r="X19" s="10">
        <f>'Retail FS calcs'!X$40</f>
        <v>0</v>
      </c>
    </row>
    <row r="20" spans="2:24">
      <c r="E20" s="54" t="s">
        <v>13511</v>
      </c>
      <c r="F20" s="55"/>
      <c r="G20" s="54" t="s">
        <v>816</v>
      </c>
      <c r="H20" s="72">
        <f xml:space="preserve"> SUM( J20:X20 )</f>
        <v>101.21427176450676</v>
      </c>
      <c r="I20" s="55"/>
      <c r="J20" s="13">
        <f t="shared" ref="J20:X20" si="3" xml:space="preserve"> J17 + J19</f>
        <v>0</v>
      </c>
      <c r="K20" s="13">
        <f t="shared" si="3"/>
        <v>0</v>
      </c>
      <c r="L20" s="13">
        <f t="shared" si="3"/>
        <v>0</v>
      </c>
      <c r="M20" s="13">
        <f t="shared" si="3"/>
        <v>0</v>
      </c>
      <c r="N20" s="13">
        <f t="shared" si="3"/>
        <v>13.485357546936061</v>
      </c>
      <c r="O20" s="13">
        <f t="shared" si="3"/>
        <v>13.184356869557462</v>
      </c>
      <c r="P20" s="13">
        <f t="shared" si="3"/>
        <v>13.546053598082203</v>
      </c>
      <c r="Q20" s="13">
        <f t="shared" si="3"/>
        <v>13.761091201657219</v>
      </c>
      <c r="R20" s="13">
        <f t="shared" si="3"/>
        <v>13.961789744837521</v>
      </c>
      <c r="S20" s="13">
        <f t="shared" si="3"/>
        <v>-4.2690936094015539</v>
      </c>
      <c r="T20" s="13">
        <f t="shared" si="3"/>
        <v>8.7122781819469566</v>
      </c>
      <c r="U20" s="13">
        <f t="shared" si="3"/>
        <v>9.1468748686267087</v>
      </c>
      <c r="V20" s="13">
        <f t="shared" si="3"/>
        <v>9.6032106405219029</v>
      </c>
      <c r="W20" s="13">
        <f t="shared" si="3"/>
        <v>10.082352721742271</v>
      </c>
      <c r="X20" s="13">
        <f t="shared" si="3"/>
        <v>0</v>
      </c>
    </row>
    <row r="22" spans="2:24">
      <c r="E22" s="35" t="str">
        <f xml:space="preserve"> 'Retail FS calcs'!E$47</f>
        <v xml:space="preserve">Dividends - Retail - nominal </v>
      </c>
      <c r="F22" s="35">
        <f xml:space="preserve"> 'Retail FS calcs'!F$47</f>
        <v>0</v>
      </c>
      <c r="G22" s="35" t="str">
        <f xml:space="preserve"> 'Retail FS calcs'!G$47</f>
        <v>£m</v>
      </c>
      <c r="H22" s="63">
        <f xml:space="preserve"> 'Retail FS calcs'!H$47</f>
        <v>0</v>
      </c>
      <c r="I22" s="35">
        <f xml:space="preserve"> 'Retail FS calcs'!I$47</f>
        <v>0</v>
      </c>
      <c r="J22" s="10">
        <f>'Retail FS calcs'!J$47</f>
        <v>0</v>
      </c>
      <c r="K22" s="10">
        <f>'Retail FS calcs'!K$47</f>
        <v>0</v>
      </c>
      <c r="L22" s="10">
        <f>'Retail FS calcs'!L$47</f>
        <v>0</v>
      </c>
      <c r="M22" s="10">
        <f>'Retail FS calcs'!M$47</f>
        <v>0</v>
      </c>
      <c r="N22" s="10">
        <f>'Retail FS calcs'!N$47</f>
        <v>0</v>
      </c>
      <c r="O22" s="10">
        <f>'Retail FS calcs'!O$47</f>
        <v>0</v>
      </c>
      <c r="P22" s="10">
        <f>'Retail FS calcs'!P$47</f>
        <v>0</v>
      </c>
      <c r="Q22" s="10">
        <f>'Retail FS calcs'!Q$47</f>
        <v>0</v>
      </c>
      <c r="R22" s="10">
        <f>'Retail FS calcs'!R$47</f>
        <v>0</v>
      </c>
      <c r="S22" s="10">
        <f>'Retail FS calcs'!S$47</f>
        <v>0</v>
      </c>
      <c r="T22" s="10">
        <f>'Retail FS calcs'!T$47</f>
        <v>0</v>
      </c>
      <c r="U22" s="10">
        <f>'Retail FS calcs'!U$47</f>
        <v>0</v>
      </c>
      <c r="V22" s="10">
        <f>'Retail FS calcs'!V$47</f>
        <v>0</v>
      </c>
      <c r="W22" s="10">
        <f>'Retail FS calcs'!W$47</f>
        <v>0</v>
      </c>
      <c r="X22" s="10">
        <f>'Retail FS calcs'!X$47</f>
        <v>0</v>
      </c>
    </row>
    <row r="23" spans="2:24">
      <c r="E23" s="54" t="s">
        <v>13512</v>
      </c>
      <c r="F23" s="55"/>
      <c r="G23" s="54" t="s">
        <v>816</v>
      </c>
      <c r="H23" s="72">
        <f xml:space="preserve"> SUM( J23:X23 )</f>
        <v>101.21427176450676</v>
      </c>
      <c r="I23" s="55"/>
      <c r="J23" s="13">
        <f t="shared" ref="J23:X23" si="4" xml:space="preserve"> J20 + J22</f>
        <v>0</v>
      </c>
      <c r="K23" s="13">
        <f t="shared" si="4"/>
        <v>0</v>
      </c>
      <c r="L23" s="13">
        <f t="shared" si="4"/>
        <v>0</v>
      </c>
      <c r="M23" s="13">
        <f t="shared" si="4"/>
        <v>0</v>
      </c>
      <c r="N23" s="13">
        <f t="shared" si="4"/>
        <v>13.485357546936061</v>
      </c>
      <c r="O23" s="13">
        <f t="shared" si="4"/>
        <v>13.184356869557462</v>
      </c>
      <c r="P23" s="13">
        <f t="shared" si="4"/>
        <v>13.546053598082203</v>
      </c>
      <c r="Q23" s="13">
        <f t="shared" si="4"/>
        <v>13.761091201657219</v>
      </c>
      <c r="R23" s="13">
        <f t="shared" si="4"/>
        <v>13.961789744837521</v>
      </c>
      <c r="S23" s="13">
        <f t="shared" si="4"/>
        <v>-4.2690936094015539</v>
      </c>
      <c r="T23" s="13">
        <f t="shared" si="4"/>
        <v>8.7122781819469566</v>
      </c>
      <c r="U23" s="13">
        <f t="shared" si="4"/>
        <v>9.1468748686267087</v>
      </c>
      <c r="V23" s="13">
        <f t="shared" si="4"/>
        <v>9.6032106405219029</v>
      </c>
      <c r="W23" s="13">
        <f t="shared" si="4"/>
        <v>10.082352721742271</v>
      </c>
      <c r="X23" s="13">
        <f t="shared" si="4"/>
        <v>0</v>
      </c>
    </row>
    <row r="25" spans="2:24">
      <c r="B25" s="101" t="s">
        <v>11582</v>
      </c>
    </row>
    <row r="26" spans="2:24">
      <c r="C26" s="109" t="s">
        <v>13513</v>
      </c>
    </row>
    <row r="27" spans="2:24">
      <c r="E27" s="201" t="s">
        <v>13509</v>
      </c>
      <c r="F27" s="35"/>
      <c r="G27" s="201" t="s">
        <v>816</v>
      </c>
      <c r="H27" s="63"/>
      <c r="I27" s="35"/>
      <c r="J27" s="10">
        <f t="shared" ref="J27:X27" si="5" xml:space="preserve"> J14</f>
        <v>0</v>
      </c>
      <c r="K27" s="10">
        <f t="shared" si="5"/>
        <v>0</v>
      </c>
      <c r="L27" s="10">
        <f t="shared" si="5"/>
        <v>0</v>
      </c>
      <c r="M27" s="10">
        <f t="shared" si="5"/>
        <v>0</v>
      </c>
      <c r="N27" s="10">
        <f t="shared" si="5"/>
        <v>17.980476729248082</v>
      </c>
      <c r="O27" s="10">
        <f t="shared" si="5"/>
        <v>18.876867031588787</v>
      </c>
      <c r="P27" s="10">
        <f t="shared" si="5"/>
        <v>19.985282890909392</v>
      </c>
      <c r="Q27" s="10">
        <f t="shared" si="5"/>
        <v>21.053458768583837</v>
      </c>
      <c r="R27" s="10">
        <f t="shared" si="5"/>
        <v>22.078915511182466</v>
      </c>
      <c r="S27" s="10">
        <f t="shared" si="5"/>
        <v>0</v>
      </c>
      <c r="T27" s="10">
        <f t="shared" si="5"/>
        <v>0</v>
      </c>
      <c r="U27" s="10">
        <f t="shared" si="5"/>
        <v>0</v>
      </c>
      <c r="V27" s="10">
        <f t="shared" si="5"/>
        <v>0</v>
      </c>
      <c r="W27" s="10">
        <f t="shared" si="5"/>
        <v>0</v>
      </c>
      <c r="X27" s="10">
        <f t="shared" si="5"/>
        <v>0</v>
      </c>
    </row>
    <row r="28" spans="2:24">
      <c r="E28" s="35" t="str">
        <f xml:space="preserve"> 'Retail Residential'!E$1042</f>
        <v>Total retail depreciation - Nominal POS</v>
      </c>
      <c r="F28" s="35">
        <f xml:space="preserve"> 'Retail Residential'!F$1042</f>
        <v>0</v>
      </c>
      <c r="G28" s="35" t="str">
        <f xml:space="preserve"> 'Retail Residential'!G$1042</f>
        <v>£m</v>
      </c>
      <c r="H28" s="63">
        <f xml:space="preserve"> 'Retail Residential'!H$1042</f>
        <v>-2.9857441246190324</v>
      </c>
      <c r="I28" s="35">
        <f xml:space="preserve"> 'Retail Residential'!I$1042</f>
        <v>0</v>
      </c>
      <c r="J28" s="10">
        <f xml:space="preserve"> 'Retail Residential'!J$1042</f>
        <v>0</v>
      </c>
      <c r="K28" s="10">
        <f xml:space="preserve"> 'Retail Residential'!K$1042</f>
        <v>0</v>
      </c>
      <c r="L28" s="10">
        <f xml:space="preserve"> 'Retail Residential'!L$1042</f>
        <v>0</v>
      </c>
      <c r="M28" s="10">
        <f xml:space="preserve"> 'Retail Residential'!M$1042</f>
        <v>0</v>
      </c>
      <c r="N28" s="10">
        <f xml:space="preserve"> 'Retail Residential'!N$1042</f>
        <v>-0.41360480866915011</v>
      </c>
      <c r="O28" s="10">
        <f xml:space="preserve"> 'Retail Residential'!O$1042</f>
        <v>-0.50173112089400629</v>
      </c>
      <c r="P28" s="10">
        <f xml:space="preserve"> 'Retail Residential'!P$1042</f>
        <v>-0.5931931594988149</v>
      </c>
      <c r="Q28" s="10">
        <f xml:space="preserve"> 'Retail Residential'!Q$1042</f>
        <v>-0.68932746359634289</v>
      </c>
      <c r="R28" s="10">
        <f xml:space="preserve"> 'Retail Residential'!R$1042</f>
        <v>-0.78788757196071801</v>
      </c>
      <c r="S28" s="10">
        <f xml:space="preserve"> 'Retail Residential'!S$1042</f>
        <v>0</v>
      </c>
      <c r="T28" s="10">
        <f xml:space="preserve"> 'Retail Residential'!T$1042</f>
        <v>0</v>
      </c>
      <c r="U28" s="10">
        <f xml:space="preserve"> 'Retail Residential'!U$1042</f>
        <v>0</v>
      </c>
      <c r="V28" s="10">
        <f xml:space="preserve"> 'Retail Residential'!V$1042</f>
        <v>0</v>
      </c>
      <c r="W28" s="10">
        <f xml:space="preserve"> 'Retail Residential'!W$1042</f>
        <v>0</v>
      </c>
      <c r="X28" s="10">
        <f xml:space="preserve"> 'Retail Residential'!X$1042</f>
        <v>0</v>
      </c>
    </row>
    <row r="29" spans="2:24">
      <c r="E29" s="35" t="str">
        <f xml:space="preserve"> 'Retail FS calcs'!E$55</f>
        <v>Movement in trade debtor - Retail - nominal</v>
      </c>
      <c r="F29" s="35">
        <f xml:space="preserve"> 'Retail FS calcs'!F$55</f>
        <v>0</v>
      </c>
      <c r="G29" s="35" t="str">
        <f xml:space="preserve"> 'Retail FS calcs'!G$55</f>
        <v>£m</v>
      </c>
      <c r="H29" s="63">
        <f xml:space="preserve"> 'Retail FS calcs'!H$55</f>
        <v>205.69999999999982</v>
      </c>
      <c r="I29" s="35">
        <f xml:space="preserve"> 'Retail FS calcs'!I$55</f>
        <v>0</v>
      </c>
      <c r="J29" s="10">
        <f xml:space="preserve"> 'Retail FS calcs'!J$55</f>
        <v>0</v>
      </c>
      <c r="K29" s="10">
        <f xml:space="preserve"> 'Retail FS calcs'!K$55</f>
        <v>0</v>
      </c>
      <c r="L29" s="10">
        <f xml:space="preserve"> 'Retail FS calcs'!L$55</f>
        <v>0</v>
      </c>
      <c r="M29" s="10">
        <f xml:space="preserve"> 'Retail FS calcs'!M$55</f>
        <v>0</v>
      </c>
      <c r="N29" s="10">
        <f xml:space="preserve"> 'Retail FS calcs'!N$55</f>
        <v>-21.484476189827205</v>
      </c>
      <c r="O29" s="10">
        <f xml:space="preserve"> 'Retail FS calcs'!O$55</f>
        <v>-10.99768729308272</v>
      </c>
      <c r="P29" s="10">
        <f xml:space="preserve"> 'Retail FS calcs'!P$55</f>
        <v>-13.647637302296573</v>
      </c>
      <c r="Q29" s="10">
        <f xml:space="preserve"> 'Retail FS calcs'!Q$55</f>
        <v>-13.136896810996575</v>
      </c>
      <c r="R29" s="10">
        <f xml:space="preserve"> 'Retail FS calcs'!R$55</f>
        <v>-12.565144142967313</v>
      </c>
      <c r="S29" s="10">
        <f xml:space="preserve"> 'Retail FS calcs'!S$55</f>
        <v>277.5318417391702</v>
      </c>
      <c r="T29" s="10">
        <f xml:space="preserve"> 'Retail FS calcs'!T$55</f>
        <v>0</v>
      </c>
      <c r="U29" s="10">
        <f xml:space="preserve"> 'Retail FS calcs'!U$55</f>
        <v>0</v>
      </c>
      <c r="V29" s="10">
        <f xml:space="preserve"> 'Retail FS calcs'!V$55</f>
        <v>0</v>
      </c>
      <c r="W29" s="10">
        <f xml:space="preserve"> 'Retail FS calcs'!W$55</f>
        <v>0</v>
      </c>
      <c r="X29" s="10">
        <f xml:space="preserve"> 'Retail FS calcs'!X$55</f>
        <v>0</v>
      </c>
    </row>
    <row r="30" spans="2:24">
      <c r="E30" s="35" t="str">
        <f xml:space="preserve"> 'Retail FS calcs'!E$61</f>
        <v>Movement in trade creditor - Retail - nominal</v>
      </c>
      <c r="F30" s="35">
        <f xml:space="preserve"> 'Retail FS calcs'!F$61</f>
        <v>0</v>
      </c>
      <c r="G30" s="35" t="str">
        <f xml:space="preserve"> 'Retail FS calcs'!G$61</f>
        <v>£m</v>
      </c>
      <c r="H30" s="63">
        <f xml:space="preserve"> 'Retail FS calcs'!H$61</f>
        <v>9.2999999999999972E-2</v>
      </c>
      <c r="I30" s="35">
        <f xml:space="preserve"> 'Retail FS calcs'!I$61</f>
        <v>0</v>
      </c>
      <c r="J30" s="10">
        <f xml:space="preserve"> 'Retail FS calcs'!J$61</f>
        <v>0</v>
      </c>
      <c r="K30" s="10">
        <f xml:space="preserve"> 'Retail FS calcs'!K$61</f>
        <v>0</v>
      </c>
      <c r="L30" s="10">
        <f xml:space="preserve"> 'Retail FS calcs'!L$61</f>
        <v>0</v>
      </c>
      <c r="M30" s="10">
        <f xml:space="preserve"> 'Retail FS calcs'!M$61</f>
        <v>0</v>
      </c>
      <c r="N30" s="10">
        <f xml:space="preserve"> 'Retail FS calcs'!N$61</f>
        <v>9.2999999999999972E-2</v>
      </c>
      <c r="O30" s="10">
        <f xml:space="preserve"> 'Retail FS calcs'!O$61</f>
        <v>0</v>
      </c>
      <c r="P30" s="10">
        <f xml:space="preserve"> 'Retail FS calcs'!P$61</f>
        <v>0</v>
      </c>
      <c r="Q30" s="10">
        <f xml:space="preserve"> 'Retail FS calcs'!Q$61</f>
        <v>0</v>
      </c>
      <c r="R30" s="10">
        <f xml:space="preserve"> 'Retail FS calcs'!R$61</f>
        <v>0</v>
      </c>
      <c r="S30" s="10">
        <f xml:space="preserve"> 'Retail FS calcs'!S$61</f>
        <v>0</v>
      </c>
      <c r="T30" s="10">
        <f xml:space="preserve"> 'Retail FS calcs'!T$61</f>
        <v>0</v>
      </c>
      <c r="U30" s="10">
        <f xml:space="preserve"> 'Retail FS calcs'!U$61</f>
        <v>0</v>
      </c>
      <c r="V30" s="10">
        <f xml:space="preserve"> 'Retail FS calcs'!V$61</f>
        <v>0</v>
      </c>
      <c r="W30" s="10">
        <f xml:space="preserve"> 'Retail FS calcs'!W$61</f>
        <v>0</v>
      </c>
      <c r="X30" s="10">
        <f xml:space="preserve"> 'Retail FS calcs'!X$61</f>
        <v>0</v>
      </c>
    </row>
    <row r="31" spans="2:24">
      <c r="E31" s="35" t="str">
        <f xml:space="preserve"> 'Retail FS calcs'!E$67</f>
        <v>Movement in measured income accrual - Retail - nominal</v>
      </c>
      <c r="F31" s="35">
        <f xml:space="preserve"> 'Retail FS calcs'!F$67</f>
        <v>0</v>
      </c>
      <c r="G31" s="35" t="str">
        <f xml:space="preserve"> 'Retail FS calcs'!G$67</f>
        <v>£m</v>
      </c>
      <c r="H31" s="63">
        <f xml:space="preserve"> 'Retail FS calcs'!H$67</f>
        <v>414.95100000000002</v>
      </c>
      <c r="I31" s="35">
        <f xml:space="preserve"> 'Retail FS calcs'!I$67</f>
        <v>0</v>
      </c>
      <c r="J31" s="10">
        <f xml:space="preserve"> 'Retail FS calcs'!J$67</f>
        <v>0</v>
      </c>
      <c r="K31" s="10">
        <f xml:space="preserve"> 'Retail FS calcs'!K$67</f>
        <v>0</v>
      </c>
      <c r="L31" s="10">
        <f xml:space="preserve"> 'Retail FS calcs'!L$67</f>
        <v>0</v>
      </c>
      <c r="M31" s="10">
        <f xml:space="preserve"> 'Retail FS calcs'!M$67</f>
        <v>0</v>
      </c>
      <c r="N31" s="10">
        <f xml:space="preserve"> 'Retail FS calcs'!N$67</f>
        <v>-57.10170735633335</v>
      </c>
      <c r="O31" s="10">
        <f xml:space="preserve"> 'Retail FS calcs'!O$67</f>
        <v>-27.276257999396989</v>
      </c>
      <c r="P31" s="10">
        <f xml:space="preserve"> 'Retail FS calcs'!P$67</f>
        <v>-33.164055468551851</v>
      </c>
      <c r="Q31" s="10">
        <f xml:space="preserve"> 'Retail FS calcs'!Q$67</f>
        <v>-32.125430923369549</v>
      </c>
      <c r="R31" s="10">
        <f xml:space="preserve"> 'Retail FS calcs'!R$67</f>
        <v>-31.358496230822766</v>
      </c>
      <c r="S31" s="10">
        <f xml:space="preserve"> 'Retail FS calcs'!S$67</f>
        <v>565.13163589783039</v>
      </c>
      <c r="T31" s="10">
        <f xml:space="preserve"> 'Retail FS calcs'!T$67</f>
        <v>0.62983064722206805</v>
      </c>
      <c r="U31" s="10">
        <f xml:space="preserve"> 'Retail FS calcs'!U$67</f>
        <v>0.61845606871560932</v>
      </c>
      <c r="V31" s="10">
        <f xml:space="preserve"> 'Retail FS calcs'!V$67</f>
        <v>0.6100190809185726</v>
      </c>
      <c r="W31" s="10">
        <f xml:space="preserve"> 'Retail FS calcs'!W$67</f>
        <v>0.597964055915714</v>
      </c>
      <c r="X31" s="10">
        <f xml:space="preserve"> 'Retail FS calcs'!X$67</f>
        <v>28.389042227872171</v>
      </c>
    </row>
    <row r="32" spans="2:24">
      <c r="E32" s="35" t="str">
        <f xml:space="preserve"> 'Retail FS calcs'!E$73</f>
        <v>Movement in advance receipts - Retail - nominal</v>
      </c>
      <c r="F32" s="35">
        <f xml:space="preserve"> 'Retail FS calcs'!F$73</f>
        <v>0</v>
      </c>
      <c r="G32" s="35" t="str">
        <f xml:space="preserve"> 'Retail FS calcs'!G$73</f>
        <v>£m</v>
      </c>
      <c r="H32" s="63">
        <f xml:space="preserve"> 'Retail FS calcs'!H$73</f>
        <v>-387.17300000000006</v>
      </c>
      <c r="I32" s="35">
        <f xml:space="preserve"> 'Retail FS calcs'!I$73</f>
        <v>0</v>
      </c>
      <c r="J32" s="10">
        <f xml:space="preserve"> 'Retail FS calcs'!J$73</f>
        <v>0</v>
      </c>
      <c r="K32" s="10">
        <f xml:space="preserve"> 'Retail FS calcs'!K$73</f>
        <v>0</v>
      </c>
      <c r="L32" s="10">
        <f xml:space="preserve"> 'Retail FS calcs'!L$73</f>
        <v>0</v>
      </c>
      <c r="M32" s="10">
        <f xml:space="preserve"> 'Retail FS calcs'!M$73</f>
        <v>0</v>
      </c>
      <c r="N32" s="10">
        <f xml:space="preserve"> 'Retail FS calcs'!N$73</f>
        <v>45.64773492655889</v>
      </c>
      <c r="O32" s="10">
        <f xml:space="preserve"> 'Retail FS calcs'!O$73</f>
        <v>24.130541936088587</v>
      </c>
      <c r="P32" s="10">
        <f xml:space="preserve"> 'Retail FS calcs'!P$73</f>
        <v>29.453553434091937</v>
      </c>
      <c r="Q32" s="10">
        <f xml:space="preserve"> 'Retail FS calcs'!Q$73</f>
        <v>28.497063889855536</v>
      </c>
      <c r="R32" s="10">
        <f xml:space="preserve"> 'Retail FS calcs'!R$73</f>
        <v>27.710608679855373</v>
      </c>
      <c r="S32" s="10">
        <f xml:space="preserve"> 'Retail FS calcs'!S$73</f>
        <v>-514.56770297632806</v>
      </c>
      <c r="T32" s="10">
        <f xml:space="preserve"> 'Retail FS calcs'!T$73</f>
        <v>-0.61041342583539304</v>
      </c>
      <c r="U32" s="10">
        <f xml:space="preserve"> 'Retail FS calcs'!U$73</f>
        <v>-0.59646400880704875</v>
      </c>
      <c r="V32" s="10">
        <f xml:space="preserve"> 'Retail FS calcs'!V$73</f>
        <v>-0.58586402543326543</v>
      </c>
      <c r="W32" s="10">
        <f xml:space="preserve"> 'Retail FS calcs'!W$73</f>
        <v>-0.57193057184977969</v>
      </c>
      <c r="X32" s="10">
        <f xml:space="preserve"> 'Retail FS calcs'!X$73</f>
        <v>-25.680127858196801</v>
      </c>
    </row>
    <row r="33" spans="3:24">
      <c r="E33" s="35" t="str">
        <f xml:space="preserve"> 'Retail FS calcs'!E$211</f>
        <v>Movement in retirement benefit asset / (liability) balance - Retail - nominal</v>
      </c>
      <c r="F33" s="35">
        <f xml:space="preserve"> 'Retail FS calcs'!F$211</f>
        <v>0</v>
      </c>
      <c r="G33" s="35" t="str">
        <f xml:space="preserve"> 'Retail FS calcs'!G$211</f>
        <v>£m</v>
      </c>
      <c r="H33" s="63">
        <f xml:space="preserve"> 'Retail FS calcs'!H$211</f>
        <v>0</v>
      </c>
      <c r="I33" s="35">
        <f xml:space="preserve"> 'Retail FS calcs'!I$211</f>
        <v>0</v>
      </c>
      <c r="J33" s="10">
        <f xml:space="preserve"> 'Retail FS calcs'!J$211</f>
        <v>0</v>
      </c>
      <c r="K33" s="10">
        <f xml:space="preserve"> 'Retail FS calcs'!K$211</f>
        <v>0</v>
      </c>
      <c r="L33" s="10">
        <f xml:space="preserve"> 'Retail FS calcs'!L$211</f>
        <v>0</v>
      </c>
      <c r="M33" s="10">
        <f xml:space="preserve"> 'Retail FS calcs'!M$211</f>
        <v>0</v>
      </c>
      <c r="N33" s="10">
        <f xml:space="preserve"> 'Retail FS calcs'!N$211</f>
        <v>0</v>
      </c>
      <c r="O33" s="10">
        <f xml:space="preserve"> 'Retail FS calcs'!O$211</f>
        <v>0</v>
      </c>
      <c r="P33" s="10">
        <f xml:space="preserve"> 'Retail FS calcs'!P$211</f>
        <v>0</v>
      </c>
      <c r="Q33" s="10">
        <f xml:space="preserve"> 'Retail FS calcs'!Q$211</f>
        <v>0</v>
      </c>
      <c r="R33" s="10">
        <f xml:space="preserve"> 'Retail FS calcs'!R$211</f>
        <v>0</v>
      </c>
      <c r="S33" s="10">
        <f xml:space="preserve"> 'Retail FS calcs'!S$211</f>
        <v>0</v>
      </c>
      <c r="T33" s="10">
        <f xml:space="preserve"> 'Retail FS calcs'!T$211</f>
        <v>0</v>
      </c>
      <c r="U33" s="10">
        <f xml:space="preserve"> 'Retail FS calcs'!U$211</f>
        <v>0</v>
      </c>
      <c r="V33" s="10">
        <f xml:space="preserve"> 'Retail FS calcs'!V$211</f>
        <v>0</v>
      </c>
      <c r="W33" s="10">
        <f xml:space="preserve"> 'Retail FS calcs'!W$211</f>
        <v>0</v>
      </c>
      <c r="X33" s="10">
        <f xml:space="preserve"> 'Retail FS calcs'!X$211</f>
        <v>0</v>
      </c>
    </row>
    <row r="34" spans="3:24">
      <c r="E34" s="35" t="str">
        <f xml:space="preserve"> 'Retail FS calcs'!E$79</f>
        <v>Movement in capex creditor - Retail - nominal</v>
      </c>
      <c r="F34" s="35">
        <f xml:space="preserve"> 'Retail FS calcs'!F$79</f>
        <v>0</v>
      </c>
      <c r="G34" s="35" t="str">
        <f xml:space="preserve"> 'Retail FS calcs'!G$79</f>
        <v>£m</v>
      </c>
      <c r="H34" s="63">
        <f xml:space="preserve"> 'Retail FS calcs'!H$79</f>
        <v>0</v>
      </c>
      <c r="I34" s="35">
        <f xml:space="preserve"> 'Retail FS calcs'!I$79</f>
        <v>0</v>
      </c>
      <c r="J34" s="10">
        <f xml:space="preserve"> 'Retail FS calcs'!J$79</f>
        <v>0</v>
      </c>
      <c r="K34" s="10">
        <f xml:space="preserve"> 'Retail FS calcs'!K$79</f>
        <v>0</v>
      </c>
      <c r="L34" s="10">
        <f xml:space="preserve"> 'Retail FS calcs'!L$79</f>
        <v>0</v>
      </c>
      <c r="M34" s="10">
        <f xml:space="preserve"> 'Retail FS calcs'!M$79</f>
        <v>0</v>
      </c>
      <c r="N34" s="10">
        <f xml:space="preserve"> 'Retail FS calcs'!N$79</f>
        <v>4.4735496105655281</v>
      </c>
      <c r="O34" s="10">
        <f xml:space="preserve"> 'Retail FS calcs'!O$79</f>
        <v>8.927869962749746E-2</v>
      </c>
      <c r="P34" s="10">
        <f xml:space="preserve"> 'Retail FS calcs'!P$79</f>
        <v>9.0467971554350157E-2</v>
      </c>
      <c r="Q34" s="10">
        <f xml:space="preserve"> 'Retail FS calcs'!Q$79</f>
        <v>9.311536742296056E-2</v>
      </c>
      <c r="R34" s="10">
        <f xml:space="preserve"> 'Retail FS calcs'!R$79</f>
        <v>9.5038103623433123E-2</v>
      </c>
      <c r="S34" s="10">
        <f xml:space="preserve"> 'Retail FS calcs'!S$79</f>
        <v>-4.8414497527937694</v>
      </c>
      <c r="T34" s="10">
        <f xml:space="preserve"> 'Retail FS calcs'!T$79</f>
        <v>0</v>
      </c>
      <c r="U34" s="10">
        <f xml:space="preserve"> 'Retail FS calcs'!U$79</f>
        <v>0</v>
      </c>
      <c r="V34" s="10">
        <f xml:space="preserve"> 'Retail FS calcs'!V$79</f>
        <v>0</v>
      </c>
      <c r="W34" s="10">
        <f xml:space="preserve"> 'Retail FS calcs'!W$79</f>
        <v>0</v>
      </c>
      <c r="X34" s="10">
        <f xml:space="preserve"> 'Retail FS calcs'!X$79</f>
        <v>0</v>
      </c>
    </row>
    <row r="35" spans="3:24">
      <c r="E35" s="54" t="s">
        <v>13514</v>
      </c>
      <c r="F35" s="55"/>
      <c r="G35" s="54" t="s">
        <v>816</v>
      </c>
      <c r="H35" s="72">
        <f xml:space="preserve"> SUM( J35:X35 )</f>
        <v>330.56025680689334</v>
      </c>
      <c r="I35" s="55"/>
      <c r="J35" s="13">
        <f t="shared" ref="J35:X35" si="6" xml:space="preserve"> SUM( J27:J34 )</f>
        <v>0</v>
      </c>
      <c r="K35" s="13">
        <f t="shared" si="6"/>
        <v>0</v>
      </c>
      <c r="L35" s="13">
        <f t="shared" si="6"/>
        <v>0</v>
      </c>
      <c r="M35" s="13">
        <f t="shared" si="6"/>
        <v>0</v>
      </c>
      <c r="N35" s="13">
        <f t="shared" si="6"/>
        <v>-10.805027088457202</v>
      </c>
      <c r="O35" s="13">
        <f t="shared" si="6"/>
        <v>4.3210112539311556</v>
      </c>
      <c r="P35" s="13">
        <f t="shared" si="6"/>
        <v>2.1244183662084417</v>
      </c>
      <c r="Q35" s="13">
        <f t="shared" si="6"/>
        <v>3.6919828278998672</v>
      </c>
      <c r="R35" s="13">
        <f t="shared" si="6"/>
        <v>5.173034348910476</v>
      </c>
      <c r="S35" s="13">
        <f t="shared" si="6"/>
        <v>323.25432490787875</v>
      </c>
      <c r="T35" s="13">
        <f t="shared" si="6"/>
        <v>1.941722138667501E-2</v>
      </c>
      <c r="U35" s="13">
        <f t="shared" si="6"/>
        <v>2.1992059908560568E-2</v>
      </c>
      <c r="V35" s="13">
        <f t="shared" si="6"/>
        <v>2.4155055485307164E-2</v>
      </c>
      <c r="W35" s="13">
        <f t="shared" si="6"/>
        <v>2.6033484065934309E-2</v>
      </c>
      <c r="X35" s="13">
        <f t="shared" si="6"/>
        <v>2.7089143696753695</v>
      </c>
    </row>
    <row r="37" spans="3:24">
      <c r="E37" s="35" t="str">
        <f xml:space="preserve"> 'Retail FS calcs'!E$85</f>
        <v>Net interest income / (paid) - Retail - nominal</v>
      </c>
      <c r="F37" s="35">
        <f xml:space="preserve"> 'Retail FS calcs'!F$85</f>
        <v>0</v>
      </c>
      <c r="G37" s="35" t="str">
        <f xml:space="preserve"> 'Retail FS calcs'!G$85</f>
        <v>£m</v>
      </c>
      <c r="H37" s="63">
        <f xml:space="preserve"> 'Retail FS calcs'!H$85</f>
        <v>36.40039262429719</v>
      </c>
      <c r="I37" s="35">
        <f xml:space="preserve"> 'Retail FS calcs'!I$85</f>
        <v>0</v>
      </c>
      <c r="J37" s="10">
        <f xml:space="preserve"> 'Retail FS calcs'!J$85</f>
        <v>0</v>
      </c>
      <c r="K37" s="10">
        <f xml:space="preserve"> 'Retail FS calcs'!K$85</f>
        <v>0</v>
      </c>
      <c r="L37" s="10">
        <f xml:space="preserve"> 'Retail FS calcs'!L$85</f>
        <v>0</v>
      </c>
      <c r="M37" s="10">
        <f xml:space="preserve"> 'Retail FS calcs'!M$85</f>
        <v>0</v>
      </c>
      <c r="N37" s="10">
        <f xml:space="preserve"> 'Retail FS calcs'!N$85</f>
        <v>0</v>
      </c>
      <c r="O37" s="10">
        <f xml:space="preserve"> 'Retail FS calcs'!O$85</f>
        <v>-1.2977245388455052</v>
      </c>
      <c r="P37" s="10">
        <f xml:space="preserve"> 'Retail FS calcs'!P$85</f>
        <v>-1.9238780934663784</v>
      </c>
      <c r="Q37" s="10">
        <f xml:space="preserve"> 'Retail FS calcs'!Q$85</f>
        <v>-2.7053371663741346</v>
      </c>
      <c r="R37" s="10">
        <f xml:space="preserve"> 'Retail FS calcs'!R$85</f>
        <v>-3.4631958513990297</v>
      </c>
      <c r="S37" s="10">
        <f xml:space="preserve"> 'Retail FS calcs'!S$85</f>
        <v>-4.2690936094015539</v>
      </c>
      <c r="T37" s="10">
        <f xml:space="preserve"> 'Retail FS calcs'!T$85</f>
        <v>11.61637090926261</v>
      </c>
      <c r="U37" s="10">
        <f xml:space="preserve"> 'Retail FS calcs'!U$85</f>
        <v>12.195833158168945</v>
      </c>
      <c r="V37" s="10">
        <f xml:space="preserve"> 'Retail FS calcs'!V$85</f>
        <v>12.804280854029203</v>
      </c>
      <c r="W37" s="10">
        <f xml:space="preserve"> 'Retail FS calcs'!W$85</f>
        <v>13.443136962323029</v>
      </c>
      <c r="X37" s="10">
        <f xml:space="preserve"> 'Retail FS calcs'!X$85</f>
        <v>0</v>
      </c>
    </row>
    <row r="38" spans="3:24">
      <c r="E38" s="35" t="str">
        <f xml:space="preserve"> 'Retail FS calcs'!E$92</f>
        <v xml:space="preserve">Tax paid - Retail - nominal </v>
      </c>
      <c r="F38" s="35">
        <f xml:space="preserve"> 'Retail FS calcs'!F$92</f>
        <v>0</v>
      </c>
      <c r="G38" s="35" t="str">
        <f xml:space="preserve"> 'Retail FS calcs'!G$92</f>
        <v>£m</v>
      </c>
      <c r="H38" s="63">
        <f xml:space="preserve"> 'Retail FS calcs'!H$92</f>
        <v>-22.646216320357052</v>
      </c>
      <c r="I38" s="35">
        <f xml:space="preserve"> 'Retail FS calcs'!I$92</f>
        <v>0</v>
      </c>
      <c r="J38" s="10">
        <f>'Retail FS calcs'!J$92</f>
        <v>0</v>
      </c>
      <c r="K38" s="10">
        <f>'Retail FS calcs'!K$92</f>
        <v>0</v>
      </c>
      <c r="L38" s="10">
        <f>'Retail FS calcs'!L$92</f>
        <v>0</v>
      </c>
      <c r="M38" s="10">
        <f>'Retail FS calcs'!M$92</f>
        <v>0</v>
      </c>
      <c r="N38" s="10">
        <f>'Retail FS calcs'!N$92</f>
        <v>-4.4951191823120205</v>
      </c>
      <c r="O38" s="10">
        <f>'Retail FS calcs'!O$92</f>
        <v>-4.3947856231858209</v>
      </c>
      <c r="P38" s="10">
        <f>'Retail FS calcs'!P$92</f>
        <v>-4.5153511993608104</v>
      </c>
      <c r="Q38" s="10">
        <f>'Retail FS calcs'!Q$92</f>
        <v>-4.5870304005524822</v>
      </c>
      <c r="R38" s="10">
        <f>'Retail FS calcs'!R$92</f>
        <v>-4.6539299149459161</v>
      </c>
      <c r="S38" s="10">
        <f>'Retail FS calcs'!S$92</f>
        <v>0</v>
      </c>
      <c r="T38" s="10">
        <f>'Retail FS calcs'!T$92</f>
        <v>0</v>
      </c>
      <c r="U38" s="10">
        <f>'Retail FS calcs'!U$92</f>
        <v>0</v>
      </c>
      <c r="V38" s="10">
        <f>'Retail FS calcs'!V$92</f>
        <v>0</v>
      </c>
      <c r="W38" s="10">
        <f>'Retail FS calcs'!W$92</f>
        <v>0</v>
      </c>
      <c r="X38" s="10">
        <f>'Retail FS calcs'!X$92</f>
        <v>0</v>
      </c>
    </row>
    <row r="39" spans="3:24">
      <c r="E39" s="54" t="s">
        <v>13515</v>
      </c>
      <c r="F39" s="55"/>
      <c r="G39" s="54" t="s">
        <v>816</v>
      </c>
      <c r="H39" s="72">
        <f xml:space="preserve"> SUM( J39:X39 )</f>
        <v>344.31443311083342</v>
      </c>
      <c r="I39" s="55"/>
      <c r="J39" s="13">
        <f t="shared" ref="J39:X39" si="7" xml:space="preserve"> J35 + SUM( J37:J38 )</f>
        <v>0</v>
      </c>
      <c r="K39" s="13">
        <f t="shared" si="7"/>
        <v>0</v>
      </c>
      <c r="L39" s="13">
        <f t="shared" si="7"/>
        <v>0</v>
      </c>
      <c r="M39" s="13">
        <f t="shared" si="7"/>
        <v>0</v>
      </c>
      <c r="N39" s="13">
        <f t="shared" si="7"/>
        <v>-15.300146270769222</v>
      </c>
      <c r="O39" s="13">
        <f t="shared" si="7"/>
        <v>-1.3714989081001701</v>
      </c>
      <c r="P39" s="13">
        <f t="shared" si="7"/>
        <v>-4.3148109266187475</v>
      </c>
      <c r="Q39" s="13">
        <f t="shared" si="7"/>
        <v>-3.6003847390267492</v>
      </c>
      <c r="R39" s="13">
        <f t="shared" si="7"/>
        <v>-2.9440914174344703</v>
      </c>
      <c r="S39" s="13">
        <f t="shared" si="7"/>
        <v>318.98523129847717</v>
      </c>
      <c r="T39" s="13">
        <f t="shared" si="7"/>
        <v>11.635788130649285</v>
      </c>
      <c r="U39" s="13">
        <f t="shared" si="7"/>
        <v>12.217825218077506</v>
      </c>
      <c r="V39" s="13">
        <f t="shared" si="7"/>
        <v>12.828435909514511</v>
      </c>
      <c r="W39" s="13">
        <f t="shared" si="7"/>
        <v>13.469170446388963</v>
      </c>
      <c r="X39" s="13">
        <f t="shared" si="7"/>
        <v>2.7089143696753695</v>
      </c>
    </row>
    <row r="41" spans="3:24">
      <c r="C41" s="109" t="s">
        <v>13516</v>
      </c>
    </row>
    <row r="42" spans="3:24">
      <c r="E42" s="35" t="str">
        <f xml:space="preserve"> 'Retail FS calcs'!E$103</f>
        <v>Capital expenditure - Retail - nominal</v>
      </c>
      <c r="F42" s="35">
        <f xml:space="preserve"> 'Retail FS calcs'!F$103</f>
        <v>0</v>
      </c>
      <c r="G42" s="35" t="str">
        <f xml:space="preserve"> 'Retail FS calcs'!G$103</f>
        <v>£m</v>
      </c>
      <c r="H42" s="63">
        <f xml:space="preserve"> 'Retail FS calcs'!H$103</f>
        <v>-58.193839011175093</v>
      </c>
      <c r="I42" s="35">
        <f xml:space="preserve"> 'Retail FS calcs'!I$103</f>
        <v>0</v>
      </c>
      <c r="J42" s="10">
        <f xml:space="preserve"> 'Retail FS calcs'!J$103</f>
        <v>0</v>
      </c>
      <c r="K42" s="10">
        <f xml:space="preserve"> 'Retail FS calcs'!K$103</f>
        <v>0</v>
      </c>
      <c r="L42" s="10">
        <f xml:space="preserve"> 'Retail FS calcs'!L$103</f>
        <v>0</v>
      </c>
      <c r="M42" s="10">
        <f xml:space="preserve"> 'Retail FS calcs'!M$103</f>
        <v>0</v>
      </c>
      <c r="N42" s="10">
        <f xml:space="preserve"> 'Retail FS calcs'!N$103</f>
        <v>-11.18387402641382</v>
      </c>
      <c r="O42" s="10">
        <f xml:space="preserve"> 'Retail FS calcs'!O$103</f>
        <v>-11.407070775482564</v>
      </c>
      <c r="P42" s="10">
        <f xml:space="preserve"> 'Retail FS calcs'!P$103</f>
        <v>-11.63324070436844</v>
      </c>
      <c r="Q42" s="10">
        <f xml:space="preserve"> 'Retail FS calcs'!Q$103</f>
        <v>-11.866029122925841</v>
      </c>
      <c r="R42" s="10">
        <f xml:space="preserve"> 'Retail FS calcs'!R$103</f>
        <v>-12.103624381984423</v>
      </c>
      <c r="S42" s="10">
        <f xml:space="preserve"> 'Retail FS calcs'!S$103</f>
        <v>0</v>
      </c>
      <c r="T42" s="10">
        <f xml:space="preserve"> 'Retail FS calcs'!T$103</f>
        <v>0</v>
      </c>
      <c r="U42" s="10">
        <f xml:space="preserve"> 'Retail FS calcs'!U$103</f>
        <v>0</v>
      </c>
      <c r="V42" s="10">
        <f xml:space="preserve"> 'Retail FS calcs'!V$103</f>
        <v>0</v>
      </c>
      <c r="W42" s="10">
        <f xml:space="preserve"> 'Retail FS calcs'!W$103</f>
        <v>0</v>
      </c>
      <c r="X42" s="10">
        <f xml:space="preserve"> 'Retail FS calcs'!X$103</f>
        <v>0</v>
      </c>
    </row>
    <row r="43" spans="3:24">
      <c r="E43" s="54" t="s">
        <v>13517</v>
      </c>
      <c r="F43" s="55"/>
      <c r="G43" s="54" t="s">
        <v>816</v>
      </c>
      <c r="H43" s="72">
        <f xml:space="preserve"> SUM( J43:X43 )</f>
        <v>-58.193839011175093</v>
      </c>
      <c r="I43" s="55"/>
      <c r="J43" s="13">
        <f t="shared" ref="J43:X43" si="8" xml:space="preserve"> J42</f>
        <v>0</v>
      </c>
      <c r="K43" s="13">
        <f t="shared" si="8"/>
        <v>0</v>
      </c>
      <c r="L43" s="13">
        <f t="shared" si="8"/>
        <v>0</v>
      </c>
      <c r="M43" s="13">
        <f t="shared" si="8"/>
        <v>0</v>
      </c>
      <c r="N43" s="13">
        <f t="shared" si="8"/>
        <v>-11.18387402641382</v>
      </c>
      <c r="O43" s="13">
        <f t="shared" si="8"/>
        <v>-11.407070775482564</v>
      </c>
      <c r="P43" s="13">
        <f t="shared" si="8"/>
        <v>-11.63324070436844</v>
      </c>
      <c r="Q43" s="13">
        <f t="shared" si="8"/>
        <v>-11.866029122925841</v>
      </c>
      <c r="R43" s="13">
        <f t="shared" si="8"/>
        <v>-12.103624381984423</v>
      </c>
      <c r="S43" s="13">
        <f t="shared" si="8"/>
        <v>0</v>
      </c>
      <c r="T43" s="13">
        <f t="shared" si="8"/>
        <v>0</v>
      </c>
      <c r="U43" s="13">
        <f t="shared" si="8"/>
        <v>0</v>
      </c>
      <c r="V43" s="13">
        <f t="shared" si="8"/>
        <v>0</v>
      </c>
      <c r="W43" s="13">
        <f t="shared" si="8"/>
        <v>0</v>
      </c>
      <c r="X43" s="13">
        <f t="shared" si="8"/>
        <v>0</v>
      </c>
    </row>
    <row r="45" spans="3:24">
      <c r="E45" s="35" t="str">
        <f xml:space="preserve"> 'Retail Residential'!E$109</f>
        <v xml:space="preserve">Equity dividends paid - Retail - nominal </v>
      </c>
      <c r="F45" s="35">
        <f xml:space="preserve"> 'Retail Residential'!F$109</f>
        <v>0</v>
      </c>
      <c r="G45" s="35" t="str">
        <f xml:space="preserve"> 'Retail Residential'!G$109</f>
        <v>£m</v>
      </c>
      <c r="H45" s="63">
        <f xml:space="preserve"> 'Retail Residential'!H$109</f>
        <v>0</v>
      </c>
      <c r="I45" s="35">
        <f xml:space="preserve"> 'Retail Residential'!I$109</f>
        <v>0</v>
      </c>
      <c r="J45" s="10">
        <f>'Retail Residential'!J$109</f>
        <v>0</v>
      </c>
      <c r="K45" s="10">
        <f>'Retail Residential'!K$109</f>
        <v>0</v>
      </c>
      <c r="L45" s="10">
        <f>'Retail Residential'!L$109</f>
        <v>0</v>
      </c>
      <c r="M45" s="10">
        <f>'Retail Residential'!M$109</f>
        <v>0</v>
      </c>
      <c r="N45" s="10">
        <f>'Retail Residential'!N$109</f>
        <v>0</v>
      </c>
      <c r="O45" s="10">
        <f>'Retail Residential'!O$109</f>
        <v>0</v>
      </c>
      <c r="P45" s="10">
        <f>'Retail Residential'!P$109</f>
        <v>0</v>
      </c>
      <c r="Q45" s="10">
        <f>'Retail Residential'!Q$109</f>
        <v>0</v>
      </c>
      <c r="R45" s="10">
        <f>'Retail Residential'!R$109</f>
        <v>0</v>
      </c>
      <c r="S45" s="10">
        <f>'Retail Residential'!S$109</f>
        <v>0</v>
      </c>
      <c r="T45" s="10">
        <f>'Retail Residential'!T$109</f>
        <v>0</v>
      </c>
      <c r="U45" s="10">
        <f>'Retail Residential'!U$109</f>
        <v>0</v>
      </c>
      <c r="V45" s="10">
        <f>'Retail Residential'!V$109</f>
        <v>0</v>
      </c>
      <c r="W45" s="10">
        <f>'Retail Residential'!W$109</f>
        <v>0</v>
      </c>
      <c r="X45" s="10">
        <f>'Retail Residential'!X$109</f>
        <v>0</v>
      </c>
    </row>
    <row r="46" spans="3:24">
      <c r="E46" s="54" t="s">
        <v>13518</v>
      </c>
      <c r="F46" s="55"/>
      <c r="G46" s="54" t="s">
        <v>816</v>
      </c>
      <c r="H46" s="72">
        <f xml:space="preserve"> SUM( J46:X46 )</f>
        <v>0</v>
      </c>
      <c r="I46" s="55"/>
      <c r="J46" s="13">
        <f t="shared" ref="J46:X46" si="9" xml:space="preserve"> J45</f>
        <v>0</v>
      </c>
      <c r="K46" s="13">
        <f t="shared" si="9"/>
        <v>0</v>
      </c>
      <c r="L46" s="13">
        <f t="shared" si="9"/>
        <v>0</v>
      </c>
      <c r="M46" s="13">
        <f t="shared" si="9"/>
        <v>0</v>
      </c>
      <c r="N46" s="13">
        <f t="shared" si="9"/>
        <v>0</v>
      </c>
      <c r="O46" s="13">
        <f t="shared" si="9"/>
        <v>0</v>
      </c>
      <c r="P46" s="13">
        <f t="shared" si="9"/>
        <v>0</v>
      </c>
      <c r="Q46" s="13">
        <f t="shared" si="9"/>
        <v>0</v>
      </c>
      <c r="R46" s="13">
        <f t="shared" si="9"/>
        <v>0</v>
      </c>
      <c r="S46" s="13">
        <f t="shared" si="9"/>
        <v>0</v>
      </c>
      <c r="T46" s="13">
        <f t="shared" si="9"/>
        <v>0</v>
      </c>
      <c r="U46" s="13">
        <f t="shared" si="9"/>
        <v>0</v>
      </c>
      <c r="V46" s="13">
        <f t="shared" si="9"/>
        <v>0</v>
      </c>
      <c r="W46" s="13">
        <f t="shared" si="9"/>
        <v>0</v>
      </c>
      <c r="X46" s="13">
        <f t="shared" si="9"/>
        <v>0</v>
      </c>
    </row>
    <row r="48" spans="3:24">
      <c r="E48" s="35" t="str">
        <f xml:space="preserve"> 'Retail FS calcs'!E$110</f>
        <v>Net increase / (decrease) in cash - Retail - nominal</v>
      </c>
      <c r="F48" s="35">
        <f xml:space="preserve"> 'Retail FS calcs'!F$110</f>
        <v>0</v>
      </c>
      <c r="G48" s="35" t="str">
        <f xml:space="preserve"> 'Retail FS calcs'!G$110</f>
        <v>£m</v>
      </c>
      <c r="H48" s="63">
        <f xml:space="preserve"> 'Retail FS calcs'!H$110</f>
        <v>286.12059409965826</v>
      </c>
      <c r="I48" s="35">
        <f xml:space="preserve"> 'Retail FS calcs'!I$110</f>
        <v>0</v>
      </c>
      <c r="J48" s="10">
        <f xml:space="preserve"> 'Retail FS calcs'!J$110</f>
        <v>0</v>
      </c>
      <c r="K48" s="10">
        <f xml:space="preserve"> 'Retail FS calcs'!K$110</f>
        <v>0</v>
      </c>
      <c r="L48" s="10">
        <f xml:space="preserve"> 'Retail FS calcs'!L$110</f>
        <v>0</v>
      </c>
      <c r="M48" s="10">
        <f xml:space="preserve"> 'Retail FS calcs'!M$110</f>
        <v>0</v>
      </c>
      <c r="N48" s="10">
        <f xml:space="preserve"> 'Retail FS calcs'!N$110</f>
        <v>-26.484020297183044</v>
      </c>
      <c r="O48" s="10">
        <f xml:space="preserve"> 'Retail FS calcs'!O$110</f>
        <v>-12.778569683582734</v>
      </c>
      <c r="P48" s="10">
        <f xml:space="preserve"> 'Retail FS calcs'!P$110</f>
        <v>-15.948051630987187</v>
      </c>
      <c r="Q48" s="10">
        <f xml:space="preserve"> 'Retail FS calcs'!Q$110</f>
        <v>-15.46641386195259</v>
      </c>
      <c r="R48" s="10">
        <f xml:space="preserve"> 'Retail FS calcs'!R$110</f>
        <v>-15.047715799418892</v>
      </c>
      <c r="S48" s="10">
        <f xml:space="preserve"> 'Retail FS calcs'!S$110</f>
        <v>318.98523129847717</v>
      </c>
      <c r="T48" s="10">
        <f xml:space="preserve"> 'Retail FS calcs'!T$110</f>
        <v>11.635788130649285</v>
      </c>
      <c r="U48" s="10">
        <f xml:space="preserve"> 'Retail FS calcs'!U$110</f>
        <v>12.217825218077506</v>
      </c>
      <c r="V48" s="10">
        <f xml:space="preserve"> 'Retail FS calcs'!V$110</f>
        <v>12.828435909514511</v>
      </c>
      <c r="W48" s="10">
        <f xml:space="preserve"> 'Retail FS calcs'!W$110</f>
        <v>13.469170446388963</v>
      </c>
      <c r="X48" s="10">
        <f xml:space="preserve"> 'Retail FS calcs'!X$110</f>
        <v>2.7089143696753695</v>
      </c>
    </row>
    <row r="49" spans="2:24">
      <c r="B49" s="101" t="s">
        <v>11594</v>
      </c>
    </row>
    <row r="50" spans="2:24">
      <c r="E50" s="35" t="str">
        <f xml:space="preserve"> 'Retail FS calcs'!E$118</f>
        <v>Total retail Fixed assets balance - nominal</v>
      </c>
      <c r="F50" s="35">
        <f xml:space="preserve"> 'Retail FS calcs'!F$118</f>
        <v>0</v>
      </c>
      <c r="G50" s="35" t="str">
        <f xml:space="preserve"> 'Retail FS calcs'!G$118</f>
        <v>£m</v>
      </c>
      <c r="H50" s="63">
        <f xml:space="preserve"> 'Retail FS calcs'!H$118</f>
        <v>0</v>
      </c>
      <c r="I50" s="35">
        <f xml:space="preserve"> 'Retail FS calcs'!I$118</f>
        <v>0</v>
      </c>
      <c r="J50" s="10">
        <f>'Retail FS calcs'!J$118</f>
        <v>0</v>
      </c>
      <c r="K50" s="10">
        <f>'Retail FS calcs'!K$118</f>
        <v>0</v>
      </c>
      <c r="L50" s="10">
        <f>'Retail FS calcs'!L$118</f>
        <v>0</v>
      </c>
      <c r="M50" s="10">
        <f>'Retail FS calcs'!M$118</f>
        <v>31.073802297575856</v>
      </c>
      <c r="N50" s="10">
        <f>'Retail FS calcs'!N$118</f>
        <v>42.671281132658827</v>
      </c>
      <c r="O50" s="10">
        <f>'Retail FS calcs'!O$118</f>
        <v>54.5800830290354</v>
      </c>
      <c r="P50" s="10">
        <f>'Retail FS calcs'!P$118</f>
        <v>66.80651689290265</v>
      </c>
      <c r="Q50" s="10">
        <f>'Retail FS calcs'!Q$118</f>
        <v>79.36187347942483</v>
      </c>
      <c r="R50" s="10">
        <f>'Retail FS calcs'!R$118</f>
        <v>92.253385433369971</v>
      </c>
      <c r="S50" s="10">
        <f>'Retail FS calcs'!S$118</f>
        <v>92.253385433369971</v>
      </c>
      <c r="T50" s="10">
        <f>'Retail FS calcs'!T$118</f>
        <v>92.253385433369971</v>
      </c>
      <c r="U50" s="10">
        <f>'Retail FS calcs'!U$118</f>
        <v>92.253385433369971</v>
      </c>
      <c r="V50" s="10">
        <f>'Retail FS calcs'!V$118</f>
        <v>92.253385433369971</v>
      </c>
      <c r="W50" s="10">
        <f>'Retail FS calcs'!W$118</f>
        <v>92.253385433369971</v>
      </c>
      <c r="X50" s="10">
        <f>'Retail FS calcs'!X$118</f>
        <v>92.253385433369971</v>
      </c>
    </row>
    <row r="51" spans="2:24">
      <c r="E51" s="35" t="str">
        <f xml:space="preserve"> 'Retail FS calcs'!E$199</f>
        <v>Retirement benefit asset balance - Retail - nominal</v>
      </c>
      <c r="F51" s="35">
        <f xml:space="preserve"> 'Retail FS calcs'!F$199</f>
        <v>0</v>
      </c>
      <c r="G51" s="35" t="str">
        <f xml:space="preserve"> 'Retail FS calcs'!G$199</f>
        <v>£m</v>
      </c>
      <c r="H51" s="63">
        <f xml:space="preserve"> 'Retail FS calcs'!H$199</f>
        <v>0</v>
      </c>
      <c r="I51" s="35">
        <f xml:space="preserve"> 'Retail FS calcs'!I$199</f>
        <v>0</v>
      </c>
      <c r="J51" s="10">
        <f xml:space="preserve"> 'Retail FS calcs'!J$199</f>
        <v>0</v>
      </c>
      <c r="K51" s="10">
        <f xml:space="preserve"> 'Retail FS calcs'!K$199</f>
        <v>0</v>
      </c>
      <c r="L51" s="10">
        <f xml:space="preserve"> 'Retail FS calcs'!L$199</f>
        <v>0</v>
      </c>
      <c r="M51" s="10">
        <f xml:space="preserve"> 'Retail FS calcs'!M$199</f>
        <v>0</v>
      </c>
      <c r="N51" s="10">
        <f xml:space="preserve"> 'Retail FS calcs'!N$199</f>
        <v>0</v>
      </c>
      <c r="O51" s="10">
        <f xml:space="preserve"> 'Retail FS calcs'!O$199</f>
        <v>0</v>
      </c>
      <c r="P51" s="10">
        <f xml:space="preserve"> 'Retail FS calcs'!P$199</f>
        <v>0</v>
      </c>
      <c r="Q51" s="10">
        <f xml:space="preserve"> 'Retail FS calcs'!Q$199</f>
        <v>0</v>
      </c>
      <c r="R51" s="10">
        <f xml:space="preserve"> 'Retail FS calcs'!R$199</f>
        <v>0</v>
      </c>
      <c r="S51" s="10">
        <f xml:space="preserve"> 'Retail FS calcs'!S$199</f>
        <v>0</v>
      </c>
      <c r="T51" s="10">
        <f xml:space="preserve"> 'Retail FS calcs'!T$199</f>
        <v>0</v>
      </c>
      <c r="U51" s="10">
        <f xml:space="preserve"> 'Retail FS calcs'!U$199</f>
        <v>0</v>
      </c>
      <c r="V51" s="10">
        <f xml:space="preserve"> 'Retail FS calcs'!V$199</f>
        <v>0</v>
      </c>
      <c r="W51" s="10">
        <f xml:space="preserve"> 'Retail FS calcs'!W$199</f>
        <v>0</v>
      </c>
      <c r="X51" s="10">
        <f xml:space="preserve"> 'Retail FS calcs'!X$199</f>
        <v>0</v>
      </c>
    </row>
    <row r="52" spans="2:24">
      <c r="E52" s="54" t="s">
        <v>13519</v>
      </c>
      <c r="F52" s="55"/>
      <c r="G52" s="54" t="s">
        <v>816</v>
      </c>
      <c r="H52" s="72">
        <f xml:space="preserve"> SUM( J52:X52 )</f>
        <v>920.26725486518751</v>
      </c>
      <c r="I52" s="55"/>
      <c r="J52" s="13">
        <f t="shared" ref="J52:X52" si="10" xml:space="preserve"> SUM( J50:J51 )</f>
        <v>0</v>
      </c>
      <c r="K52" s="13">
        <f t="shared" si="10"/>
        <v>0</v>
      </c>
      <c r="L52" s="13">
        <f t="shared" si="10"/>
        <v>0</v>
      </c>
      <c r="M52" s="13">
        <f t="shared" si="10"/>
        <v>31.073802297575856</v>
      </c>
      <c r="N52" s="13">
        <f t="shared" si="10"/>
        <v>42.671281132658827</v>
      </c>
      <c r="O52" s="13">
        <f t="shared" si="10"/>
        <v>54.5800830290354</v>
      </c>
      <c r="P52" s="13">
        <f t="shared" si="10"/>
        <v>66.80651689290265</v>
      </c>
      <c r="Q52" s="13">
        <f t="shared" si="10"/>
        <v>79.36187347942483</v>
      </c>
      <c r="R52" s="13">
        <f t="shared" si="10"/>
        <v>92.253385433369971</v>
      </c>
      <c r="S52" s="13">
        <f t="shared" si="10"/>
        <v>92.253385433369971</v>
      </c>
      <c r="T52" s="13">
        <f t="shared" si="10"/>
        <v>92.253385433369971</v>
      </c>
      <c r="U52" s="13">
        <f t="shared" si="10"/>
        <v>92.253385433369971</v>
      </c>
      <c r="V52" s="13">
        <f t="shared" si="10"/>
        <v>92.253385433369971</v>
      </c>
      <c r="W52" s="13">
        <f t="shared" si="10"/>
        <v>92.253385433369971</v>
      </c>
      <c r="X52" s="13">
        <f t="shared" si="10"/>
        <v>92.253385433369971</v>
      </c>
    </row>
    <row r="54" spans="2:24">
      <c r="E54" s="35" t="str">
        <f xml:space="preserve"> 'Retail FS calcs'!E$124</f>
        <v>Debtor balance - Retail - nominal</v>
      </c>
      <c r="F54" s="35">
        <f xml:space="preserve"> 'Retail FS calcs'!F$124</f>
        <v>0</v>
      </c>
      <c r="G54" s="35" t="str">
        <f xml:space="preserve"> 'Retail FS calcs'!G$124</f>
        <v>£m</v>
      </c>
      <c r="H54" s="63">
        <f xml:space="preserve"> 'Retail FS calcs'!H$124</f>
        <v>0</v>
      </c>
      <c r="I54" s="35">
        <f xml:space="preserve"> 'Retail FS calcs'!I$124</f>
        <v>0</v>
      </c>
      <c r="J54" s="10">
        <f>'Retail FS calcs'!J$124</f>
        <v>0</v>
      </c>
      <c r="K54" s="10">
        <f>'Retail FS calcs'!K$124</f>
        <v>0</v>
      </c>
      <c r="L54" s="10">
        <f>'Retail FS calcs'!L$124</f>
        <v>0</v>
      </c>
      <c r="M54" s="10">
        <f>'Retail FS calcs'!M$124</f>
        <v>205.70000000000002</v>
      </c>
      <c r="N54" s="10">
        <f>'Retail FS calcs'!N$124</f>
        <v>227.18447618982714</v>
      </c>
      <c r="O54" s="10">
        <f>'Retail FS calcs'!O$124</f>
        <v>238.1821634829098</v>
      </c>
      <c r="P54" s="10">
        <f>'Retail FS calcs'!P$124</f>
        <v>251.82980078520632</v>
      </c>
      <c r="Q54" s="10">
        <f>'Retail FS calcs'!Q$124</f>
        <v>264.96669759620295</v>
      </c>
      <c r="R54" s="10">
        <f>'Retail FS calcs'!R$124</f>
        <v>277.5318417391702</v>
      </c>
      <c r="S54" s="10">
        <f>'Retail FS calcs'!S$124</f>
        <v>0</v>
      </c>
      <c r="T54" s="10">
        <f>'Retail FS calcs'!T$124</f>
        <v>0</v>
      </c>
      <c r="U54" s="10">
        <f>'Retail FS calcs'!U$124</f>
        <v>0</v>
      </c>
      <c r="V54" s="10">
        <f>'Retail FS calcs'!V$124</f>
        <v>0</v>
      </c>
      <c r="W54" s="10">
        <f>'Retail FS calcs'!W$124</f>
        <v>0</v>
      </c>
      <c r="X54" s="10">
        <f>'Retail FS calcs'!X$124</f>
        <v>0</v>
      </c>
    </row>
    <row r="55" spans="2:24">
      <c r="E55" s="35" t="str">
        <f xml:space="preserve"> 'Retail FS calcs'!E$130</f>
        <v>Measured income accrual balance - Retail - nominal</v>
      </c>
      <c r="F55" s="35">
        <f xml:space="preserve"> 'Retail FS calcs'!F$130</f>
        <v>0</v>
      </c>
      <c r="G55" s="35" t="str">
        <f xml:space="preserve"> 'Retail FS calcs'!G$130</f>
        <v>£m</v>
      </c>
      <c r="H55" s="63">
        <f xml:space="preserve"> 'Retail FS calcs'!H$130</f>
        <v>0</v>
      </c>
      <c r="I55" s="35">
        <f xml:space="preserve"> 'Retail FS calcs'!I$130</f>
        <v>0</v>
      </c>
      <c r="J55" s="10">
        <f>'Retail FS calcs'!J$130</f>
        <v>0</v>
      </c>
      <c r="K55" s="10">
        <f>'Retail FS calcs'!K$130</f>
        <v>0</v>
      </c>
      <c r="L55" s="10">
        <f>'Retail FS calcs'!L$130</f>
        <v>0</v>
      </c>
      <c r="M55" s="10">
        <f>'Retail FS calcs'!M$130</f>
        <v>414.95100000000002</v>
      </c>
      <c r="N55" s="10">
        <f>'Retail FS calcs'!N$130</f>
        <v>472.05270735633337</v>
      </c>
      <c r="O55" s="10">
        <f>'Retail FS calcs'!O$130</f>
        <v>499.32896535573036</v>
      </c>
      <c r="P55" s="10">
        <f>'Retail FS calcs'!P$130</f>
        <v>532.49302082428221</v>
      </c>
      <c r="Q55" s="10">
        <f>'Retail FS calcs'!Q$130</f>
        <v>564.61845174765176</v>
      </c>
      <c r="R55" s="10">
        <f>'Retail FS calcs'!R$130</f>
        <v>595.97694797847453</v>
      </c>
      <c r="S55" s="10">
        <f>'Retail FS calcs'!S$130</f>
        <v>30.845312080644135</v>
      </c>
      <c r="T55" s="10">
        <f>'Retail FS calcs'!T$130</f>
        <v>30.215481433422067</v>
      </c>
      <c r="U55" s="10">
        <f>'Retail FS calcs'!U$130</f>
        <v>29.597025364706457</v>
      </c>
      <c r="V55" s="10">
        <f>'Retail FS calcs'!V$130</f>
        <v>28.987006283787885</v>
      </c>
      <c r="W55" s="10">
        <f>'Retail FS calcs'!W$130</f>
        <v>28.389042227872171</v>
      </c>
      <c r="X55" s="10">
        <f>'Retail FS calcs'!X$130</f>
        <v>0</v>
      </c>
    </row>
    <row r="56" spans="2:24">
      <c r="E56" s="35" t="str">
        <f xml:space="preserve"> 'Retail FS calcs'!E$136</f>
        <v>Total Retail retained cash balance - Nominal</v>
      </c>
      <c r="F56" s="35">
        <f xml:space="preserve"> 'Retail FS calcs'!F$136</f>
        <v>0</v>
      </c>
      <c r="G56" s="35" t="str">
        <f xml:space="preserve"> 'Retail FS calcs'!G$136</f>
        <v>£m</v>
      </c>
      <c r="H56" s="63">
        <f xml:space="preserve"> 'Retail FS calcs'!H$136</f>
        <v>0</v>
      </c>
      <c r="I56" s="35">
        <f xml:space="preserve"> 'Retail FS calcs'!I$136</f>
        <v>0</v>
      </c>
      <c r="J56" s="10">
        <f>'Retail FS calcs'!J$136</f>
        <v>0</v>
      </c>
      <c r="K56" s="10">
        <f>'Retail FS calcs'!K$136</f>
        <v>0</v>
      </c>
      <c r="L56" s="10">
        <f>'Retail FS calcs'!L$136</f>
        <v>0</v>
      </c>
      <c r="M56" s="10">
        <f>'Retail FS calcs'!M$136</f>
        <v>0</v>
      </c>
      <c r="N56" s="10">
        <f>'Retail FS calcs'!N$136</f>
        <v>-26.484020297183026</v>
      </c>
      <c r="O56" s="10">
        <f>'Retail FS calcs'!O$136</f>
        <v>-39.262589980765718</v>
      </c>
      <c r="P56" s="10">
        <f>'Retail FS calcs'!P$136</f>
        <v>-55.210641611752663</v>
      </c>
      <c r="Q56" s="10">
        <f>'Retail FS calcs'!Q$136</f>
        <v>-70.677055473704954</v>
      </c>
      <c r="R56" s="10">
        <f>'Retail FS calcs'!R$136</f>
        <v>-85.724771273123579</v>
      </c>
      <c r="S56" s="10">
        <f>'Retail FS calcs'!S$136</f>
        <v>233.26046002535364</v>
      </c>
      <c r="T56" s="10">
        <f>'Retail FS calcs'!T$136</f>
        <v>244.89624815600291</v>
      </c>
      <c r="U56" s="10">
        <f>'Retail FS calcs'!U$136</f>
        <v>257.11407337408042</v>
      </c>
      <c r="V56" s="10">
        <f>'Retail FS calcs'!V$136</f>
        <v>269.94250928359497</v>
      </c>
      <c r="W56" s="10">
        <f>'Retail FS calcs'!W$136</f>
        <v>283.41167972998392</v>
      </c>
      <c r="X56" s="10">
        <f>'Retail FS calcs'!X$136</f>
        <v>286.12059409965929</v>
      </c>
    </row>
    <row r="57" spans="2:24">
      <c r="E57" s="54" t="s">
        <v>13520</v>
      </c>
      <c r="F57" s="55"/>
      <c r="G57" s="54" t="s">
        <v>816</v>
      </c>
      <c r="H57" s="72"/>
      <c r="I57" s="55"/>
      <c r="J57" s="13">
        <f t="shared" ref="J57:X57" si="11" xml:space="preserve"> SUM( J54:J56 )</f>
        <v>0</v>
      </c>
      <c r="K57" s="13">
        <f t="shared" si="11"/>
        <v>0</v>
      </c>
      <c r="L57" s="13">
        <f t="shared" si="11"/>
        <v>0</v>
      </c>
      <c r="M57" s="13">
        <f t="shared" si="11"/>
        <v>620.65100000000007</v>
      </c>
      <c r="N57" s="13">
        <f t="shared" si="11"/>
        <v>672.75316324897744</v>
      </c>
      <c r="O57" s="13">
        <f t="shared" si="11"/>
        <v>698.24853885787445</v>
      </c>
      <c r="P57" s="13">
        <f t="shared" si="11"/>
        <v>729.11217999773589</v>
      </c>
      <c r="Q57" s="13">
        <f t="shared" si="11"/>
        <v>758.90809387014974</v>
      </c>
      <c r="R57" s="13">
        <f t="shared" si="11"/>
        <v>787.78401844452117</v>
      </c>
      <c r="S57" s="13">
        <f t="shared" si="11"/>
        <v>264.10577210599774</v>
      </c>
      <c r="T57" s="13">
        <f t="shared" si="11"/>
        <v>275.11172958942495</v>
      </c>
      <c r="U57" s="13">
        <f t="shared" si="11"/>
        <v>286.71109873878686</v>
      </c>
      <c r="V57" s="13">
        <f t="shared" si="11"/>
        <v>298.92951556738285</v>
      </c>
      <c r="W57" s="13">
        <f t="shared" si="11"/>
        <v>311.80072195785607</v>
      </c>
      <c r="X57" s="13">
        <f t="shared" si="11"/>
        <v>286.12059409965929</v>
      </c>
    </row>
    <row r="59" spans="2:24">
      <c r="E59" s="35" t="str">
        <f xml:space="preserve"> 'Retail FS calcs'!E$142</f>
        <v>Creditor balance - Retail - nominal</v>
      </c>
      <c r="F59" s="35">
        <f xml:space="preserve"> 'Retail FS calcs'!F$142</f>
        <v>0</v>
      </c>
      <c r="G59" s="35" t="str">
        <f xml:space="preserve"> 'Retail FS calcs'!G$142</f>
        <v>£m</v>
      </c>
      <c r="H59" s="63">
        <f xml:space="preserve"> 'Retail FS calcs'!H$142</f>
        <v>0</v>
      </c>
      <c r="I59" s="35">
        <f xml:space="preserve"> 'Retail FS calcs'!I$142</f>
        <v>0</v>
      </c>
      <c r="J59" s="10">
        <f>'Retail FS calcs'!J$142</f>
        <v>0</v>
      </c>
      <c r="K59" s="10">
        <f>'Retail FS calcs'!K$142</f>
        <v>0</v>
      </c>
      <c r="L59" s="10">
        <f>'Retail FS calcs'!L$142</f>
        <v>0</v>
      </c>
      <c r="M59" s="10">
        <f>'Retail FS calcs'!M$142</f>
        <v>2.081</v>
      </c>
      <c r="N59" s="10">
        <f>'Retail FS calcs'!N$142</f>
        <v>2.1739999999999999</v>
      </c>
      <c r="O59" s="10">
        <f>'Retail FS calcs'!O$142</f>
        <v>2.1739999999999999</v>
      </c>
      <c r="P59" s="10">
        <f>'Retail FS calcs'!P$142</f>
        <v>2.1739999999999999</v>
      </c>
      <c r="Q59" s="10">
        <f>'Retail FS calcs'!Q$142</f>
        <v>2.1739999999999999</v>
      </c>
      <c r="R59" s="10">
        <f>'Retail FS calcs'!R$142</f>
        <v>2.1739999999999999</v>
      </c>
      <c r="S59" s="10">
        <f>'Retail FS calcs'!S$142</f>
        <v>2.1739999999999999</v>
      </c>
      <c r="T59" s="10">
        <f>'Retail FS calcs'!T$142</f>
        <v>2.1739999999999999</v>
      </c>
      <c r="U59" s="10">
        <f>'Retail FS calcs'!U$142</f>
        <v>2.1739999999999999</v>
      </c>
      <c r="V59" s="10">
        <f>'Retail FS calcs'!V$142</f>
        <v>2.1739999999999999</v>
      </c>
      <c r="W59" s="10">
        <f>'Retail FS calcs'!W$142</f>
        <v>2.1739999999999999</v>
      </c>
      <c r="X59" s="10">
        <f>'Retail FS calcs'!X$142</f>
        <v>2.1739999999999999</v>
      </c>
    </row>
    <row r="60" spans="2:24">
      <c r="E60" s="35" t="str">
        <f xml:space="preserve"> 'Retail FS calcs'!E$148</f>
        <v>Advance receipts unmeasured balance - Retail - nominal</v>
      </c>
      <c r="F60" s="35">
        <f xml:space="preserve"> 'Retail FS calcs'!F$148</f>
        <v>0</v>
      </c>
      <c r="G60" s="35" t="str">
        <f xml:space="preserve"> 'Retail FS calcs'!G$148</f>
        <v>£m</v>
      </c>
      <c r="H60" s="63">
        <f xml:space="preserve"> 'Retail FS calcs'!H$148</f>
        <v>0</v>
      </c>
      <c r="I60" s="35">
        <f xml:space="preserve"> 'Retail FS calcs'!I$148</f>
        <v>0</v>
      </c>
      <c r="J60" s="10">
        <f>'Retail FS calcs'!J$148</f>
        <v>0</v>
      </c>
      <c r="K60" s="10">
        <f>'Retail FS calcs'!K$148</f>
        <v>0</v>
      </c>
      <c r="L60" s="10">
        <f>'Retail FS calcs'!L$148</f>
        <v>0</v>
      </c>
      <c r="M60" s="10">
        <f>'Retail FS calcs'!M$148</f>
        <v>19.431999999999999</v>
      </c>
      <c r="N60" s="10">
        <f>'Retail FS calcs'!N$148</f>
        <v>20.281067126659867</v>
      </c>
      <c r="O60" s="10">
        <f>'Retail FS calcs'!O$148</f>
        <v>20.574147189234537</v>
      </c>
      <c r="P60" s="10">
        <f>'Retail FS calcs'!P$148</f>
        <v>21.044732804933609</v>
      </c>
      <c r="Q60" s="10">
        <f>'Retail FS calcs'!Q$148</f>
        <v>21.466511044427893</v>
      </c>
      <c r="R60" s="10">
        <f>'Retail FS calcs'!R$148</f>
        <v>21.772079108759833</v>
      </c>
      <c r="S60" s="10">
        <f>'Retail FS calcs'!S$148</f>
        <v>1.0882448261818745</v>
      </c>
      <c r="T60" s="10">
        <f>'Retail FS calcs'!T$148</f>
        <v>1.0282574903276966</v>
      </c>
      <c r="U60" s="10">
        <f>'Retail FS calcs'!U$148</f>
        <v>0.9722790187515018</v>
      </c>
      <c r="V60" s="10">
        <f>'Retail FS calcs'!V$148</f>
        <v>0.91952721801686677</v>
      </c>
      <c r="W60" s="10">
        <f>'Retail FS calcs'!W$148</f>
        <v>0.87017365746158848</v>
      </c>
      <c r="X60" s="10">
        <f>'Retail FS calcs'!X$148</f>
        <v>0</v>
      </c>
    </row>
    <row r="61" spans="2:24">
      <c r="E61" s="35" t="str">
        <f xml:space="preserve"> 'Retail FS calcs'!E$154</f>
        <v>Advance receipts measured balance - Retail - nominal</v>
      </c>
      <c r="F61" s="35">
        <f xml:space="preserve"> 'Retail FS calcs'!F$154</f>
        <v>0</v>
      </c>
      <c r="G61" s="35" t="str">
        <f xml:space="preserve"> 'Retail FS calcs'!G$154</f>
        <v>£m</v>
      </c>
      <c r="H61" s="63">
        <f xml:space="preserve"> 'Retail FS calcs'!H$154</f>
        <v>0</v>
      </c>
      <c r="I61" s="35">
        <f xml:space="preserve"> 'Retail FS calcs'!I$154</f>
        <v>0</v>
      </c>
      <c r="J61" s="10">
        <f>'Retail FS calcs'!J$154</f>
        <v>0</v>
      </c>
      <c r="K61" s="10">
        <f>'Retail FS calcs'!K$154</f>
        <v>0</v>
      </c>
      <c r="L61" s="10">
        <f>'Retail FS calcs'!L$154</f>
        <v>0</v>
      </c>
      <c r="M61" s="10">
        <f>'Retail FS calcs'!M$154</f>
        <v>367.74099999999999</v>
      </c>
      <c r="N61" s="10">
        <f>'Retail FS calcs'!N$154</f>
        <v>412.53966779989901</v>
      </c>
      <c r="O61" s="10">
        <f>'Retail FS calcs'!O$154</f>
        <v>436.37712967341292</v>
      </c>
      <c r="P61" s="10">
        <f>'Retail FS calcs'!P$154</f>
        <v>465.36009749180579</v>
      </c>
      <c r="Q61" s="10">
        <f>'Retail FS calcs'!Q$154</f>
        <v>493.43538314216704</v>
      </c>
      <c r="R61" s="10">
        <f>'Retail FS calcs'!R$154</f>
        <v>520.84042375769047</v>
      </c>
      <c r="S61" s="10">
        <f>'Retail FS calcs'!S$154</f>
        <v>26.956555063940414</v>
      </c>
      <c r="T61" s="10">
        <f>'Retail FS calcs'!T$154</f>
        <v>26.406128973959198</v>
      </c>
      <c r="U61" s="10">
        <f>'Retail FS calcs'!U$154</f>
        <v>25.865643436728345</v>
      </c>
      <c r="V61" s="10">
        <f>'Retail FS calcs'!V$154</f>
        <v>25.332531212029714</v>
      </c>
      <c r="W61" s="10">
        <f>'Retail FS calcs'!W$154</f>
        <v>24.809954200735213</v>
      </c>
      <c r="X61" s="10">
        <f>'Retail FS calcs'!X$154</f>
        <v>0</v>
      </c>
    </row>
    <row r="62" spans="2:24">
      <c r="E62" s="35" t="str">
        <f xml:space="preserve"> 'Retail FS calcs'!E$160</f>
        <v>Capex creditor balance - Retail - nominal</v>
      </c>
      <c r="F62" s="35">
        <f xml:space="preserve"> 'Retail FS calcs'!F$160</f>
        <v>0</v>
      </c>
      <c r="G62" s="35" t="str">
        <f xml:space="preserve"> 'Retail FS calcs'!G$160</f>
        <v>£m</v>
      </c>
      <c r="H62" s="63">
        <f xml:space="preserve"> 'Retail FS calcs'!H$160</f>
        <v>0</v>
      </c>
      <c r="I62" s="35">
        <f xml:space="preserve"> 'Retail FS calcs'!I$160</f>
        <v>0</v>
      </c>
      <c r="J62" s="10">
        <f>'Retail FS calcs'!J$160</f>
        <v>0</v>
      </c>
      <c r="K62" s="10">
        <f>'Retail FS calcs'!K$160</f>
        <v>0</v>
      </c>
      <c r="L62" s="10">
        <f>'Retail FS calcs'!L$160</f>
        <v>0</v>
      </c>
      <c r="M62" s="10">
        <f>'Retail FS calcs'!M$160</f>
        <v>0</v>
      </c>
      <c r="N62" s="10">
        <f>'Retail FS calcs'!N$160</f>
        <v>4.4735496105655281</v>
      </c>
      <c r="O62" s="10">
        <f>'Retail FS calcs'!O$160</f>
        <v>4.5628283101930256</v>
      </c>
      <c r="P62" s="10">
        <f>'Retail FS calcs'!P$160</f>
        <v>4.6532962817473758</v>
      </c>
      <c r="Q62" s="10">
        <f>'Retail FS calcs'!Q$160</f>
        <v>4.7464116491703363</v>
      </c>
      <c r="R62" s="10">
        <f>'Retail FS calcs'!R$160</f>
        <v>4.8414497527937694</v>
      </c>
      <c r="S62" s="10">
        <f>'Retail FS calcs'!S$160</f>
        <v>0</v>
      </c>
      <c r="T62" s="10">
        <f>'Retail FS calcs'!T$160</f>
        <v>0</v>
      </c>
      <c r="U62" s="10">
        <f>'Retail FS calcs'!U$160</f>
        <v>0</v>
      </c>
      <c r="V62" s="10">
        <f>'Retail FS calcs'!V$160</f>
        <v>0</v>
      </c>
      <c r="W62" s="10">
        <f>'Retail FS calcs'!W$160</f>
        <v>0</v>
      </c>
      <c r="X62" s="10">
        <f>'Retail FS calcs'!X$160</f>
        <v>0</v>
      </c>
    </row>
    <row r="63" spans="2:24">
      <c r="E63" s="35" t="str">
        <f xml:space="preserve"> 'Retail FS calcs'!E$166</f>
        <v>Dividend creditor balance - Retail - nominal</v>
      </c>
      <c r="F63" s="35">
        <f xml:space="preserve"> 'Retail FS calcs'!F$166</f>
        <v>0</v>
      </c>
      <c r="G63" s="35" t="str">
        <f xml:space="preserve"> 'Retail FS calcs'!G$166</f>
        <v>£m</v>
      </c>
      <c r="H63" s="63">
        <f xml:space="preserve"> 'Retail FS calcs'!H$166</f>
        <v>0</v>
      </c>
      <c r="I63" s="35">
        <f xml:space="preserve"> 'Retail FS calcs'!I$166</f>
        <v>0</v>
      </c>
      <c r="J63" s="10">
        <f>'Retail FS calcs'!J$166</f>
        <v>0</v>
      </c>
      <c r="K63" s="10">
        <f>'Retail FS calcs'!K$166</f>
        <v>0</v>
      </c>
      <c r="L63" s="10">
        <f>'Retail FS calcs'!L$166</f>
        <v>0</v>
      </c>
      <c r="M63" s="10">
        <f>'Retail FS calcs'!M$166</f>
        <v>0</v>
      </c>
      <c r="N63" s="10">
        <f>'Retail FS calcs'!N$166</f>
        <v>0</v>
      </c>
      <c r="O63" s="10">
        <f>'Retail FS calcs'!O$166</f>
        <v>0</v>
      </c>
      <c r="P63" s="10">
        <f>'Retail FS calcs'!P$166</f>
        <v>0</v>
      </c>
      <c r="Q63" s="10">
        <f>'Retail FS calcs'!Q$166</f>
        <v>0</v>
      </c>
      <c r="R63" s="10">
        <f>'Retail FS calcs'!R$166</f>
        <v>0</v>
      </c>
      <c r="S63" s="10">
        <f>'Retail FS calcs'!S$166</f>
        <v>0</v>
      </c>
      <c r="T63" s="10">
        <f>'Retail FS calcs'!T$166</f>
        <v>0</v>
      </c>
      <c r="U63" s="10">
        <f>'Retail FS calcs'!U$166</f>
        <v>0</v>
      </c>
      <c r="V63" s="10">
        <f>'Retail FS calcs'!V$166</f>
        <v>0</v>
      </c>
      <c r="W63" s="10">
        <f>'Retail FS calcs'!W$166</f>
        <v>0</v>
      </c>
      <c r="X63" s="10">
        <f>'Retail FS calcs'!X$166</f>
        <v>0</v>
      </c>
    </row>
    <row r="64" spans="2:24">
      <c r="E64" s="35" t="str">
        <f xml:space="preserve"> 'Retail FS calcs'!E$205</f>
        <v>Retirement benefit liability balance - Retail - nominal</v>
      </c>
      <c r="F64" s="35">
        <f xml:space="preserve"> 'Retail FS calcs'!F$205</f>
        <v>0</v>
      </c>
      <c r="G64" s="35" t="str">
        <f xml:space="preserve"> 'Retail FS calcs'!G$205</f>
        <v>£m</v>
      </c>
      <c r="H64" s="63">
        <f xml:space="preserve"> 'Retail FS calcs'!H$205</f>
        <v>0</v>
      </c>
      <c r="I64" s="35">
        <f xml:space="preserve"> 'Retail FS calcs'!I$205</f>
        <v>0</v>
      </c>
      <c r="J64" s="10">
        <f>'Retail FS calcs'!J$205</f>
        <v>0</v>
      </c>
      <c r="K64" s="10">
        <f>'Retail FS calcs'!K$205</f>
        <v>0</v>
      </c>
      <c r="L64" s="10">
        <f>'Retail FS calcs'!L$205</f>
        <v>0</v>
      </c>
      <c r="M64" s="10">
        <f>'Retail FS calcs'!M$205</f>
        <v>0</v>
      </c>
      <c r="N64" s="10">
        <f>'Retail FS calcs'!N$205</f>
        <v>0</v>
      </c>
      <c r="O64" s="10">
        <f>'Retail FS calcs'!O$205</f>
        <v>0</v>
      </c>
      <c r="P64" s="10">
        <f>'Retail FS calcs'!P$205</f>
        <v>0</v>
      </c>
      <c r="Q64" s="10">
        <f>'Retail FS calcs'!Q$205</f>
        <v>0</v>
      </c>
      <c r="R64" s="10">
        <f>'Retail FS calcs'!R$205</f>
        <v>0</v>
      </c>
      <c r="S64" s="10">
        <f>'Retail FS calcs'!S$205</f>
        <v>0</v>
      </c>
      <c r="T64" s="10">
        <f>'Retail FS calcs'!T$205</f>
        <v>0</v>
      </c>
      <c r="U64" s="10">
        <f>'Retail FS calcs'!U$205</f>
        <v>0</v>
      </c>
      <c r="V64" s="10">
        <f>'Retail FS calcs'!V$205</f>
        <v>0</v>
      </c>
      <c r="W64" s="10">
        <f>'Retail FS calcs'!W$205</f>
        <v>0</v>
      </c>
      <c r="X64" s="10">
        <f>'Retail FS calcs'!X$205</f>
        <v>0</v>
      </c>
    </row>
    <row r="65" spans="3:24">
      <c r="E65" s="35" t="str">
        <f xml:space="preserve"> 'Retail FS calcs'!E$180</f>
        <v>Tax creditor balance - Retail - nominal</v>
      </c>
      <c r="F65" s="35">
        <f xml:space="preserve"> 'Retail FS calcs'!F$180</f>
        <v>0</v>
      </c>
      <c r="G65" s="35" t="str">
        <f xml:space="preserve"> 'Retail FS calcs'!G$180</f>
        <v>£m</v>
      </c>
      <c r="H65" s="63">
        <f xml:space="preserve"> 'Retail FS calcs'!H$180</f>
        <v>0</v>
      </c>
      <c r="I65" s="35">
        <f xml:space="preserve"> 'Retail FS calcs'!I$180</f>
        <v>0</v>
      </c>
      <c r="J65" s="10">
        <f>'Retail FS calcs'!J$180</f>
        <v>0</v>
      </c>
      <c r="K65" s="10">
        <f>'Retail FS calcs'!K$180</f>
        <v>0</v>
      </c>
      <c r="L65" s="10">
        <f>'Retail FS calcs'!L$180</f>
        <v>0</v>
      </c>
      <c r="M65" s="10">
        <f>'Retail FS calcs'!M$180</f>
        <v>0</v>
      </c>
      <c r="N65" s="10">
        <f>'Retail FS calcs'!N$180</f>
        <v>0</v>
      </c>
      <c r="O65" s="10">
        <f>'Retail FS calcs'!O$180</f>
        <v>0</v>
      </c>
      <c r="P65" s="10">
        <f>'Retail FS calcs'!P$180</f>
        <v>0</v>
      </c>
      <c r="Q65" s="10">
        <f>'Retail FS calcs'!Q$180</f>
        <v>0</v>
      </c>
      <c r="R65" s="10">
        <f>'Retail FS calcs'!R$180</f>
        <v>0</v>
      </c>
      <c r="S65" s="10">
        <f>'Retail FS calcs'!S$180</f>
        <v>0</v>
      </c>
      <c r="T65" s="10">
        <f>'Retail FS calcs'!T$180</f>
        <v>2.9040927273156525</v>
      </c>
      <c r="U65" s="10">
        <f>'Retail FS calcs'!U$180</f>
        <v>5.9530510168578887</v>
      </c>
      <c r="V65" s="10">
        <f>'Retail FS calcs'!V$180</f>
        <v>9.15412123036519</v>
      </c>
      <c r="W65" s="10">
        <f>'Retail FS calcs'!W$180</f>
        <v>12.514905470945948</v>
      </c>
      <c r="X65" s="10">
        <f>'Retail FS calcs'!X$180</f>
        <v>12.514905470945948</v>
      </c>
    </row>
    <row r="66" spans="3:24">
      <c r="E66" s="54" t="s">
        <v>13521</v>
      </c>
      <c r="F66" s="55"/>
      <c r="G66" s="54" t="s">
        <v>816</v>
      </c>
      <c r="H66" s="72"/>
      <c r="I66" s="55"/>
      <c r="J66" s="13">
        <f t="shared" ref="J66:X66" si="12" xml:space="preserve"> SUM( J59:J65 )</f>
        <v>0</v>
      </c>
      <c r="K66" s="13">
        <f t="shared" si="12"/>
        <v>0</v>
      </c>
      <c r="L66" s="13">
        <f t="shared" si="12"/>
        <v>0</v>
      </c>
      <c r="M66" s="13">
        <f t="shared" si="12"/>
        <v>389.25399999999996</v>
      </c>
      <c r="N66" s="13">
        <f t="shared" si="12"/>
        <v>439.46828453712442</v>
      </c>
      <c r="O66" s="13">
        <f t="shared" si="12"/>
        <v>463.68810517284049</v>
      </c>
      <c r="P66" s="13">
        <f t="shared" si="12"/>
        <v>493.23212657848677</v>
      </c>
      <c r="Q66" s="13">
        <f t="shared" si="12"/>
        <v>521.82230583576529</v>
      </c>
      <c r="R66" s="13">
        <f t="shared" si="12"/>
        <v>549.62795261924407</v>
      </c>
      <c r="S66" s="13">
        <f t="shared" si="12"/>
        <v>30.218799890122288</v>
      </c>
      <c r="T66" s="13">
        <f t="shared" si="12"/>
        <v>32.512479191602544</v>
      </c>
      <c r="U66" s="13">
        <f t="shared" si="12"/>
        <v>34.964973472337739</v>
      </c>
      <c r="V66" s="13">
        <f t="shared" si="12"/>
        <v>37.580179660411773</v>
      </c>
      <c r="W66" s="13">
        <f t="shared" si="12"/>
        <v>40.369033329142752</v>
      </c>
      <c r="X66" s="13">
        <f t="shared" si="12"/>
        <v>14.688905470945947</v>
      </c>
    </row>
    <row r="68" spans="3:24">
      <c r="C68" s="109" t="s">
        <v>13522</v>
      </c>
    </row>
    <row r="69" spans="3:24">
      <c r="E69" s="35" t="str">
        <f xml:space="preserve"> 'Retail FS calcs'!E$187</f>
        <v>Net assets - Retail - nominal</v>
      </c>
      <c r="F69" s="35">
        <f xml:space="preserve"> 'Retail FS calcs'!F$187</f>
        <v>0</v>
      </c>
      <c r="G69" s="35" t="str">
        <f xml:space="preserve"> 'Retail FS calcs'!G$187</f>
        <v>£m</v>
      </c>
      <c r="H69" s="63">
        <f xml:space="preserve"> 'Retail FS calcs'!H$187</f>
        <v>3863.0765355855297</v>
      </c>
      <c r="I69" s="35">
        <f xml:space="preserve"> 'Retail FS calcs'!I$187</f>
        <v>0</v>
      </c>
      <c r="J69" s="10">
        <f xml:space="preserve"> 'Retail FS calcs'!J$187</f>
        <v>0</v>
      </c>
      <c r="K69" s="10">
        <f xml:space="preserve"> 'Retail FS calcs'!K$187</f>
        <v>0</v>
      </c>
      <c r="L69" s="10">
        <f xml:space="preserve"> 'Retail FS calcs'!L$187</f>
        <v>0</v>
      </c>
      <c r="M69" s="10">
        <f xml:space="preserve"> 'Retail FS calcs'!M$187</f>
        <v>262.47080229757597</v>
      </c>
      <c r="N69" s="10">
        <f xml:space="preserve"> 'Retail FS calcs'!N$187</f>
        <v>275.95615984451183</v>
      </c>
      <c r="O69" s="10">
        <f xml:space="preserve"> 'Retail FS calcs'!O$187</f>
        <v>289.14051671406941</v>
      </c>
      <c r="P69" s="10">
        <f xml:space="preserve"> 'Retail FS calcs'!P$187</f>
        <v>302.68657031215179</v>
      </c>
      <c r="Q69" s="10">
        <f xml:space="preserve"> 'Retail FS calcs'!Q$187</f>
        <v>316.44766151380929</v>
      </c>
      <c r="R69" s="10">
        <f xml:space="preserve"> 'Retail FS calcs'!R$187</f>
        <v>330.4094512586471</v>
      </c>
      <c r="S69" s="10">
        <f xml:space="preserve"> 'Retail FS calcs'!S$187</f>
        <v>326.14035764924546</v>
      </c>
      <c r="T69" s="10">
        <f xml:space="preserve"> 'Retail FS calcs'!T$187</f>
        <v>334.8526358311924</v>
      </c>
      <c r="U69" s="10">
        <f xml:space="preserve"> 'Retail FS calcs'!U$187</f>
        <v>343.9995106998191</v>
      </c>
      <c r="V69" s="10">
        <f xml:space="preserve"> 'Retail FS calcs'!V$187</f>
        <v>353.60272134034108</v>
      </c>
      <c r="W69" s="10">
        <f xml:space="preserve"> 'Retail FS calcs'!W$187</f>
        <v>363.68507406208323</v>
      </c>
      <c r="X69" s="10">
        <f xml:space="preserve"> 'Retail FS calcs'!X$187</f>
        <v>363.68507406208329</v>
      </c>
    </row>
    <row r="70" spans="3:24">
      <c r="C70" s="109" t="s">
        <v>5771</v>
      </c>
    </row>
    <row r="71" spans="3:24">
      <c r="E71" s="35" t="str">
        <f xml:space="preserve"> 'Retail FS calcs'!E$193</f>
        <v>Retained earnings balance - Retail - nominal</v>
      </c>
      <c r="F71" s="35">
        <f xml:space="preserve"> 'Retail FS calcs'!F$193</f>
        <v>0</v>
      </c>
      <c r="G71" s="35" t="str">
        <f xml:space="preserve"> 'Retail FS calcs'!G$193</f>
        <v>£m</v>
      </c>
      <c r="H71" s="63">
        <f xml:space="preserve"> 'Retail FS calcs'!H$193</f>
        <v>0</v>
      </c>
      <c r="I71" s="35">
        <f xml:space="preserve"> 'Retail FS calcs'!I$193</f>
        <v>0</v>
      </c>
      <c r="J71" s="10">
        <f>'Retail FS calcs'!J$193</f>
        <v>0</v>
      </c>
      <c r="K71" s="10">
        <f>'Retail FS calcs'!K$193</f>
        <v>0</v>
      </c>
      <c r="L71" s="10">
        <f>'Retail FS calcs'!L$193</f>
        <v>0</v>
      </c>
      <c r="M71" s="10">
        <f>'Retail FS calcs'!M$193</f>
        <v>262.47080229757597</v>
      </c>
      <c r="N71" s="10">
        <f>'Retail FS calcs'!N$193</f>
        <v>275.95615984451206</v>
      </c>
      <c r="O71" s="10">
        <f>'Retail FS calcs'!O$193</f>
        <v>289.14051671406952</v>
      </c>
      <c r="P71" s="10">
        <f>'Retail FS calcs'!P$193</f>
        <v>302.68657031215196</v>
      </c>
      <c r="Q71" s="10">
        <f>'Retail FS calcs'!Q$193</f>
        <v>316.44766151380941</v>
      </c>
      <c r="R71" s="10">
        <f>'Retail FS calcs'!R$193</f>
        <v>330.40945125864715</v>
      </c>
      <c r="S71" s="10">
        <f>'Retail FS calcs'!S$193</f>
        <v>326.14035764924557</v>
      </c>
      <c r="T71" s="10">
        <f>'Retail FS calcs'!T$193</f>
        <v>334.85263583119252</v>
      </c>
      <c r="U71" s="10">
        <f>'Retail FS calcs'!U$193</f>
        <v>343.99951069981921</v>
      </c>
      <c r="V71" s="10">
        <f>'Retail FS calcs'!V$193</f>
        <v>353.60272134034113</v>
      </c>
      <c r="W71" s="10">
        <f>'Retail FS calcs'!W$193</f>
        <v>363.6850740620834</v>
      </c>
      <c r="X71" s="10">
        <f>'Retail FS calcs'!X$193</f>
        <v>363.6850740620834</v>
      </c>
    </row>
    <row r="72" spans="3:24">
      <c r="E72" s="54" t="s">
        <v>13523</v>
      </c>
      <c r="F72" s="55"/>
      <c r="G72" s="54" t="s">
        <v>816</v>
      </c>
      <c r="H72" s="72"/>
      <c r="I72" s="55"/>
      <c r="J72" s="13">
        <f t="shared" ref="J72:X72" si="13" xml:space="preserve"> J71</f>
        <v>0</v>
      </c>
      <c r="K72" s="13">
        <f t="shared" si="13"/>
        <v>0</v>
      </c>
      <c r="L72" s="13">
        <f t="shared" si="13"/>
        <v>0</v>
      </c>
      <c r="M72" s="13">
        <f t="shared" si="13"/>
        <v>262.47080229757597</v>
      </c>
      <c r="N72" s="13">
        <f t="shared" si="13"/>
        <v>275.95615984451206</v>
      </c>
      <c r="O72" s="13">
        <f t="shared" si="13"/>
        <v>289.14051671406952</v>
      </c>
      <c r="P72" s="13">
        <f t="shared" si="13"/>
        <v>302.68657031215196</v>
      </c>
      <c r="Q72" s="13">
        <f t="shared" si="13"/>
        <v>316.44766151380941</v>
      </c>
      <c r="R72" s="13">
        <f t="shared" si="13"/>
        <v>330.40945125864715</v>
      </c>
      <c r="S72" s="13">
        <f t="shared" si="13"/>
        <v>326.14035764924557</v>
      </c>
      <c r="T72" s="13">
        <f t="shared" si="13"/>
        <v>334.85263583119252</v>
      </c>
      <c r="U72" s="13">
        <f t="shared" si="13"/>
        <v>343.99951069981921</v>
      </c>
      <c r="V72" s="13">
        <f t="shared" si="13"/>
        <v>353.60272134034113</v>
      </c>
      <c r="W72" s="13">
        <f t="shared" si="13"/>
        <v>363.6850740620834</v>
      </c>
      <c r="X72" s="13">
        <f t="shared" si="13"/>
        <v>363.6850740620834</v>
      </c>
    </row>
  </sheetData>
  <conditionalFormatting sqref="F2:F3">
    <cfRule type="cellIs" dxfId="89" priority="1" stopIfTrue="1" operator="notEqual">
      <formula>0</formula>
    </cfRule>
    <cfRule type="cellIs" dxfId="88" priority="2" stopIfTrue="1" operator="equal">
      <formula>""</formula>
    </cfRule>
  </conditionalFormatting>
  <conditionalFormatting sqref="J3:ZZ3">
    <cfRule type="cellIs" dxfId="87" priority="3" operator="equal">
      <formula>"PPA ext."</formula>
    </cfRule>
    <cfRule type="cellIs" dxfId="86" priority="4" operator="equal">
      <formula>"Delay"</formula>
    </cfRule>
    <cfRule type="cellIs" dxfId="85" priority="5" operator="equal">
      <formula>"Fin Close"</formula>
    </cfRule>
    <cfRule type="cellIs" dxfId="84" priority="6" stopIfTrue="1" operator="equal">
      <formula>"Construction"</formula>
    </cfRule>
    <cfRule type="cellIs" dxfId="83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E5B6D-DB6C-4D86-AD44-6F32F3120D72}">
  <sheetPr codeName="Sheet43">
    <tabColor rgb="FF98C561"/>
  </sheetPr>
  <dimension ref="A1:ZZ82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15" width="11.1640625" style="128" bestFit="1" customWidth="1"/>
    <col min="16" max="24" width="11.6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33</f>
        <v>Revenue requirement incl. tax charge - Wholesale - nominal</v>
      </c>
      <c r="F9" s="35">
        <f xml:space="preserve"> 'PRE wholesale revenues'!F$233</f>
        <v>0</v>
      </c>
      <c r="G9" s="35" t="str">
        <f xml:space="preserve"> 'PRE wholesale revenues'!G$233</f>
        <v>£m</v>
      </c>
      <c r="H9" s="63">
        <f xml:space="preserve"> 'PRE wholesale revenues'!H$233</f>
        <v>10142.933241121316</v>
      </c>
      <c r="I9" s="35">
        <f xml:space="preserve"> 'PRE wholesale revenues'!I$233</f>
        <v>0</v>
      </c>
      <c r="J9" s="10">
        <f xml:space="preserve"> 'PRE wholesale revenues'!J$233</f>
        <v>0</v>
      </c>
      <c r="K9" s="10">
        <f xml:space="preserve"> 'PRE wholesale revenues'!K$233</f>
        <v>0</v>
      </c>
      <c r="L9" s="10">
        <f xml:space="preserve"> 'PRE wholesale revenues'!L$233</f>
        <v>0</v>
      </c>
      <c r="M9" s="10">
        <f xml:space="preserve"> 'PRE wholesale revenues'!M$233</f>
        <v>0</v>
      </c>
      <c r="N9" s="10">
        <f xml:space="preserve"> 'PRE wholesale revenues'!N$233</f>
        <v>1716.1551176100884</v>
      </c>
      <c r="O9" s="10">
        <f xml:space="preserve"> 'PRE wholesale revenues'!O$233</f>
        <v>1806.4367601347926</v>
      </c>
      <c r="P9" s="10">
        <f xml:space="preserve"> 'PRE wholesale revenues'!P$233</f>
        <v>1915.051726925411</v>
      </c>
      <c r="Q9" s="10">
        <f xml:space="preserve"> 'PRE wholesale revenues'!Q$233</f>
        <v>2020.4027640776121</v>
      </c>
      <c r="R9" s="10">
        <f xml:space="preserve"> 'PRE wholesale revenues'!R$233</f>
        <v>2120.6489345778168</v>
      </c>
      <c r="S9" s="10">
        <f xml:space="preserve"> 'PRE wholesale revenues'!S$233</f>
        <v>118.3881315511228</v>
      </c>
      <c r="T9" s="10">
        <f xml:space="preserve"> 'PRE wholesale revenues'!T$233</f>
        <v>115.54043275364914</v>
      </c>
      <c r="U9" s="10">
        <f xml:space="preserve"> 'PRE wholesale revenues'!U$233</f>
        <v>112.78103732191006</v>
      </c>
      <c r="V9" s="10">
        <f xml:space="preserve"> 'PRE wholesale revenues'!V$233</f>
        <v>110.07601263090422</v>
      </c>
      <c r="W9" s="10">
        <f xml:space="preserve"> 'PRE wholesale revenues'!W$233</f>
        <v>107.45232353800782</v>
      </c>
      <c r="X9" s="10">
        <f xml:space="preserve"> 'PRE wholesale revenues'!X$233</f>
        <v>0</v>
      </c>
    </row>
    <row r="10" spans="1:702">
      <c r="E10" s="35" t="str">
        <f xml:space="preserve"> Totex!E$196</f>
        <v xml:space="preserve">Net operating expenditure - Wholesale - nominal </v>
      </c>
      <c r="F10" s="35">
        <f xml:space="preserve"> Totex!F$196</f>
        <v>0</v>
      </c>
      <c r="G10" s="35" t="str">
        <f xml:space="preserve"> Totex!G$196</f>
        <v>£m</v>
      </c>
      <c r="H10" s="63">
        <f xml:space="preserve"> Totex!H$196</f>
        <v>-4531.1537705456249</v>
      </c>
      <c r="I10" s="35">
        <f xml:space="preserve"> Totex!I$196</f>
        <v>0</v>
      </c>
      <c r="J10" s="10">
        <f>Totex!J$196</f>
        <v>0</v>
      </c>
      <c r="K10" s="10">
        <f>Totex!K$196</f>
        <v>0</v>
      </c>
      <c r="L10" s="10">
        <f>Totex!L$196</f>
        <v>0</v>
      </c>
      <c r="M10" s="10">
        <f>Totex!M$196</f>
        <v>0</v>
      </c>
      <c r="N10" s="10">
        <f>Totex!N$196</f>
        <v>-865.7836870160038</v>
      </c>
      <c r="O10" s="10">
        <f>Totex!O$196</f>
        <v>-895.28100305391138</v>
      </c>
      <c r="P10" s="10">
        <f>Totex!P$196</f>
        <v>-915.76905139357075</v>
      </c>
      <c r="Q10" s="10">
        <f>Totex!Q$196</f>
        <v>-921.06689939245939</v>
      </c>
      <c r="R10" s="10">
        <f>Totex!R$196</f>
        <v>-933.25312968967933</v>
      </c>
      <c r="S10" s="10">
        <f>Totex!S$196</f>
        <v>0</v>
      </c>
      <c r="T10" s="10">
        <f>Totex!T$196</f>
        <v>0</v>
      </c>
      <c r="U10" s="10">
        <f>Totex!U$196</f>
        <v>0</v>
      </c>
      <c r="V10" s="10">
        <f>Totex!V$196</f>
        <v>0</v>
      </c>
      <c r="W10" s="10">
        <f>Totex!W$196</f>
        <v>0</v>
      </c>
      <c r="X10" s="10">
        <f>Totex!X$196</f>
        <v>0</v>
      </c>
    </row>
    <row r="11" spans="1:702">
      <c r="E11" s="35" t="str">
        <f xml:space="preserve"> Tax!E$140</f>
        <v>Operating income - Wholesale - nominal</v>
      </c>
      <c r="F11" s="35">
        <f xml:space="preserve"> Tax!F$140</f>
        <v>0</v>
      </c>
      <c r="G11" s="35" t="str">
        <f xml:space="preserve"> Tax!G$140</f>
        <v>£m</v>
      </c>
      <c r="H11" s="63">
        <f xml:space="preserve"> Tax!H$140</f>
        <v>0</v>
      </c>
      <c r="I11" s="35">
        <f xml:space="preserve"> Tax!I$140</f>
        <v>0</v>
      </c>
      <c r="J11" s="10">
        <f xml:space="preserve"> Tax!J$140</f>
        <v>0</v>
      </c>
      <c r="K11" s="10">
        <f xml:space="preserve"> Tax!K$140</f>
        <v>0</v>
      </c>
      <c r="L11" s="10">
        <f xml:space="preserve"> Tax!L$140</f>
        <v>0</v>
      </c>
      <c r="M11" s="10">
        <f xml:space="preserve"> Tax!M$140</f>
        <v>0</v>
      </c>
      <c r="N11" s="10">
        <f xml:space="preserve"> Tax!N$140</f>
        <v>0</v>
      </c>
      <c r="O11" s="10">
        <f xml:space="preserve"> Tax!O$140</f>
        <v>0</v>
      </c>
      <c r="P11" s="10">
        <f xml:space="preserve"> Tax!P$140</f>
        <v>0</v>
      </c>
      <c r="Q11" s="10">
        <f xml:space="preserve"> Tax!Q$140</f>
        <v>0</v>
      </c>
      <c r="R11" s="10">
        <f xml:space="preserve"> Tax!R$140</f>
        <v>0</v>
      </c>
      <c r="S11" s="10">
        <f xml:space="preserve"> Tax!S$140</f>
        <v>0</v>
      </c>
      <c r="T11" s="10">
        <f xml:space="preserve"> Tax!T$140</f>
        <v>0</v>
      </c>
      <c r="U11" s="10">
        <f xml:space="preserve"> Tax!U$140</f>
        <v>0</v>
      </c>
      <c r="V11" s="10">
        <f xml:space="preserve"> Tax!V$140</f>
        <v>0</v>
      </c>
      <c r="W11" s="10">
        <f xml:space="preserve"> Tax!W$140</f>
        <v>0</v>
      </c>
      <c r="X11" s="10">
        <f xml:space="preserve"> Tax!X$140</f>
        <v>0</v>
      </c>
    </row>
    <row r="12" spans="1:702">
      <c r="E12" s="54" t="s">
        <v>13524</v>
      </c>
      <c r="F12" s="55"/>
      <c r="G12" s="54" t="s">
        <v>816</v>
      </c>
      <c r="H12" s="72">
        <f xml:space="preserve"> SUM( J12:X12 )</f>
        <v>5611.7794705756896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850.37143059408459</v>
      </c>
      <c r="O12" s="13">
        <f t="shared" si="0"/>
        <v>911.15575708088124</v>
      </c>
      <c r="P12" s="13">
        <f t="shared" si="0"/>
        <v>999.28267553184025</v>
      </c>
      <c r="Q12" s="13">
        <f t="shared" si="0"/>
        <v>1099.3358646851527</v>
      </c>
      <c r="R12" s="13">
        <f t="shared" si="0"/>
        <v>1187.3958048881375</v>
      </c>
      <c r="S12" s="13">
        <f t="shared" si="0"/>
        <v>118.3881315511228</v>
      </c>
      <c r="T12" s="13">
        <f t="shared" si="0"/>
        <v>115.54043275364914</v>
      </c>
      <c r="U12" s="13">
        <f t="shared" si="0"/>
        <v>112.78103732191006</v>
      </c>
      <c r="V12" s="13">
        <f t="shared" si="0"/>
        <v>110.07601263090422</v>
      </c>
      <c r="W12" s="13">
        <f t="shared" si="0"/>
        <v>107.45232353800782</v>
      </c>
      <c r="X12" s="13">
        <f t="shared" si="0"/>
        <v>0</v>
      </c>
    </row>
    <row r="14" spans="1:702">
      <c r="E14" s="35" t="str">
        <f xml:space="preserve"> 'Report lookups'!E$18</f>
        <v xml:space="preserve">Wholesale fixed assets depreciation - wholesale - nominal </v>
      </c>
      <c r="F14" s="35">
        <f xml:space="preserve"> 'Report lookups'!F$18</f>
        <v>0</v>
      </c>
      <c r="G14" s="35" t="str">
        <f xml:space="preserve"> 'Report lookups'!G$18</f>
        <v>£m</v>
      </c>
      <c r="H14" s="63">
        <f xml:space="preserve"> 'Report lookups'!H$18</f>
        <v>-1481.4396629143705</v>
      </c>
      <c r="I14" s="35">
        <f xml:space="preserve"> 'Report lookups'!I$18</f>
        <v>0</v>
      </c>
      <c r="J14" s="10">
        <f>'Report lookups'!J$18</f>
        <v>0</v>
      </c>
      <c r="K14" s="10">
        <f>'Report lookups'!K$18</f>
        <v>0</v>
      </c>
      <c r="L14" s="10">
        <f>'Report lookups'!L$18</f>
        <v>0</v>
      </c>
      <c r="M14" s="10">
        <f>'Report lookups'!M$18</f>
        <v>0</v>
      </c>
      <c r="N14" s="10">
        <f>'Report lookups'!N$18</f>
        <v>-242.93317289555978</v>
      </c>
      <c r="O14" s="10">
        <f>'Report lookups'!O$18</f>
        <v>-264.19729006723861</v>
      </c>
      <c r="P14" s="10">
        <f>'Report lookups'!P$18</f>
        <v>-292.96029450664514</v>
      </c>
      <c r="Q14" s="10">
        <f>'Report lookups'!Q$18</f>
        <v>-325.46564804518465</v>
      </c>
      <c r="R14" s="10">
        <f>'Report lookups'!R$18</f>
        <v>-355.88325739974215</v>
      </c>
      <c r="S14" s="10">
        <f>'Report lookups'!S$18</f>
        <v>0</v>
      </c>
      <c r="T14" s="10">
        <f>'Report lookups'!T$18</f>
        <v>0</v>
      </c>
      <c r="U14" s="10">
        <f>'Report lookups'!U$18</f>
        <v>0</v>
      </c>
      <c r="V14" s="10">
        <f>'Report lookups'!V$18</f>
        <v>0</v>
      </c>
      <c r="W14" s="10">
        <f>'Report lookups'!W$18</f>
        <v>0</v>
      </c>
      <c r="X14" s="10">
        <f>'Report lookups'!X$18</f>
        <v>0</v>
      </c>
    </row>
    <row r="15" spans="1:702">
      <c r="E15" s="54" t="s">
        <v>13525</v>
      </c>
      <c r="F15" s="55"/>
      <c r="G15" s="54" t="s">
        <v>816</v>
      </c>
      <c r="H15" s="72">
        <f xml:space="preserve"> SUM( J15:X15 )</f>
        <v>4130.3398076613194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607.43825769852481</v>
      </c>
      <c r="O15" s="13">
        <f t="shared" si="1"/>
        <v>646.95846701364258</v>
      </c>
      <c r="P15" s="13">
        <f t="shared" si="1"/>
        <v>706.32238102519511</v>
      </c>
      <c r="Q15" s="13">
        <f t="shared" si="1"/>
        <v>773.87021663996802</v>
      </c>
      <c r="R15" s="13">
        <f t="shared" si="1"/>
        <v>831.51254748839528</v>
      </c>
      <c r="S15" s="13">
        <f t="shared" si="1"/>
        <v>118.3881315511228</v>
      </c>
      <c r="T15" s="13">
        <f t="shared" si="1"/>
        <v>115.54043275364914</v>
      </c>
      <c r="U15" s="13">
        <f t="shared" si="1"/>
        <v>112.78103732191006</v>
      </c>
      <c r="V15" s="13">
        <f t="shared" si="1"/>
        <v>110.07601263090422</v>
      </c>
      <c r="W15" s="13">
        <f t="shared" si="1"/>
        <v>107.45232353800782</v>
      </c>
      <c r="X15" s="13">
        <f t="shared" si="1"/>
        <v>0</v>
      </c>
    </row>
    <row r="17" spans="2:24">
      <c r="E17" s="35" t="str">
        <f xml:space="preserve"> Tax!E$150</f>
        <v>Total other income (incl. 3rd party income) - wholesale - nominal</v>
      </c>
      <c r="F17" s="35">
        <f xml:space="preserve"> Tax!F$150</f>
        <v>0</v>
      </c>
      <c r="G17" s="35" t="str">
        <f xml:space="preserve"> Tax!G$150</f>
        <v>£m</v>
      </c>
      <c r="H17" s="63">
        <f xml:space="preserve"> Tax!H$150</f>
        <v>242.73188330511354</v>
      </c>
      <c r="I17" s="35">
        <f xml:space="preserve"> Tax!I$150</f>
        <v>0</v>
      </c>
      <c r="J17" s="10">
        <f xml:space="preserve"> Tax!J$150</f>
        <v>0</v>
      </c>
      <c r="K17" s="10">
        <f xml:space="preserve"> Tax!K$150</f>
        <v>0</v>
      </c>
      <c r="L17" s="10">
        <f xml:space="preserve"> Tax!L$150</f>
        <v>0</v>
      </c>
      <c r="M17" s="10">
        <f xml:space="preserve"> Tax!M$150</f>
        <v>0</v>
      </c>
      <c r="N17" s="10">
        <f xml:space="preserve"> Tax!N$150</f>
        <v>43.169312563494771</v>
      </c>
      <c r="O17" s="10">
        <f xml:space="preserve"> Tax!O$150</f>
        <v>45.799276667795489</v>
      </c>
      <c r="P17" s="10">
        <f xml:space="preserve"> Tax!P$150</f>
        <v>48.498417135116846</v>
      </c>
      <c r="Q17" s="10">
        <f xml:space="preserve"> Tax!Q$150</f>
        <v>51.237277345072826</v>
      </c>
      <c r="R17" s="10">
        <f xml:space="preserve"> Tax!R$150</f>
        <v>54.027599593633603</v>
      </c>
      <c r="S17" s="10">
        <f xml:space="preserve"> Tax!S$150</f>
        <v>0</v>
      </c>
      <c r="T17" s="10">
        <f xml:space="preserve"> Tax!T$150</f>
        <v>0</v>
      </c>
      <c r="U17" s="10">
        <f xml:space="preserve"> Tax!U$150</f>
        <v>0</v>
      </c>
      <c r="V17" s="10">
        <f xml:space="preserve"> Tax!V$150</f>
        <v>0</v>
      </c>
      <c r="W17" s="10">
        <f xml:space="preserve"> Tax!W$150</f>
        <v>0</v>
      </c>
      <c r="X17" s="10">
        <f xml:space="preserve"> Tax!X$150</f>
        <v>0</v>
      </c>
    </row>
    <row r="18" spans="2:24">
      <c r="E18" s="35" t="str">
        <f xml:space="preserve"> 'Report lookups'!E$28</f>
        <v>Interest income /(expense) excl. indexation of index-linked loans - wholesale</v>
      </c>
      <c r="F18" s="35">
        <f xml:space="preserve"> 'Report lookups'!F$28</f>
        <v>0</v>
      </c>
      <c r="G18" s="35" t="str">
        <f xml:space="preserve"> 'Report lookups'!G$28</f>
        <v>£m</v>
      </c>
      <c r="H18" s="63">
        <f xml:space="preserve"> 'Report lookups'!H$28</f>
        <v>-1462.5547513049262</v>
      </c>
      <c r="I18" s="35">
        <f xml:space="preserve"> 'Report lookups'!I$28</f>
        <v>0</v>
      </c>
      <c r="J18" s="10">
        <f xml:space="preserve"> 'Report lookups'!J$28</f>
        <v>0</v>
      </c>
      <c r="K18" s="10">
        <f xml:space="preserve"> 'Report lookups'!K$28</f>
        <v>0</v>
      </c>
      <c r="L18" s="10">
        <f xml:space="preserve"> 'Report lookups'!L$28</f>
        <v>0</v>
      </c>
      <c r="M18" s="10">
        <f xml:space="preserve"> 'Report lookups'!M$28</f>
        <v>0</v>
      </c>
      <c r="N18" s="10">
        <f xml:space="preserve"> 'Report lookups'!N$28</f>
        <v>-247.094021602227</v>
      </c>
      <c r="O18" s="10">
        <f xml:space="preserve"> 'Report lookups'!O$28</f>
        <v>-264.84874861588935</v>
      </c>
      <c r="P18" s="10">
        <f xml:space="preserve"> 'Report lookups'!P$28</f>
        <v>-289.95588472947952</v>
      </c>
      <c r="Q18" s="10">
        <f xml:space="preserve"> 'Report lookups'!Q$28</f>
        <v>-318.24495615954675</v>
      </c>
      <c r="R18" s="10">
        <f xml:space="preserve"> 'Report lookups'!R$28</f>
        <v>-342.41114019778365</v>
      </c>
      <c r="S18" s="10">
        <f xml:space="preserve"> 'Report lookups'!S$28</f>
        <v>0</v>
      </c>
      <c r="T18" s="10">
        <f xml:space="preserve"> 'Report lookups'!T$28</f>
        <v>0</v>
      </c>
      <c r="U18" s="10">
        <f xml:space="preserve"> 'Report lookups'!U$28</f>
        <v>0</v>
      </c>
      <c r="V18" s="10">
        <f xml:space="preserve"> 'Report lookups'!V$28</f>
        <v>0</v>
      </c>
      <c r="W18" s="10">
        <f xml:space="preserve"> 'Report lookups'!W$28</f>
        <v>0</v>
      </c>
      <c r="X18" s="10">
        <f xml:space="preserve"> 'Report lookups'!X$28</f>
        <v>0</v>
      </c>
    </row>
    <row r="19" spans="2:24">
      <c r="E19" s="35" t="str">
        <f xml:space="preserve"> 'Report lookups'!E$33</f>
        <v>Index linked debt indexation - wholesale - nominal</v>
      </c>
      <c r="F19" s="35">
        <f xml:space="preserve"> 'Report lookups'!F$33</f>
        <v>0</v>
      </c>
      <c r="G19" s="35" t="str">
        <f xml:space="preserve"> 'Report lookups'!G$33</f>
        <v>£m</v>
      </c>
      <c r="H19" s="63">
        <f xml:space="preserve"> 'Report lookups'!H$33</f>
        <v>-620.32348433331913</v>
      </c>
      <c r="I19" s="35">
        <f xml:space="preserve"> 'Report lookups'!I$33</f>
        <v>0</v>
      </c>
      <c r="J19" s="10">
        <f xml:space="preserve"> 'Report lookups'!J$33</f>
        <v>0</v>
      </c>
      <c r="K19" s="10">
        <f xml:space="preserve"> 'Report lookups'!K$33</f>
        <v>0</v>
      </c>
      <c r="L19" s="10">
        <f xml:space="preserve"> 'Report lookups'!L$33</f>
        <v>0</v>
      </c>
      <c r="M19" s="10">
        <f xml:space="preserve"> 'Report lookups'!M$33</f>
        <v>0</v>
      </c>
      <c r="N19" s="10">
        <f xml:space="preserve"> 'Report lookups'!N$33</f>
        <v>-56.58112440639902</v>
      </c>
      <c r="O19" s="10">
        <f xml:space="preserve"> 'Report lookups'!O$33</f>
        <v>-58.625977320539576</v>
      </c>
      <c r="P19" s="10">
        <f xml:space="preserve"> 'Report lookups'!P$33</f>
        <v>-62.703050143091417</v>
      </c>
      <c r="Q19" s="10">
        <f xml:space="preserve"> 'Report lookups'!Q$33</f>
        <v>-67.808150852732524</v>
      </c>
      <c r="R19" s="10">
        <f xml:space="preserve"> 'Report lookups'!R$33</f>
        <v>-73.11849037329462</v>
      </c>
      <c r="S19" s="10">
        <f xml:space="preserve"> 'Report lookups'!S$33</f>
        <v>-49.806562801457503</v>
      </c>
      <c r="T19" s="10">
        <f xml:space="preserve"> 'Report lookups'!T$33</f>
        <v>-60.785702661564308</v>
      </c>
      <c r="U19" s="10">
        <f xml:space="preserve"> 'Report lookups'!U$33</f>
        <v>-62.493166219473672</v>
      </c>
      <c r="V19" s="10">
        <f xml:space="preserve"> 'Report lookups'!V$33</f>
        <v>-63.346897998428744</v>
      </c>
      <c r="W19" s="10">
        <f xml:space="preserve"> 'Report lookups'!W$33</f>
        <v>-65.054361556337724</v>
      </c>
      <c r="X19" s="10">
        <f xml:space="preserve"> 'Report lookups'!X$33</f>
        <v>0</v>
      </c>
    </row>
    <row r="20" spans="2:24">
      <c r="E20" s="54" t="s">
        <v>13526</v>
      </c>
      <c r="F20" s="55"/>
      <c r="G20" s="54" t="s">
        <v>816</v>
      </c>
      <c r="H20" s="72">
        <f xml:space="preserve"> SUM( J20:X20 )</f>
        <v>2290.1934553281876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346.93242425339355</v>
      </c>
      <c r="O20" s="13">
        <f t="shared" si="2"/>
        <v>369.28301774500915</v>
      </c>
      <c r="P20" s="13">
        <f t="shared" si="2"/>
        <v>402.16186328774103</v>
      </c>
      <c r="Q20" s="13">
        <f t="shared" si="2"/>
        <v>439.05438697276156</v>
      </c>
      <c r="R20" s="13">
        <f t="shared" si="2"/>
        <v>470.01051651095065</v>
      </c>
      <c r="S20" s="13">
        <f t="shared" si="2"/>
        <v>68.581568749665294</v>
      </c>
      <c r="T20" s="13">
        <f t="shared" si="2"/>
        <v>54.754730092084834</v>
      </c>
      <c r="U20" s="13">
        <f t="shared" si="2"/>
        <v>50.287871102436391</v>
      </c>
      <c r="V20" s="13">
        <f t="shared" si="2"/>
        <v>46.729114632475472</v>
      </c>
      <c r="W20" s="13">
        <f t="shared" si="2"/>
        <v>42.397961981670093</v>
      </c>
      <c r="X20" s="13">
        <f t="shared" si="2"/>
        <v>0</v>
      </c>
    </row>
    <row r="22" spans="2:24">
      <c r="E22" s="35" t="str">
        <f xml:space="preserve"> 'Appointee FS calcs'!E$247</f>
        <v xml:space="preserve">Total tax charge - wholesale - nominal </v>
      </c>
      <c r="F22" s="35">
        <f xml:space="preserve"> 'Appointee FS calcs'!F$247</f>
        <v>0</v>
      </c>
      <c r="G22" s="35" t="str">
        <f xml:space="preserve"> 'Appointee FS calcs'!G$247</f>
        <v>£m</v>
      </c>
      <c r="H22" s="63">
        <f xml:space="preserve"> 'Appointee FS calcs'!H$247</f>
        <v>0</v>
      </c>
      <c r="I22" s="35">
        <f xml:space="preserve"> 'Appointee FS calcs'!I$247</f>
        <v>0</v>
      </c>
      <c r="J22" s="10">
        <f>'Appointee FS calcs'!J$247</f>
        <v>0</v>
      </c>
      <c r="K22" s="10">
        <f>'Appointee FS calcs'!K$247</f>
        <v>0</v>
      </c>
      <c r="L22" s="10">
        <f>'Appointee FS calcs'!L$247</f>
        <v>0</v>
      </c>
      <c r="M22" s="10">
        <f>'Appointee FS calcs'!M$247</f>
        <v>0</v>
      </c>
      <c r="N22" s="10">
        <f>'Appointee FS calcs'!N$247</f>
        <v>0</v>
      </c>
      <c r="O22" s="10">
        <f>'Appointee FS calcs'!O$247</f>
        <v>0</v>
      </c>
      <c r="P22" s="10">
        <f>'Appointee FS calcs'!P$247</f>
        <v>0</v>
      </c>
      <c r="Q22" s="10">
        <f>'Appointee FS calcs'!Q$247</f>
        <v>0</v>
      </c>
      <c r="R22" s="10">
        <f>'Appointee FS calcs'!R$247</f>
        <v>0</v>
      </c>
      <c r="S22" s="10">
        <f>'Appointee FS calcs'!S$247</f>
        <v>0</v>
      </c>
      <c r="T22" s="10">
        <f>'Appointee FS calcs'!T$247</f>
        <v>0</v>
      </c>
      <c r="U22" s="10">
        <f>'Appointee FS calcs'!U$247</f>
        <v>0</v>
      </c>
      <c r="V22" s="10">
        <f>'Appointee FS calcs'!V$247</f>
        <v>0</v>
      </c>
      <c r="W22" s="10">
        <f>'Appointee FS calcs'!W$247</f>
        <v>0</v>
      </c>
      <c r="X22" s="10">
        <f>'Appointee FS calcs'!X$247</f>
        <v>0</v>
      </c>
    </row>
    <row r="23" spans="2:24">
      <c r="E23" s="35" t="str">
        <f xml:space="preserve"> 'Report lookups'!E$43</f>
        <v>Movement in deferred tax provision - wholesale - nominal</v>
      </c>
      <c r="F23" s="35">
        <f xml:space="preserve"> 'Report lookups'!F$43</f>
        <v>0</v>
      </c>
      <c r="G23" s="35" t="str">
        <f xml:space="preserve"> 'Report lookups'!G$43</f>
        <v>£m</v>
      </c>
      <c r="H23" s="63">
        <f xml:space="preserve"> 'Report lookups'!H$43</f>
        <v>-976.27741608802489</v>
      </c>
      <c r="I23" s="35">
        <f xml:space="preserve"> 'Report lookups'!I$43</f>
        <v>0</v>
      </c>
      <c r="J23" s="10">
        <f xml:space="preserve"> 'Report lookups'!J$43</f>
        <v>0</v>
      </c>
      <c r="K23" s="10">
        <f xml:space="preserve"> 'Report lookups'!K$43</f>
        <v>0</v>
      </c>
      <c r="L23" s="10">
        <f xml:space="preserve"> 'Report lookups'!L$43</f>
        <v>0</v>
      </c>
      <c r="M23" s="10">
        <f xml:space="preserve"> 'Report lookups'!M$43</f>
        <v>0</v>
      </c>
      <c r="N23" s="10">
        <f xml:space="preserve"> 'Report lookups'!N$43</f>
        <v>-100.41040199139405</v>
      </c>
      <c r="O23" s="10">
        <f xml:space="preserve"> 'Report lookups'!O$43</f>
        <v>-164.03478206868937</v>
      </c>
      <c r="P23" s="10">
        <f xml:space="preserve"> 'Report lookups'!P$43</f>
        <v>-191.66697216045463</v>
      </c>
      <c r="Q23" s="10">
        <f xml:space="preserve"> 'Report lookups'!Q$43</f>
        <v>-212.31416692520756</v>
      </c>
      <c r="R23" s="10">
        <f xml:space="preserve"> 'Report lookups'!R$43</f>
        <v>-148.75699933108561</v>
      </c>
      <c r="S23" s="10">
        <f xml:space="preserve"> 'Report lookups'!S$43</f>
        <v>-23.606994682041858</v>
      </c>
      <c r="T23" s="10">
        <f xml:space="preserve"> 'Report lookups'!T$43</f>
        <v>-27.195172596122042</v>
      </c>
      <c r="U23" s="10">
        <f xml:space="preserve"> 'Report lookups'!U$43</f>
        <v>-31.272669750996901</v>
      </c>
      <c r="V23" s="10">
        <f xml:space="preserve"> 'Report lookups'!V$43</f>
        <v>-35.894994583486309</v>
      </c>
      <c r="W23" s="10">
        <f xml:space="preserve"> 'Report lookups'!W$43</f>
        <v>-41.124261998546551</v>
      </c>
      <c r="X23" s="10">
        <f xml:space="preserve"> 'Report lookups'!X$43</f>
        <v>0</v>
      </c>
    </row>
    <row r="24" spans="2:24">
      <c r="E24" s="54" t="s">
        <v>13527</v>
      </c>
      <c r="F24" s="55"/>
      <c r="G24" s="54" t="s">
        <v>816</v>
      </c>
      <c r="H24" s="72">
        <f xml:space="preserve"> SUM( J24:X24 )</f>
        <v>1313.9160392401634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246.5220222619995</v>
      </c>
      <c r="O24" s="13">
        <f t="shared" si="3"/>
        <v>205.24823567631978</v>
      </c>
      <c r="P24" s="13">
        <f t="shared" si="3"/>
        <v>210.49489112728639</v>
      </c>
      <c r="Q24" s="13">
        <f t="shared" si="3"/>
        <v>226.740220047554</v>
      </c>
      <c r="R24" s="13">
        <f t="shared" si="3"/>
        <v>321.25351717986507</v>
      </c>
      <c r="S24" s="13">
        <f t="shared" si="3"/>
        <v>44.974574067623436</v>
      </c>
      <c r="T24" s="13">
        <f t="shared" si="3"/>
        <v>27.559557495962792</v>
      </c>
      <c r="U24" s="13">
        <f t="shared" si="3"/>
        <v>19.01520135143949</v>
      </c>
      <c r="V24" s="13">
        <f t="shared" si="3"/>
        <v>10.834120048989163</v>
      </c>
      <c r="W24" s="13">
        <f t="shared" si="3"/>
        <v>1.2736999831235423</v>
      </c>
      <c r="X24" s="13">
        <f t="shared" si="3"/>
        <v>0</v>
      </c>
    </row>
    <row r="26" spans="2:24">
      <c r="E26" s="35" t="str">
        <f xml:space="preserve"> 'Wholesale other'!E$773</f>
        <v xml:space="preserve">Dividend - Wholesale - nominal </v>
      </c>
      <c r="F26" s="35">
        <f xml:space="preserve"> 'Wholesale other'!F$773</f>
        <v>0</v>
      </c>
      <c r="G26" s="35" t="str">
        <f xml:space="preserve"> 'Wholesale other'!G$773</f>
        <v>£m</v>
      </c>
      <c r="H26" s="63">
        <f xml:space="preserve"> 'Wholesale other'!H$773</f>
        <v>-642.7778484309888</v>
      </c>
      <c r="I26" s="35">
        <f xml:space="preserve"> 'Wholesale other'!I$773</f>
        <v>0</v>
      </c>
      <c r="J26" s="10">
        <f>'Wholesale other'!J$773</f>
        <v>0</v>
      </c>
      <c r="K26" s="10">
        <f>'Wholesale other'!K$773</f>
        <v>0</v>
      </c>
      <c r="L26" s="10">
        <f>'Wholesale other'!L$773</f>
        <v>0</v>
      </c>
      <c r="M26" s="10">
        <f>'Wholesale other'!M$773</f>
        <v>0</v>
      </c>
      <c r="N26" s="10">
        <f>'Wholesale other'!N$773</f>
        <v>-104.63966751391001</v>
      </c>
      <c r="O26" s="10">
        <f>'Wholesale other'!O$773</f>
        <v>-112.88738514117699</v>
      </c>
      <c r="P26" s="10">
        <f>'Wholesale other'!P$773</f>
        <v>-128.12959497901306</v>
      </c>
      <c r="Q26" s="10">
        <f>'Wholesale other'!Q$773</f>
        <v>-142.61839903389557</v>
      </c>
      <c r="R26" s="10">
        <f>'Wholesale other'!R$773</f>
        <v>-154.50280176299313</v>
      </c>
      <c r="S26" s="10">
        <f>'Wholesale other'!S$773</f>
        <v>0</v>
      </c>
      <c r="T26" s="10">
        <f>'Wholesale other'!T$773</f>
        <v>0</v>
      </c>
      <c r="U26" s="10">
        <f>'Wholesale other'!U$773</f>
        <v>0</v>
      </c>
      <c r="V26" s="10">
        <f>'Wholesale other'!V$773</f>
        <v>0</v>
      </c>
      <c r="W26" s="10">
        <f>'Wholesale other'!W$773</f>
        <v>0</v>
      </c>
      <c r="X26" s="10">
        <f>'Wholesale other'!X$773</f>
        <v>0</v>
      </c>
    </row>
    <row r="27" spans="2:24">
      <c r="E27" s="54" t="s">
        <v>13528</v>
      </c>
      <c r="F27" s="55"/>
      <c r="G27" s="54" t="s">
        <v>816</v>
      </c>
      <c r="H27" s="72">
        <f xml:space="preserve"> SUM( J27:X27 )</f>
        <v>671.13819080917426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141.88235474808948</v>
      </c>
      <c r="O27" s="13">
        <f t="shared" si="4"/>
        <v>92.360850535142788</v>
      </c>
      <c r="P27" s="13">
        <f t="shared" si="4"/>
        <v>82.36529614827333</v>
      </c>
      <c r="Q27" s="13">
        <f t="shared" si="4"/>
        <v>84.121821013658433</v>
      </c>
      <c r="R27" s="13">
        <f t="shared" si="4"/>
        <v>166.75071541687194</v>
      </c>
      <c r="S27" s="13">
        <f t="shared" si="4"/>
        <v>44.974574067623436</v>
      </c>
      <c r="T27" s="13">
        <f t="shared" si="4"/>
        <v>27.559557495962792</v>
      </c>
      <c r="U27" s="13">
        <f t="shared" si="4"/>
        <v>19.01520135143949</v>
      </c>
      <c r="V27" s="13">
        <f t="shared" si="4"/>
        <v>10.834120048989163</v>
      </c>
      <c r="W27" s="13">
        <f t="shared" si="4"/>
        <v>1.2736999831235423</v>
      </c>
      <c r="X27" s="13">
        <f t="shared" si="4"/>
        <v>0</v>
      </c>
    </row>
    <row r="29" spans="2:24">
      <c r="B29" s="101" t="s">
        <v>11582</v>
      </c>
    </row>
    <row r="30" spans="2:24">
      <c r="E30" s="201" t="s">
        <v>13525</v>
      </c>
      <c r="F30" s="35"/>
      <c r="G30" s="201" t="s">
        <v>816</v>
      </c>
      <c r="H30" s="63"/>
      <c r="I30" s="35"/>
      <c r="J30" s="10">
        <f t="shared" ref="J30:X30" si="5" xml:space="preserve"> J15</f>
        <v>0</v>
      </c>
      <c r="K30" s="10">
        <f t="shared" si="5"/>
        <v>0</v>
      </c>
      <c r="L30" s="10">
        <f t="shared" si="5"/>
        <v>0</v>
      </c>
      <c r="M30" s="10">
        <f t="shared" si="5"/>
        <v>0</v>
      </c>
      <c r="N30" s="10">
        <f t="shared" si="5"/>
        <v>607.43825769852481</v>
      </c>
      <c r="O30" s="10">
        <f t="shared" si="5"/>
        <v>646.95846701364258</v>
      </c>
      <c r="P30" s="10">
        <f t="shared" si="5"/>
        <v>706.32238102519511</v>
      </c>
      <c r="Q30" s="10">
        <f t="shared" si="5"/>
        <v>773.87021663996802</v>
      </c>
      <c r="R30" s="10">
        <f t="shared" si="5"/>
        <v>831.51254748839528</v>
      </c>
      <c r="S30" s="10">
        <f t="shared" si="5"/>
        <v>118.3881315511228</v>
      </c>
      <c r="T30" s="10">
        <f t="shared" si="5"/>
        <v>115.54043275364914</v>
      </c>
      <c r="U30" s="10">
        <f t="shared" si="5"/>
        <v>112.78103732191006</v>
      </c>
      <c r="V30" s="10">
        <f t="shared" si="5"/>
        <v>110.07601263090422</v>
      </c>
      <c r="W30" s="10">
        <f t="shared" si="5"/>
        <v>107.45232353800782</v>
      </c>
      <c r="X30" s="10">
        <f t="shared" si="5"/>
        <v>0</v>
      </c>
    </row>
    <row r="31" spans="2:24">
      <c r="E31" s="35" t="str">
        <f xml:space="preserve"> Tax!E$290</f>
        <v>Fixed asset depreciation - Wholesale - nominal</v>
      </c>
      <c r="F31" s="35">
        <f xml:space="preserve"> Tax!F$290</f>
        <v>0</v>
      </c>
      <c r="G31" s="35" t="str">
        <f xml:space="preserve"> Tax!G$290</f>
        <v>£m</v>
      </c>
      <c r="H31" s="63">
        <f xml:space="preserve"> Tax!H$290</f>
        <v>1481.4396629143705</v>
      </c>
      <c r="I31" s="35">
        <f xml:space="preserve"> Tax!I$290</f>
        <v>0</v>
      </c>
      <c r="J31" s="10">
        <f xml:space="preserve"> Tax!J$290</f>
        <v>0</v>
      </c>
      <c r="K31" s="10">
        <f xml:space="preserve"> Tax!K$290</f>
        <v>0</v>
      </c>
      <c r="L31" s="10">
        <f xml:space="preserve"> Tax!L$290</f>
        <v>0</v>
      </c>
      <c r="M31" s="10">
        <f xml:space="preserve"> Tax!M$290</f>
        <v>0</v>
      </c>
      <c r="N31" s="10">
        <f xml:space="preserve"> Tax!N$290</f>
        <v>242.93317289555978</v>
      </c>
      <c r="O31" s="10">
        <f xml:space="preserve"> Tax!O$290</f>
        <v>264.19729006723861</v>
      </c>
      <c r="P31" s="10">
        <f xml:space="preserve"> Tax!P$290</f>
        <v>292.96029450664514</v>
      </c>
      <c r="Q31" s="10">
        <f xml:space="preserve"> Tax!Q$290</f>
        <v>325.46564804518465</v>
      </c>
      <c r="R31" s="10">
        <f xml:space="preserve"> Tax!R$290</f>
        <v>355.88325739974215</v>
      </c>
      <c r="S31" s="10">
        <f xml:space="preserve"> Tax!S$290</f>
        <v>0</v>
      </c>
      <c r="T31" s="10">
        <f xml:space="preserve"> Tax!T$290</f>
        <v>0</v>
      </c>
      <c r="U31" s="10">
        <f xml:space="preserve"> Tax!U$290</f>
        <v>0</v>
      </c>
      <c r="V31" s="10">
        <f xml:space="preserve"> Tax!V$290</f>
        <v>0</v>
      </c>
      <c r="W31" s="10">
        <f xml:space="preserve"> Tax!W$290</f>
        <v>0</v>
      </c>
      <c r="X31" s="10">
        <f xml:space="preserve"> Tax!X$290</f>
        <v>0</v>
      </c>
    </row>
    <row r="32" spans="2:24">
      <c r="E32" s="35" t="str">
        <f xml:space="preserve"> 'Report lookups'!E$53</f>
        <v>Movement in inventories - Wholesale - nominal</v>
      </c>
      <c r="F32" s="35">
        <f xml:space="preserve"> 'Report lookups'!F$53</f>
        <v>0</v>
      </c>
      <c r="G32" s="35" t="str">
        <f xml:space="preserve"> 'Report lookups'!G$53</f>
        <v>£m</v>
      </c>
      <c r="H32" s="63">
        <f xml:space="preserve"> 'Report lookups'!H$53</f>
        <v>0</v>
      </c>
      <c r="I32" s="35">
        <f xml:space="preserve"> 'Report lookups'!I$53</f>
        <v>0</v>
      </c>
      <c r="J32" s="10">
        <f xml:space="preserve"> 'Report lookups'!J$53</f>
        <v>0</v>
      </c>
      <c r="K32" s="10">
        <f xml:space="preserve"> 'Report lookups'!K$53</f>
        <v>0</v>
      </c>
      <c r="L32" s="10">
        <f xml:space="preserve"> 'Report lookups'!L$53</f>
        <v>0</v>
      </c>
      <c r="M32" s="10">
        <f xml:space="preserve"> 'Report lookups'!M$53</f>
        <v>0</v>
      </c>
      <c r="N32" s="10">
        <f xml:space="preserve"> 'Report lookups'!N$53</f>
        <v>0</v>
      </c>
      <c r="O32" s="10">
        <f xml:space="preserve"> 'Report lookups'!O$53</f>
        <v>0</v>
      </c>
      <c r="P32" s="10">
        <f xml:space="preserve"> 'Report lookups'!P$53</f>
        <v>0</v>
      </c>
      <c r="Q32" s="10">
        <f xml:space="preserve"> 'Report lookups'!Q$53</f>
        <v>0</v>
      </c>
      <c r="R32" s="10">
        <f xml:space="preserve"> 'Report lookups'!R$53</f>
        <v>0</v>
      </c>
      <c r="S32" s="10">
        <f xml:space="preserve"> 'Report lookups'!S$53</f>
        <v>0</v>
      </c>
      <c r="T32" s="10">
        <f xml:space="preserve"> 'Report lookups'!T$53</f>
        <v>0</v>
      </c>
      <c r="U32" s="10">
        <f xml:space="preserve"> 'Report lookups'!U$53</f>
        <v>0</v>
      </c>
      <c r="V32" s="10">
        <f xml:space="preserve"> 'Report lookups'!V$53</f>
        <v>0</v>
      </c>
      <c r="W32" s="10">
        <f xml:space="preserve"> 'Report lookups'!W$53</f>
        <v>0</v>
      </c>
      <c r="X32" s="10">
        <f xml:space="preserve"> 'Report lookups'!X$53</f>
        <v>0</v>
      </c>
    </row>
    <row r="33" spans="5:24">
      <c r="E33" s="35" t="str">
        <f xml:space="preserve"> 'Report lookups'!E$63</f>
        <v>Movement in trade debtors and other receivables - Wholesale - nominal</v>
      </c>
      <c r="F33" s="35">
        <f xml:space="preserve"> 'Report lookups'!F$63</f>
        <v>0</v>
      </c>
      <c r="G33" s="35" t="str">
        <f xml:space="preserve"> 'Report lookups'!G$63</f>
        <v>£m</v>
      </c>
      <c r="H33" s="63">
        <f xml:space="preserve"> 'Report lookups'!H$63</f>
        <v>-2.5340000000000025</v>
      </c>
      <c r="I33" s="35">
        <f xml:space="preserve"> 'Report lookups'!I$63</f>
        <v>0</v>
      </c>
      <c r="J33" s="10">
        <f xml:space="preserve"> 'Report lookups'!J$63</f>
        <v>0</v>
      </c>
      <c r="K33" s="10">
        <f xml:space="preserve"> 'Report lookups'!K$63</f>
        <v>0</v>
      </c>
      <c r="L33" s="10">
        <f xml:space="preserve"> 'Report lookups'!L$63</f>
        <v>0</v>
      </c>
      <c r="M33" s="10">
        <f xml:space="preserve"> 'Report lookups'!M$63</f>
        <v>0</v>
      </c>
      <c r="N33" s="10">
        <f xml:space="preserve"> 'Report lookups'!N$63</f>
        <v>-2.5340000000000025</v>
      </c>
      <c r="O33" s="10">
        <f xml:space="preserve"> 'Report lookups'!O$63</f>
        <v>0</v>
      </c>
      <c r="P33" s="10">
        <f xml:space="preserve"> 'Report lookups'!P$63</f>
        <v>0</v>
      </c>
      <c r="Q33" s="10">
        <f xml:space="preserve"> 'Report lookups'!Q$63</f>
        <v>0</v>
      </c>
      <c r="R33" s="10">
        <f xml:space="preserve"> 'Report lookups'!R$63</f>
        <v>0</v>
      </c>
      <c r="S33" s="10">
        <f xml:space="preserve"> 'Report lookups'!S$63</f>
        <v>0</v>
      </c>
      <c r="T33" s="10">
        <f xml:space="preserve"> 'Report lookups'!T$63</f>
        <v>0</v>
      </c>
      <c r="U33" s="10">
        <f xml:space="preserve"> 'Report lookups'!U$63</f>
        <v>0</v>
      </c>
      <c r="V33" s="10">
        <f xml:space="preserve"> 'Report lookups'!V$63</f>
        <v>0</v>
      </c>
      <c r="W33" s="10">
        <f xml:space="preserve"> 'Report lookups'!W$63</f>
        <v>0</v>
      </c>
      <c r="X33" s="10">
        <f xml:space="preserve"> 'Report lookups'!X$63</f>
        <v>0</v>
      </c>
    </row>
    <row r="34" spans="5:24">
      <c r="E34" s="35" t="str">
        <f xml:space="preserve"> 'Report lookups'!E$73</f>
        <v>Movement in working capital - trade, capex and other creditors - Wholesale - nominal</v>
      </c>
      <c r="F34" s="35">
        <f xml:space="preserve"> 'Report lookups'!F$73</f>
        <v>0</v>
      </c>
      <c r="G34" s="35" t="str">
        <f xml:space="preserve"> 'Report lookups'!G$73</f>
        <v>£m</v>
      </c>
      <c r="H34" s="63">
        <f xml:space="preserve"> 'Report lookups'!H$73</f>
        <v>-366.79599999999999</v>
      </c>
      <c r="I34" s="35">
        <f xml:space="preserve"> 'Report lookups'!I$73</f>
        <v>0</v>
      </c>
      <c r="J34" s="10">
        <f xml:space="preserve"> 'Report lookups'!J$73</f>
        <v>0</v>
      </c>
      <c r="K34" s="10">
        <f xml:space="preserve"> 'Report lookups'!K$73</f>
        <v>0</v>
      </c>
      <c r="L34" s="10">
        <f xml:space="preserve"> 'Report lookups'!L$73</f>
        <v>0</v>
      </c>
      <c r="M34" s="10">
        <f xml:space="preserve"> 'Report lookups'!M$73</f>
        <v>0</v>
      </c>
      <c r="N34" s="10">
        <f xml:space="preserve"> 'Report lookups'!N$73</f>
        <v>17.765552396610207</v>
      </c>
      <c r="O34" s="10">
        <f xml:space="preserve"> 'Report lookups'!O$73</f>
        <v>199.05251541976864</v>
      </c>
      <c r="P34" s="10">
        <f xml:space="preserve"> 'Report lookups'!P$73</f>
        <v>97.746736186093912</v>
      </c>
      <c r="Q34" s="10">
        <f xml:space="preserve"> 'Report lookups'!Q$73</f>
        <v>49.838640331936453</v>
      </c>
      <c r="R34" s="10">
        <f xml:space="preserve"> 'Report lookups'!R$73</f>
        <v>-143.06600357134107</v>
      </c>
      <c r="S34" s="10">
        <f xml:space="preserve"> 'Report lookups'!S$73</f>
        <v>-588.13344076306817</v>
      </c>
      <c r="T34" s="10">
        <f xml:space="preserve"> 'Report lookups'!T$73</f>
        <v>0</v>
      </c>
      <c r="U34" s="10">
        <f xml:space="preserve"> 'Report lookups'!U$73</f>
        <v>0</v>
      </c>
      <c r="V34" s="10">
        <f xml:space="preserve"> 'Report lookups'!V$73</f>
        <v>0</v>
      </c>
      <c r="W34" s="10">
        <f xml:space="preserve"> 'Report lookups'!W$73</f>
        <v>0</v>
      </c>
      <c r="X34" s="10">
        <f xml:space="preserve"> 'Report lookups'!X$73</f>
        <v>0</v>
      </c>
    </row>
    <row r="35" spans="5:24">
      <c r="E35" s="35" t="str">
        <f xml:space="preserve"> 'Report lookups'!E$94</f>
        <v xml:space="preserve">Movement in Pensions - Wholesale - nominal </v>
      </c>
      <c r="F35" s="35">
        <f xml:space="preserve"> 'Report lookups'!F$94</f>
        <v>0</v>
      </c>
      <c r="G35" s="35" t="str">
        <f xml:space="preserve"> 'Report lookups'!G$94</f>
        <v>£m</v>
      </c>
      <c r="H35" s="63">
        <f xml:space="preserve"> 'Report lookups'!H$94</f>
        <v>0</v>
      </c>
      <c r="I35" s="35">
        <f xml:space="preserve"> 'Report lookups'!I$94</f>
        <v>0</v>
      </c>
      <c r="J35" s="10">
        <f>'Report lookups'!J$94</f>
        <v>0</v>
      </c>
      <c r="K35" s="10">
        <f>'Report lookups'!K$94</f>
        <v>0</v>
      </c>
      <c r="L35" s="10">
        <f>'Report lookups'!L$94</f>
        <v>0</v>
      </c>
      <c r="M35" s="10">
        <f>'Report lookups'!M$94</f>
        <v>0</v>
      </c>
      <c r="N35" s="10">
        <f>'Report lookups'!N$94</f>
        <v>0</v>
      </c>
      <c r="O35" s="10">
        <f>'Report lookups'!O$94</f>
        <v>0</v>
      </c>
      <c r="P35" s="10">
        <f>'Report lookups'!P$94</f>
        <v>0</v>
      </c>
      <c r="Q35" s="10">
        <f>'Report lookups'!Q$94</f>
        <v>0</v>
      </c>
      <c r="R35" s="10">
        <f>'Report lookups'!R$94</f>
        <v>0</v>
      </c>
      <c r="S35" s="10">
        <f>'Report lookups'!S$94</f>
        <v>0</v>
      </c>
      <c r="T35" s="10">
        <f>'Report lookups'!T$94</f>
        <v>0</v>
      </c>
      <c r="U35" s="10">
        <f>'Report lookups'!U$94</f>
        <v>0</v>
      </c>
      <c r="V35" s="10">
        <f>'Report lookups'!V$94</f>
        <v>0</v>
      </c>
      <c r="W35" s="10">
        <f>'Report lookups'!W$94</f>
        <v>0</v>
      </c>
      <c r="X35" s="10">
        <f>'Report lookups'!X$94</f>
        <v>0</v>
      </c>
    </row>
    <row r="36" spans="5:24">
      <c r="E36" s="35" t="str">
        <f xml:space="preserve"> 'Report lookups'!E$104</f>
        <v>Movement in provisions - Wholesale - nominal</v>
      </c>
      <c r="F36" s="35">
        <f xml:space="preserve"> 'Report lookups'!F$104</f>
        <v>0</v>
      </c>
      <c r="G36" s="35" t="str">
        <f xml:space="preserve"> 'Report lookups'!G$104</f>
        <v>£m</v>
      </c>
      <c r="H36" s="63">
        <f xml:space="preserve"> 'Report lookups'!H$104</f>
        <v>0</v>
      </c>
      <c r="I36" s="35">
        <f xml:space="preserve"> 'Report lookups'!I$104</f>
        <v>0</v>
      </c>
      <c r="J36" s="10">
        <f xml:space="preserve"> 'Report lookups'!J$104</f>
        <v>0</v>
      </c>
      <c r="K36" s="10">
        <f xml:space="preserve"> 'Report lookups'!K$104</f>
        <v>0</v>
      </c>
      <c r="L36" s="10">
        <f xml:space="preserve"> 'Report lookups'!L$104</f>
        <v>0</v>
      </c>
      <c r="M36" s="10">
        <f xml:space="preserve"> 'Report lookups'!M$104</f>
        <v>0</v>
      </c>
      <c r="N36" s="10">
        <f xml:space="preserve"> 'Report lookups'!N$104</f>
        <v>0</v>
      </c>
      <c r="O36" s="10">
        <f xml:space="preserve"> 'Report lookups'!O$104</f>
        <v>0</v>
      </c>
      <c r="P36" s="10">
        <f xml:space="preserve"> 'Report lookups'!P$104</f>
        <v>0</v>
      </c>
      <c r="Q36" s="10">
        <f xml:space="preserve"> 'Report lookups'!Q$104</f>
        <v>0</v>
      </c>
      <c r="R36" s="10">
        <f xml:space="preserve"> 'Report lookups'!R$104</f>
        <v>0</v>
      </c>
      <c r="S36" s="10">
        <f xml:space="preserve"> 'Report lookups'!S$104</f>
        <v>0</v>
      </c>
      <c r="T36" s="10">
        <f xml:space="preserve"> 'Report lookups'!T$104</f>
        <v>0</v>
      </c>
      <c r="U36" s="10">
        <f xml:space="preserve"> 'Report lookups'!U$104</f>
        <v>0</v>
      </c>
      <c r="V36" s="10">
        <f xml:space="preserve"> 'Report lookups'!V$104</f>
        <v>0</v>
      </c>
      <c r="W36" s="10">
        <f xml:space="preserve"> 'Report lookups'!W$104</f>
        <v>0</v>
      </c>
      <c r="X36" s="10">
        <f xml:space="preserve"> 'Report lookups'!X$104</f>
        <v>0</v>
      </c>
    </row>
    <row r="37" spans="5:24">
      <c r="E37" s="35" t="str">
        <f xml:space="preserve"> 'Report lookups'!E$114</f>
        <v>Movement in other liabilities - Wholesale - nominal</v>
      </c>
      <c r="F37" s="35">
        <f xml:space="preserve"> 'Report lookups'!F$114</f>
        <v>0</v>
      </c>
      <c r="G37" s="35" t="str">
        <f xml:space="preserve"> 'Report lookups'!G$114</f>
        <v>£m</v>
      </c>
      <c r="H37" s="63">
        <f xml:space="preserve"> 'Report lookups'!H$114</f>
        <v>0</v>
      </c>
      <c r="I37" s="35">
        <f xml:space="preserve"> 'Report lookups'!I$114</f>
        <v>0</v>
      </c>
      <c r="J37" s="10">
        <f xml:space="preserve"> 'Report lookups'!J$114</f>
        <v>0</v>
      </c>
      <c r="K37" s="10">
        <f xml:space="preserve"> 'Report lookups'!K$114</f>
        <v>0</v>
      </c>
      <c r="L37" s="10">
        <f xml:space="preserve"> 'Report lookups'!L$114</f>
        <v>0</v>
      </c>
      <c r="M37" s="10">
        <f xml:space="preserve"> 'Report lookups'!M$114</f>
        <v>0</v>
      </c>
      <c r="N37" s="10">
        <f xml:space="preserve"> 'Report lookups'!N$114</f>
        <v>0</v>
      </c>
      <c r="O37" s="10">
        <f xml:space="preserve"> 'Report lookups'!O$114</f>
        <v>0</v>
      </c>
      <c r="P37" s="10">
        <f xml:space="preserve"> 'Report lookups'!P$114</f>
        <v>0</v>
      </c>
      <c r="Q37" s="10">
        <f xml:space="preserve"> 'Report lookups'!Q$114</f>
        <v>0</v>
      </c>
      <c r="R37" s="10">
        <f xml:space="preserve"> 'Report lookups'!R$114</f>
        <v>0</v>
      </c>
      <c r="S37" s="10">
        <f xml:space="preserve"> 'Report lookups'!S$114</f>
        <v>0</v>
      </c>
      <c r="T37" s="10">
        <f xml:space="preserve"> 'Report lookups'!T$114</f>
        <v>0</v>
      </c>
      <c r="U37" s="10">
        <f xml:space="preserve"> 'Report lookups'!U$114</f>
        <v>0</v>
      </c>
      <c r="V37" s="10">
        <f xml:space="preserve"> 'Report lookups'!V$114</f>
        <v>0</v>
      </c>
      <c r="W37" s="10">
        <f xml:space="preserve"> 'Report lookups'!W$114</f>
        <v>0</v>
      </c>
      <c r="X37" s="10">
        <f xml:space="preserve"> 'Report lookups'!X$114</f>
        <v>0</v>
      </c>
    </row>
    <row r="38" spans="5:24">
      <c r="E38" s="54" t="s">
        <v>13529</v>
      </c>
      <c r="F38" s="55"/>
      <c r="G38" s="54" t="s">
        <v>816</v>
      </c>
      <c r="H38" s="72">
        <f xml:space="preserve"> SUM( J38:X38 )</f>
        <v>5242.4494705756897</v>
      </c>
      <c r="I38" s="55"/>
      <c r="J38" s="13">
        <f t="shared" ref="J38:X38" si="6" xml:space="preserve"> SUM( J30:J37 )</f>
        <v>0</v>
      </c>
      <c r="K38" s="13">
        <f t="shared" si="6"/>
        <v>0</v>
      </c>
      <c r="L38" s="13">
        <f t="shared" si="6"/>
        <v>0</v>
      </c>
      <c r="M38" s="13">
        <f t="shared" si="6"/>
        <v>0</v>
      </c>
      <c r="N38" s="13">
        <f t="shared" si="6"/>
        <v>865.60298299069484</v>
      </c>
      <c r="O38" s="13">
        <f t="shared" si="6"/>
        <v>1110.2082725006499</v>
      </c>
      <c r="P38" s="13">
        <f t="shared" si="6"/>
        <v>1097.0294117179342</v>
      </c>
      <c r="Q38" s="13">
        <f t="shared" si="6"/>
        <v>1149.1745050170891</v>
      </c>
      <c r="R38" s="13">
        <f t="shared" si="6"/>
        <v>1044.3298013167964</v>
      </c>
      <c r="S38" s="13">
        <f t="shared" si="6"/>
        <v>-469.74530921194537</v>
      </c>
      <c r="T38" s="13">
        <f t="shared" si="6"/>
        <v>115.54043275364914</v>
      </c>
      <c r="U38" s="13">
        <f t="shared" si="6"/>
        <v>112.78103732191006</v>
      </c>
      <c r="V38" s="13">
        <f t="shared" si="6"/>
        <v>110.07601263090422</v>
      </c>
      <c r="W38" s="13">
        <f t="shared" si="6"/>
        <v>107.45232353800782</v>
      </c>
      <c r="X38" s="13">
        <f t="shared" si="6"/>
        <v>0</v>
      </c>
    </row>
    <row r="40" spans="5:24">
      <c r="E40" s="35" t="str">
        <f xml:space="preserve"> 'Wholesale other'!E$275</f>
        <v>Other income (incl. 3rd party income) - Wholesale - nominal</v>
      </c>
      <c r="F40" s="35">
        <f xml:space="preserve"> 'Wholesale other'!F$275</f>
        <v>0</v>
      </c>
      <c r="G40" s="35" t="str">
        <f xml:space="preserve"> 'Wholesale other'!G$275</f>
        <v>£m</v>
      </c>
      <c r="H40" s="63">
        <f xml:space="preserve"> 'Wholesale other'!H$275</f>
        <v>242.73188330511354</v>
      </c>
      <c r="I40" s="35">
        <f xml:space="preserve"> 'Wholesale other'!I$275</f>
        <v>0</v>
      </c>
      <c r="J40" s="10">
        <f xml:space="preserve"> 'Wholesale other'!J$275</f>
        <v>0</v>
      </c>
      <c r="K40" s="10">
        <f xml:space="preserve"> 'Wholesale other'!K$275</f>
        <v>0</v>
      </c>
      <c r="L40" s="10">
        <f xml:space="preserve"> 'Wholesale other'!L$275</f>
        <v>0</v>
      </c>
      <c r="M40" s="10">
        <f xml:space="preserve"> 'Wholesale other'!M$275</f>
        <v>0</v>
      </c>
      <c r="N40" s="10">
        <f xml:space="preserve"> 'Wholesale other'!N$275</f>
        <v>43.169312563494771</v>
      </c>
      <c r="O40" s="10">
        <f xml:space="preserve"> 'Wholesale other'!O$275</f>
        <v>45.799276667795489</v>
      </c>
      <c r="P40" s="10">
        <f xml:space="preserve"> 'Wholesale other'!P$275</f>
        <v>48.498417135116846</v>
      </c>
      <c r="Q40" s="10">
        <f xml:space="preserve"> 'Wholesale other'!Q$275</f>
        <v>51.237277345072826</v>
      </c>
      <c r="R40" s="10">
        <f xml:space="preserve"> 'Wholesale other'!R$275</f>
        <v>54.027599593633603</v>
      </c>
      <c r="S40" s="10">
        <f xml:space="preserve"> 'Wholesale other'!S$275</f>
        <v>0</v>
      </c>
      <c r="T40" s="10">
        <f xml:space="preserve"> 'Wholesale other'!T$275</f>
        <v>0</v>
      </c>
      <c r="U40" s="10">
        <f xml:space="preserve"> 'Wholesale other'!U$275</f>
        <v>0</v>
      </c>
      <c r="V40" s="10">
        <f xml:space="preserve"> 'Wholesale other'!V$275</f>
        <v>0</v>
      </c>
      <c r="W40" s="10">
        <f xml:space="preserve"> 'Wholesale other'!W$275</f>
        <v>0</v>
      </c>
      <c r="X40" s="10">
        <f xml:space="preserve"> 'Wholesale other'!X$275</f>
        <v>0</v>
      </c>
    </row>
    <row r="41" spans="5:24">
      <c r="E41" s="35" t="str">
        <f xml:space="preserve"> 'Report lookups'!E$124</f>
        <v>Interest income /(expense) excl. indexation of index-linked loans - Wholesale - nominal</v>
      </c>
      <c r="F41" s="35">
        <f xml:space="preserve"> 'Report lookups'!F$124</f>
        <v>0</v>
      </c>
      <c r="G41" s="35" t="str">
        <f xml:space="preserve"> 'Report lookups'!G$124</f>
        <v>£m</v>
      </c>
      <c r="H41" s="63">
        <f xml:space="preserve"> 'Report lookups'!H$124</f>
        <v>-1462.5547513049262</v>
      </c>
      <c r="I41" s="35">
        <f xml:space="preserve"> 'Report lookups'!I$124</f>
        <v>0</v>
      </c>
      <c r="J41" s="10">
        <f xml:space="preserve"> 'Report lookups'!J$124</f>
        <v>0</v>
      </c>
      <c r="K41" s="10">
        <f xml:space="preserve"> 'Report lookups'!K$124</f>
        <v>0</v>
      </c>
      <c r="L41" s="10">
        <f xml:space="preserve"> 'Report lookups'!L$124</f>
        <v>0</v>
      </c>
      <c r="M41" s="10">
        <f xml:space="preserve"> 'Report lookups'!M$124</f>
        <v>0</v>
      </c>
      <c r="N41" s="10">
        <f xml:space="preserve"> 'Report lookups'!N$124</f>
        <v>-247.094021602227</v>
      </c>
      <c r="O41" s="10">
        <f xml:space="preserve"> 'Report lookups'!O$124</f>
        <v>-264.84874861588935</v>
      </c>
      <c r="P41" s="10">
        <f xml:space="preserve"> 'Report lookups'!P$124</f>
        <v>-289.95588472947952</v>
      </c>
      <c r="Q41" s="10">
        <f xml:space="preserve"> 'Report lookups'!Q$124</f>
        <v>-318.24495615954675</v>
      </c>
      <c r="R41" s="10">
        <f xml:space="preserve"> 'Report lookups'!R$124</f>
        <v>-342.41114019778365</v>
      </c>
      <c r="S41" s="10">
        <f xml:space="preserve"> 'Report lookups'!S$124</f>
        <v>0</v>
      </c>
      <c r="T41" s="10">
        <f xml:space="preserve"> 'Report lookups'!T$124</f>
        <v>0</v>
      </c>
      <c r="U41" s="10">
        <f xml:space="preserve"> 'Report lookups'!U$124</f>
        <v>0</v>
      </c>
      <c r="V41" s="10">
        <f xml:space="preserve"> 'Report lookups'!V$124</f>
        <v>0</v>
      </c>
      <c r="W41" s="10">
        <f xml:space="preserve"> 'Report lookups'!W$124</f>
        <v>0</v>
      </c>
      <c r="X41" s="10">
        <f xml:space="preserve"> 'Report lookups'!X$124</f>
        <v>0</v>
      </c>
    </row>
    <row r="42" spans="5:24">
      <c r="E42" s="35" t="str">
        <f xml:space="preserve"> 'Report lookups'!E$136</f>
        <v xml:space="preserve">Tax paid - Wholesale - nominal </v>
      </c>
      <c r="F42" s="35">
        <f xml:space="preserve"> 'Report lookups'!F$136</f>
        <v>0</v>
      </c>
      <c r="G42" s="35" t="str">
        <f xml:space="preserve"> 'Report lookups'!G$136</f>
        <v>£m</v>
      </c>
      <c r="H42" s="63">
        <f xml:space="preserve"> 'Report lookups'!H$136</f>
        <v>0</v>
      </c>
      <c r="I42" s="35">
        <f xml:space="preserve"> 'Report lookups'!I$136</f>
        <v>0</v>
      </c>
      <c r="J42" s="10">
        <f>'Report lookups'!J$136</f>
        <v>0</v>
      </c>
      <c r="K42" s="10">
        <f>'Report lookups'!K$136</f>
        <v>0</v>
      </c>
      <c r="L42" s="10">
        <f>'Report lookups'!L$136</f>
        <v>0</v>
      </c>
      <c r="M42" s="10">
        <f>'Report lookups'!M$136</f>
        <v>0</v>
      </c>
      <c r="N42" s="10">
        <f>'Report lookups'!N$136</f>
        <v>0</v>
      </c>
      <c r="O42" s="10">
        <f>'Report lookups'!O$136</f>
        <v>0</v>
      </c>
      <c r="P42" s="10">
        <f>'Report lookups'!P$136</f>
        <v>0</v>
      </c>
      <c r="Q42" s="10">
        <f>'Report lookups'!Q$136</f>
        <v>0</v>
      </c>
      <c r="R42" s="10">
        <f>'Report lookups'!R$136</f>
        <v>0</v>
      </c>
      <c r="S42" s="10">
        <f>'Report lookups'!S$136</f>
        <v>0</v>
      </c>
      <c r="T42" s="10">
        <f>'Report lookups'!T$136</f>
        <v>0</v>
      </c>
      <c r="U42" s="10">
        <f>'Report lookups'!U$136</f>
        <v>0</v>
      </c>
      <c r="V42" s="10">
        <f>'Report lookups'!V$136</f>
        <v>0</v>
      </c>
      <c r="W42" s="10">
        <f>'Report lookups'!W$136</f>
        <v>0</v>
      </c>
      <c r="X42" s="10">
        <f>'Report lookups'!X$136</f>
        <v>0</v>
      </c>
    </row>
    <row r="43" spans="5:24">
      <c r="E43" s="54" t="s">
        <v>13530</v>
      </c>
      <c r="F43" s="55"/>
      <c r="G43" s="54" t="s">
        <v>816</v>
      </c>
      <c r="H43" s="72">
        <f xml:space="preserve"> SUM( J43:X43 )</f>
        <v>4022.6266025758769</v>
      </c>
      <c r="I43" s="55"/>
      <c r="J43" s="13">
        <f t="shared" ref="J43:X43" si="7" xml:space="preserve"> J38 + SUM( J40:J42 )</f>
        <v>0</v>
      </c>
      <c r="K43" s="13">
        <f t="shared" si="7"/>
        <v>0</v>
      </c>
      <c r="L43" s="13">
        <f t="shared" si="7"/>
        <v>0</v>
      </c>
      <c r="M43" s="13">
        <f t="shared" si="7"/>
        <v>0</v>
      </c>
      <c r="N43" s="13">
        <f t="shared" si="7"/>
        <v>661.67827395196264</v>
      </c>
      <c r="O43" s="13">
        <f t="shared" si="7"/>
        <v>891.15880055255593</v>
      </c>
      <c r="P43" s="13">
        <f t="shared" si="7"/>
        <v>855.57194412357148</v>
      </c>
      <c r="Q43" s="13">
        <f t="shared" si="7"/>
        <v>882.1668262026152</v>
      </c>
      <c r="R43" s="13">
        <f t="shared" si="7"/>
        <v>755.94626071264634</v>
      </c>
      <c r="S43" s="13">
        <f t="shared" si="7"/>
        <v>-469.74530921194537</v>
      </c>
      <c r="T43" s="13">
        <f t="shared" si="7"/>
        <v>115.54043275364914</v>
      </c>
      <c r="U43" s="13">
        <f t="shared" si="7"/>
        <v>112.78103732191006</v>
      </c>
      <c r="V43" s="13">
        <f t="shared" si="7"/>
        <v>110.07601263090422</v>
      </c>
      <c r="W43" s="13">
        <f t="shared" si="7"/>
        <v>107.45232353800782</v>
      </c>
      <c r="X43" s="13">
        <f t="shared" si="7"/>
        <v>0</v>
      </c>
    </row>
    <row r="45" spans="5:24">
      <c r="E45" s="35" t="str">
        <f xml:space="preserve"> 'Report lookups'!E$147</f>
        <v xml:space="preserve">Fixed asset ongoing capex - Wholesale - nominal </v>
      </c>
      <c r="F45" s="35">
        <f xml:space="preserve"> 'Report lookups'!F$147</f>
        <v>0</v>
      </c>
      <c r="G45" s="35" t="str">
        <f xml:space="preserve"> 'Report lookups'!G$147</f>
        <v>£m</v>
      </c>
      <c r="H45" s="63">
        <f xml:space="preserve"> 'Report lookups'!H$147</f>
        <v>-6708.3613779224197</v>
      </c>
      <c r="I45" s="35">
        <f xml:space="preserve"> 'Report lookups'!I$147</f>
        <v>0</v>
      </c>
      <c r="J45" s="10">
        <f>'Report lookups'!J$147</f>
        <v>0</v>
      </c>
      <c r="K45" s="10">
        <f>'Report lookups'!K$147</f>
        <v>0</v>
      </c>
      <c r="L45" s="10">
        <f>'Report lookups'!L$147</f>
        <v>0</v>
      </c>
      <c r="M45" s="10">
        <f>'Report lookups'!M$147</f>
        <v>0</v>
      </c>
      <c r="N45" s="10">
        <f>'Report lookups'!N$147</f>
        <v>-825.01330016023724</v>
      </c>
      <c r="O45" s="10">
        <f>'Report lookups'!O$147</f>
        <v>-1317.9977512516321</v>
      </c>
      <c r="P45" s="10">
        <f>'Report lookups'!P$147</f>
        <v>-1559.1370224578795</v>
      </c>
      <c r="Q45" s="10">
        <f>'Report lookups'!Q$147</f>
        <v>-1682.8990307947447</v>
      </c>
      <c r="R45" s="10">
        <f>'Report lookups'!R$147</f>
        <v>-1323.3142732579265</v>
      </c>
      <c r="S45" s="10">
        <f>'Report lookups'!S$147</f>
        <v>0</v>
      </c>
      <c r="T45" s="10">
        <f>'Report lookups'!T$147</f>
        <v>0</v>
      </c>
      <c r="U45" s="10">
        <f>'Report lookups'!U$147</f>
        <v>0</v>
      </c>
      <c r="V45" s="10">
        <f>'Report lookups'!V$147</f>
        <v>0</v>
      </c>
      <c r="W45" s="10">
        <f>'Report lookups'!W$147</f>
        <v>0</v>
      </c>
      <c r="X45" s="10">
        <f>'Report lookups'!X$147</f>
        <v>0</v>
      </c>
    </row>
    <row r="46" spans="5:24">
      <c r="E46" s="35" t="str">
        <f xml:space="preserve"> 'Report lookups'!E$158</f>
        <v xml:space="preserve">Movement in intangible asset and investments - Wholesale - nominal </v>
      </c>
      <c r="F46" s="35">
        <f xml:space="preserve"> 'Report lookups'!F$158</f>
        <v>0</v>
      </c>
      <c r="G46" s="35" t="str">
        <f xml:space="preserve"> 'Report lookups'!G$158</f>
        <v>£m</v>
      </c>
      <c r="H46" s="63">
        <f xml:space="preserve"> 'Report lookups'!H$158</f>
        <v>0</v>
      </c>
      <c r="I46" s="35">
        <f xml:space="preserve"> 'Report lookups'!I$158</f>
        <v>0</v>
      </c>
      <c r="J46" s="10">
        <f>'Report lookups'!J$158</f>
        <v>0</v>
      </c>
      <c r="K46" s="10">
        <f>'Report lookups'!K$158</f>
        <v>0</v>
      </c>
      <c r="L46" s="10">
        <f>'Report lookups'!L$158</f>
        <v>0</v>
      </c>
      <c r="M46" s="10">
        <f>'Report lookups'!M$158</f>
        <v>0</v>
      </c>
      <c r="N46" s="10">
        <f>'Report lookups'!N$158</f>
        <v>0</v>
      </c>
      <c r="O46" s="10">
        <f>'Report lookups'!O$158</f>
        <v>0</v>
      </c>
      <c r="P46" s="10">
        <f>'Report lookups'!P$158</f>
        <v>0</v>
      </c>
      <c r="Q46" s="10">
        <f>'Report lookups'!Q$158</f>
        <v>0</v>
      </c>
      <c r="R46" s="10">
        <f>'Report lookups'!R$158</f>
        <v>0</v>
      </c>
      <c r="S46" s="10">
        <f>'Report lookups'!S$158</f>
        <v>0</v>
      </c>
      <c r="T46" s="10">
        <f>'Report lookups'!T$158</f>
        <v>0</v>
      </c>
      <c r="U46" s="10">
        <f>'Report lookups'!U$158</f>
        <v>0</v>
      </c>
      <c r="V46" s="10">
        <f>'Report lookups'!V$158</f>
        <v>0</v>
      </c>
      <c r="W46" s="10">
        <f>'Report lookups'!W$158</f>
        <v>0</v>
      </c>
      <c r="X46" s="10">
        <f>'Report lookups'!X$158</f>
        <v>0</v>
      </c>
    </row>
    <row r="47" spans="5:24">
      <c r="E47" s="54" t="s">
        <v>13531</v>
      </c>
      <c r="F47" s="55"/>
      <c r="G47" s="54" t="s">
        <v>816</v>
      </c>
      <c r="H47" s="72">
        <f xml:space="preserve"> SUM( J47:X47 )</f>
        <v>-6708.3613779224197</v>
      </c>
      <c r="I47" s="55"/>
      <c r="J47" s="13">
        <f t="shared" ref="J47:X47" si="8" xml:space="preserve"> SUM( J45:J46 )</f>
        <v>0</v>
      </c>
      <c r="K47" s="13">
        <f t="shared" si="8"/>
        <v>0</v>
      </c>
      <c r="L47" s="13">
        <f t="shared" si="8"/>
        <v>0</v>
      </c>
      <c r="M47" s="13">
        <f t="shared" si="8"/>
        <v>0</v>
      </c>
      <c r="N47" s="13">
        <f t="shared" si="8"/>
        <v>-825.01330016023724</v>
      </c>
      <c r="O47" s="13">
        <f t="shared" si="8"/>
        <v>-1317.9977512516321</v>
      </c>
      <c r="P47" s="13">
        <f t="shared" si="8"/>
        <v>-1559.1370224578795</v>
      </c>
      <c r="Q47" s="13">
        <f t="shared" si="8"/>
        <v>-1682.8990307947447</v>
      </c>
      <c r="R47" s="13">
        <f t="shared" si="8"/>
        <v>-1323.3142732579265</v>
      </c>
      <c r="S47" s="13">
        <f t="shared" si="8"/>
        <v>0</v>
      </c>
      <c r="T47" s="13">
        <f t="shared" si="8"/>
        <v>0</v>
      </c>
      <c r="U47" s="13">
        <f t="shared" si="8"/>
        <v>0</v>
      </c>
      <c r="V47" s="13">
        <f t="shared" si="8"/>
        <v>0</v>
      </c>
      <c r="W47" s="13">
        <f t="shared" si="8"/>
        <v>0</v>
      </c>
      <c r="X47" s="13">
        <f t="shared" si="8"/>
        <v>0</v>
      </c>
    </row>
    <row r="49" spans="2:24">
      <c r="E49" s="35" t="str">
        <f xml:space="preserve"> 'Wholesale other'!E$773</f>
        <v xml:space="preserve">Dividend - Wholesale - nominal </v>
      </c>
      <c r="F49" s="35">
        <f xml:space="preserve"> 'Wholesale other'!F$773</f>
        <v>0</v>
      </c>
      <c r="G49" s="35" t="str">
        <f xml:space="preserve"> 'Wholesale other'!G$773</f>
        <v>£m</v>
      </c>
      <c r="H49" s="63">
        <f xml:space="preserve"> 'Wholesale other'!H$773</f>
        <v>-642.7778484309888</v>
      </c>
      <c r="I49" s="35">
        <f xml:space="preserve"> 'Wholesale other'!I$773</f>
        <v>0</v>
      </c>
      <c r="J49" s="10">
        <f>'Wholesale other'!J$773</f>
        <v>0</v>
      </c>
      <c r="K49" s="10">
        <f>'Wholesale other'!K$773</f>
        <v>0</v>
      </c>
      <c r="L49" s="10">
        <f>'Wholesale other'!L$773</f>
        <v>0</v>
      </c>
      <c r="M49" s="10">
        <f>'Wholesale other'!M$773</f>
        <v>0</v>
      </c>
      <c r="N49" s="10">
        <f>'Wholesale other'!N$773</f>
        <v>-104.63966751391001</v>
      </c>
      <c r="O49" s="10">
        <f>'Wholesale other'!O$773</f>
        <v>-112.88738514117699</v>
      </c>
      <c r="P49" s="10">
        <f>'Wholesale other'!P$773</f>
        <v>-128.12959497901306</v>
      </c>
      <c r="Q49" s="10">
        <f>'Wholesale other'!Q$773</f>
        <v>-142.61839903389557</v>
      </c>
      <c r="R49" s="10">
        <f>'Wholesale other'!R$773</f>
        <v>-154.50280176299313</v>
      </c>
      <c r="S49" s="10">
        <f>'Wholesale other'!S$773</f>
        <v>0</v>
      </c>
      <c r="T49" s="10">
        <f>'Wholesale other'!T$773</f>
        <v>0</v>
      </c>
      <c r="U49" s="10">
        <f>'Wholesale other'!U$773</f>
        <v>0</v>
      </c>
      <c r="V49" s="10">
        <f>'Wholesale other'!V$773</f>
        <v>0</v>
      </c>
      <c r="W49" s="10">
        <f>'Wholesale other'!W$773</f>
        <v>0</v>
      </c>
      <c r="X49" s="10">
        <f>'Wholesale other'!X$773</f>
        <v>0</v>
      </c>
    </row>
    <row r="50" spans="2:24">
      <c r="E50" s="35" t="str">
        <f xml:space="preserve"> 'Report lookups'!E$168</f>
        <v>Proceeds from share issues - Wholesale - nominal</v>
      </c>
      <c r="F50" s="35">
        <f xml:space="preserve"> 'Report lookups'!F$168</f>
        <v>0</v>
      </c>
      <c r="G50" s="35" t="str">
        <f xml:space="preserve"> 'Report lookups'!G$168</f>
        <v>£m</v>
      </c>
      <c r="H50" s="63">
        <f xml:space="preserve"> 'Report lookups'!H$168</f>
        <v>1997.2212109111638</v>
      </c>
      <c r="I50" s="35">
        <f xml:space="preserve"> 'Report lookups'!I$168</f>
        <v>0</v>
      </c>
      <c r="J50" s="10">
        <f xml:space="preserve"> 'Report lookups'!J$168</f>
        <v>0</v>
      </c>
      <c r="K50" s="10">
        <f xml:space="preserve"> 'Report lookups'!K$168</f>
        <v>0</v>
      </c>
      <c r="L50" s="10">
        <f xml:space="preserve"> 'Report lookups'!L$168</f>
        <v>0</v>
      </c>
      <c r="M50" s="10">
        <f xml:space="preserve"> 'Report lookups'!M$168</f>
        <v>0</v>
      </c>
      <c r="N50" s="10">
        <f xml:space="preserve"> 'Report lookups'!N$168</f>
        <v>39.965139215383282</v>
      </c>
      <c r="O50" s="10">
        <f xml:space="preserve"> 'Report lookups'!O$168</f>
        <v>42.657152848550155</v>
      </c>
      <c r="P50" s="10">
        <f xml:space="preserve"> 'Report lookups'!P$168</f>
        <v>225.32884564341614</v>
      </c>
      <c r="Q50" s="10">
        <f xml:space="preserve"> 'Report lookups'!Q$168</f>
        <v>289.95927141090448</v>
      </c>
      <c r="R50" s="10">
        <f xml:space="preserve"> 'Report lookups'!R$168</f>
        <v>283.18380179290978</v>
      </c>
      <c r="S50" s="10">
        <f xml:space="preserve"> 'Report lookups'!S$168</f>
        <v>91.768999999999991</v>
      </c>
      <c r="T50" s="10">
        <f xml:space="preserve"> 'Report lookups'!T$168</f>
        <v>168.983</v>
      </c>
      <c r="U50" s="10">
        <f xml:space="preserve"> 'Report lookups'!U$168</f>
        <v>204.709</v>
      </c>
      <c r="V50" s="10">
        <f xml:space="preserve"> 'Report lookups'!V$168</f>
        <v>310.22700000000003</v>
      </c>
      <c r="W50" s="10">
        <f xml:space="preserve"> 'Report lookups'!W$168</f>
        <v>340.43899999999996</v>
      </c>
      <c r="X50" s="10">
        <f xml:space="preserve"> 'Report lookups'!X$168</f>
        <v>0</v>
      </c>
    </row>
    <row r="51" spans="2:24">
      <c r="E51" s="54" t="s">
        <v>13532</v>
      </c>
      <c r="F51" s="55"/>
      <c r="G51" s="54" t="s">
        <v>816</v>
      </c>
      <c r="H51" s="72">
        <f xml:space="preserve"> SUM( J51:X51 )</f>
        <v>1354.443362480175</v>
      </c>
      <c r="I51" s="55"/>
      <c r="J51" s="13">
        <f t="shared" ref="J51:X51" si="9" xml:space="preserve"> SUM( J49:J50 )</f>
        <v>0</v>
      </c>
      <c r="K51" s="13">
        <f t="shared" si="9"/>
        <v>0</v>
      </c>
      <c r="L51" s="13">
        <f t="shared" si="9"/>
        <v>0</v>
      </c>
      <c r="M51" s="13">
        <f t="shared" si="9"/>
        <v>0</v>
      </c>
      <c r="N51" s="13">
        <f t="shared" si="9"/>
        <v>-64.674528298526724</v>
      </c>
      <c r="O51" s="13">
        <f t="shared" si="9"/>
        <v>-70.230232292626837</v>
      </c>
      <c r="P51" s="13">
        <f t="shared" si="9"/>
        <v>97.199250664403081</v>
      </c>
      <c r="Q51" s="13">
        <f t="shared" si="9"/>
        <v>147.34087237700891</v>
      </c>
      <c r="R51" s="13">
        <f t="shared" si="9"/>
        <v>128.68100002991665</v>
      </c>
      <c r="S51" s="13">
        <f t="shared" si="9"/>
        <v>91.768999999999991</v>
      </c>
      <c r="T51" s="13">
        <f t="shared" si="9"/>
        <v>168.983</v>
      </c>
      <c r="U51" s="13">
        <f t="shared" si="9"/>
        <v>204.709</v>
      </c>
      <c r="V51" s="13">
        <f t="shared" si="9"/>
        <v>310.22700000000003</v>
      </c>
      <c r="W51" s="13">
        <f t="shared" si="9"/>
        <v>340.43899999999996</v>
      </c>
      <c r="X51" s="13">
        <f t="shared" si="9"/>
        <v>0</v>
      </c>
    </row>
    <row r="53" spans="2:24">
      <c r="E53" s="35" t="str">
        <f xml:space="preserve"> 'Report lookups'!E$175</f>
        <v>Net increase / (decrease) in cash - Wholesale - nominal</v>
      </c>
      <c r="F53" s="35">
        <f xml:space="preserve"> 'Report lookups'!F$175</f>
        <v>0</v>
      </c>
      <c r="G53" s="35" t="str">
        <f xml:space="preserve"> 'Report lookups'!G$175</f>
        <v>£m</v>
      </c>
      <c r="H53" s="63">
        <f xml:space="preserve"> 'Report lookups'!H$175</f>
        <v>-1331.2914128663672</v>
      </c>
      <c r="I53" s="35">
        <f xml:space="preserve"> 'Report lookups'!I$175</f>
        <v>0</v>
      </c>
      <c r="J53" s="10">
        <f xml:space="preserve"> 'Report lookups'!J$175</f>
        <v>0</v>
      </c>
      <c r="K53" s="10">
        <f xml:space="preserve"> 'Report lookups'!K$175</f>
        <v>0</v>
      </c>
      <c r="L53" s="10">
        <f xml:space="preserve"> 'Report lookups'!L$175</f>
        <v>0</v>
      </c>
      <c r="M53" s="10">
        <f xml:space="preserve"> 'Report lookups'!M$175</f>
        <v>0</v>
      </c>
      <c r="N53" s="10">
        <f xml:space="preserve"> 'Report lookups'!N$175</f>
        <v>-228.00955450680132</v>
      </c>
      <c r="O53" s="10">
        <f xml:space="preserve"> 'Report lookups'!O$175</f>
        <v>-497.06918299170297</v>
      </c>
      <c r="P53" s="10">
        <f xml:space="preserve"> 'Report lookups'!P$175</f>
        <v>-606.365827669905</v>
      </c>
      <c r="Q53" s="10">
        <f xml:space="preserve"> 'Report lookups'!Q$175</f>
        <v>-653.39133221512066</v>
      </c>
      <c r="R53" s="10">
        <f xml:space="preserve"> 'Report lookups'!R$175</f>
        <v>-438.68701251536356</v>
      </c>
      <c r="S53" s="10">
        <f xml:space="preserve"> 'Report lookups'!S$175</f>
        <v>-377.97630921194536</v>
      </c>
      <c r="T53" s="10">
        <f xml:space="preserve"> 'Report lookups'!T$175</f>
        <v>284.52343275364916</v>
      </c>
      <c r="U53" s="10">
        <f xml:space="preserve"> 'Report lookups'!U$175</f>
        <v>317.49003732191005</v>
      </c>
      <c r="V53" s="10">
        <f xml:space="preserve"> 'Report lookups'!V$175</f>
        <v>420.30301263090428</v>
      </c>
      <c r="W53" s="10">
        <f xml:space="preserve"> 'Report lookups'!W$175</f>
        <v>447.89132353800778</v>
      </c>
      <c r="X53" s="10">
        <f xml:space="preserve"> 'Report lookups'!X$175</f>
        <v>0</v>
      </c>
    </row>
    <row r="54" spans="2:24">
      <c r="B54" s="101" t="s">
        <v>11594</v>
      </c>
    </row>
    <row r="55" spans="2:24">
      <c r="E55" s="35" t="str">
        <f xml:space="preserve"> 'Report lookups'!E$185</f>
        <v>Fixed asset balance - Wholesale - nominal</v>
      </c>
      <c r="F55" s="35">
        <f xml:space="preserve"> 'Report lookups'!F$185</f>
        <v>0</v>
      </c>
      <c r="G55" s="35" t="str">
        <f xml:space="preserve"> 'Report lookups'!G$185</f>
        <v>£m</v>
      </c>
      <c r="H55" s="63">
        <f xml:space="preserve"> 'Report lookups'!H$185</f>
        <v>0</v>
      </c>
      <c r="I55" s="35">
        <f xml:space="preserve"> 'Report lookups'!I$185</f>
        <v>0</v>
      </c>
      <c r="J55" s="10">
        <f>'Report lookups'!J$185</f>
        <v>0</v>
      </c>
      <c r="K55" s="10">
        <f>'Report lookups'!K$185</f>
        <v>0</v>
      </c>
      <c r="L55" s="10">
        <f>'Report lookups'!L$185</f>
        <v>0</v>
      </c>
      <c r="M55" s="10">
        <f>'Report lookups'!M$185</f>
        <v>11614.934558298184</v>
      </c>
      <c r="N55" s="10">
        <f>'Report lookups'!N$185</f>
        <v>12197.014685562863</v>
      </c>
      <c r="O55" s="10">
        <f>'Report lookups'!O$185</f>
        <v>13250.815146747253</v>
      </c>
      <c r="P55" s="10">
        <f>'Report lookups'!P$185</f>
        <v>14516.991874698488</v>
      </c>
      <c r="Q55" s="10">
        <f>'Report lookups'!Q$185</f>
        <v>15874.425257448049</v>
      </c>
      <c r="R55" s="10">
        <f>'Report lookups'!R$185</f>
        <v>16841.856273306232</v>
      </c>
      <c r="S55" s="10">
        <f>'Report lookups'!S$185</f>
        <v>16841.856273306232</v>
      </c>
      <c r="T55" s="10">
        <f>'Report lookups'!T$185</f>
        <v>16841.856273306232</v>
      </c>
      <c r="U55" s="10">
        <f>'Report lookups'!U$185</f>
        <v>16841.856273306232</v>
      </c>
      <c r="V55" s="10">
        <f>'Report lookups'!V$185</f>
        <v>16841.856273306232</v>
      </c>
      <c r="W55" s="10">
        <f>'Report lookups'!W$185</f>
        <v>16841.856273306232</v>
      </c>
      <c r="X55" s="10">
        <f>'Report lookups'!X$185</f>
        <v>16841.856273306232</v>
      </c>
    </row>
    <row r="56" spans="2:24">
      <c r="E56" s="35" t="str">
        <f xml:space="preserve"> 'Report lookups'!E$195</f>
        <v>Intangible asset and investments balance - Wholesale - nominal</v>
      </c>
      <c r="F56" s="35">
        <f xml:space="preserve"> 'Report lookups'!F$195</f>
        <v>0</v>
      </c>
      <c r="G56" s="35" t="str">
        <f xml:space="preserve"> 'Report lookups'!G$195</f>
        <v>£m</v>
      </c>
      <c r="H56" s="63">
        <f xml:space="preserve"> 'Report lookups'!H$195</f>
        <v>0</v>
      </c>
      <c r="I56" s="35">
        <f xml:space="preserve"> 'Report lookups'!I$195</f>
        <v>0</v>
      </c>
      <c r="J56" s="10">
        <f>'Report lookups'!J$195</f>
        <v>0</v>
      </c>
      <c r="K56" s="10">
        <f>'Report lookups'!K$195</f>
        <v>0</v>
      </c>
      <c r="L56" s="10">
        <f>'Report lookups'!L$195</f>
        <v>0</v>
      </c>
      <c r="M56" s="10">
        <f>'Report lookups'!M$195</f>
        <v>277.3752445682087</v>
      </c>
      <c r="N56" s="10">
        <f>'Report lookups'!N$195</f>
        <v>277.3752445682087</v>
      </c>
      <c r="O56" s="10">
        <f>'Report lookups'!O$195</f>
        <v>277.3752445682087</v>
      </c>
      <c r="P56" s="10">
        <f>'Report lookups'!P$195</f>
        <v>277.3752445682087</v>
      </c>
      <c r="Q56" s="10">
        <f>'Report lookups'!Q$195</f>
        <v>277.3752445682087</v>
      </c>
      <c r="R56" s="10">
        <f>'Report lookups'!R$195</f>
        <v>277.3752445682087</v>
      </c>
      <c r="S56" s="10">
        <f>'Report lookups'!S$195</f>
        <v>277.3752445682087</v>
      </c>
      <c r="T56" s="10">
        <f>'Report lookups'!T$195</f>
        <v>277.3752445682087</v>
      </c>
      <c r="U56" s="10">
        <f>'Report lookups'!U$195</f>
        <v>277.3752445682087</v>
      </c>
      <c r="V56" s="10">
        <f>'Report lookups'!V$195</f>
        <v>277.3752445682087</v>
      </c>
      <c r="W56" s="10">
        <f>'Report lookups'!W$195</f>
        <v>277.3752445682087</v>
      </c>
      <c r="X56" s="10">
        <f>'Report lookups'!X$195</f>
        <v>277.3752445682087</v>
      </c>
    </row>
    <row r="57" spans="2:24">
      <c r="E57" s="35" t="str">
        <f xml:space="preserve"> 'Report lookups'!E$205</f>
        <v>Retirement benefit asset balance - Wholesale - nominal</v>
      </c>
      <c r="F57" s="35">
        <f xml:space="preserve"> 'Report lookups'!F$205</f>
        <v>0</v>
      </c>
      <c r="G57" s="35" t="str">
        <f xml:space="preserve"> 'Report lookups'!G$205</f>
        <v>£m</v>
      </c>
      <c r="H57" s="63">
        <f xml:space="preserve"> 'Report lookups'!H$205</f>
        <v>0</v>
      </c>
      <c r="I57" s="35">
        <f xml:space="preserve"> 'Report lookups'!I$205</f>
        <v>0</v>
      </c>
      <c r="J57" s="10">
        <f>'Report lookups'!J$205</f>
        <v>0</v>
      </c>
      <c r="K57" s="10">
        <f>'Report lookups'!K$205</f>
        <v>0</v>
      </c>
      <c r="L57" s="10">
        <f>'Report lookups'!L$205</f>
        <v>0</v>
      </c>
      <c r="M57" s="10">
        <f>'Report lookups'!M$205</f>
        <v>71.346636449999991</v>
      </c>
      <c r="N57" s="10">
        <f>'Report lookups'!N$205</f>
        <v>71.346636449999991</v>
      </c>
      <c r="O57" s="10">
        <f>'Report lookups'!O$205</f>
        <v>71.346636449999991</v>
      </c>
      <c r="P57" s="10">
        <f>'Report lookups'!P$205</f>
        <v>71.346636449999991</v>
      </c>
      <c r="Q57" s="10">
        <f>'Report lookups'!Q$205</f>
        <v>71.346636449999991</v>
      </c>
      <c r="R57" s="10">
        <f>'Report lookups'!R$205</f>
        <v>71.346636449999991</v>
      </c>
      <c r="S57" s="10">
        <f>'Report lookups'!S$205</f>
        <v>71.346636449999991</v>
      </c>
      <c r="T57" s="10">
        <f>'Report lookups'!T$205</f>
        <v>71.346636449999991</v>
      </c>
      <c r="U57" s="10">
        <f>'Report lookups'!U$205</f>
        <v>71.346636449999991</v>
      </c>
      <c r="V57" s="10">
        <f>'Report lookups'!V$205</f>
        <v>71.346636449999991</v>
      </c>
      <c r="W57" s="10">
        <f>'Report lookups'!W$205</f>
        <v>71.346636449999991</v>
      </c>
      <c r="X57" s="10">
        <f>'Report lookups'!X$205</f>
        <v>71.346636449999991</v>
      </c>
    </row>
    <row r="58" spans="2:24">
      <c r="E58" s="54" t="s">
        <v>13533</v>
      </c>
      <c r="F58" s="55"/>
      <c r="G58" s="54" t="s">
        <v>816</v>
      </c>
      <c r="H58" s="72"/>
      <c r="I58" s="55"/>
      <c r="J58" s="13">
        <f t="shared" ref="J58:X58" si="10" xml:space="preserve"> SUM( J55:J57 )</f>
        <v>0</v>
      </c>
      <c r="K58" s="13">
        <f t="shared" si="10"/>
        <v>0</v>
      </c>
      <c r="L58" s="13">
        <f t="shared" si="10"/>
        <v>0</v>
      </c>
      <c r="M58" s="13">
        <f t="shared" si="10"/>
        <v>11963.656439316394</v>
      </c>
      <c r="N58" s="13">
        <f t="shared" si="10"/>
        <v>12545.736566581072</v>
      </c>
      <c r="O58" s="13">
        <f t="shared" si="10"/>
        <v>13599.537027765462</v>
      </c>
      <c r="P58" s="13">
        <f t="shared" si="10"/>
        <v>14865.713755716697</v>
      </c>
      <c r="Q58" s="13">
        <f t="shared" si="10"/>
        <v>16223.147138466258</v>
      </c>
      <c r="R58" s="13">
        <f t="shared" si="10"/>
        <v>17190.578154324437</v>
      </c>
      <c r="S58" s="13">
        <f t="shared" si="10"/>
        <v>17190.578154324437</v>
      </c>
      <c r="T58" s="13">
        <f t="shared" si="10"/>
        <v>17190.578154324437</v>
      </c>
      <c r="U58" s="13">
        <f t="shared" si="10"/>
        <v>17190.578154324437</v>
      </c>
      <c r="V58" s="13">
        <f t="shared" si="10"/>
        <v>17190.578154324437</v>
      </c>
      <c r="W58" s="13">
        <f t="shared" si="10"/>
        <v>17190.578154324437</v>
      </c>
      <c r="X58" s="13">
        <f t="shared" si="10"/>
        <v>17190.578154324437</v>
      </c>
    </row>
    <row r="60" spans="2:24">
      <c r="E60" s="35" t="str">
        <f xml:space="preserve"> 'Report lookups'!E$215</f>
        <v>Inventories balance - Wholesale - nominal</v>
      </c>
      <c r="F60" s="35">
        <f xml:space="preserve"> 'Report lookups'!F$215</f>
        <v>0</v>
      </c>
      <c r="G60" s="35" t="str">
        <f xml:space="preserve"> 'Report lookups'!G$215</f>
        <v>£m</v>
      </c>
      <c r="H60" s="63">
        <f xml:space="preserve"> 'Report lookups'!H$215</f>
        <v>226.66599999999997</v>
      </c>
      <c r="I60" s="35">
        <f xml:space="preserve"> 'Report lookups'!I$215</f>
        <v>0</v>
      </c>
      <c r="J60" s="10">
        <f xml:space="preserve"> 'Report lookups'!J$215</f>
        <v>0</v>
      </c>
      <c r="K60" s="10">
        <f xml:space="preserve"> 'Report lookups'!K$215</f>
        <v>0</v>
      </c>
      <c r="L60" s="10">
        <f xml:space="preserve"> 'Report lookups'!L$215</f>
        <v>0</v>
      </c>
      <c r="M60" s="10">
        <f xml:space="preserve"> 'Report lookups'!M$215</f>
        <v>20.606000000000002</v>
      </c>
      <c r="N60" s="10">
        <f xml:space="preserve"> 'Report lookups'!N$215</f>
        <v>20.606000000000002</v>
      </c>
      <c r="O60" s="10">
        <f xml:space="preserve"> 'Report lookups'!O$215</f>
        <v>20.606000000000002</v>
      </c>
      <c r="P60" s="10">
        <f xml:space="preserve"> 'Report lookups'!P$215</f>
        <v>20.606000000000002</v>
      </c>
      <c r="Q60" s="10">
        <f xml:space="preserve"> 'Report lookups'!Q$215</f>
        <v>20.606000000000002</v>
      </c>
      <c r="R60" s="10">
        <f xml:space="preserve"> 'Report lookups'!R$215</f>
        <v>20.606000000000002</v>
      </c>
      <c r="S60" s="10">
        <f xml:space="preserve"> 'Report lookups'!S$215</f>
        <v>20.606000000000002</v>
      </c>
      <c r="T60" s="10">
        <f xml:space="preserve"> 'Report lookups'!T$215</f>
        <v>20.606000000000002</v>
      </c>
      <c r="U60" s="10">
        <f xml:space="preserve"> 'Report lookups'!U$215</f>
        <v>20.606000000000002</v>
      </c>
      <c r="V60" s="10">
        <f xml:space="preserve"> 'Report lookups'!V$215</f>
        <v>20.606000000000002</v>
      </c>
      <c r="W60" s="10">
        <f xml:space="preserve"> 'Report lookups'!W$215</f>
        <v>20.606000000000002</v>
      </c>
      <c r="X60" s="10">
        <f xml:space="preserve"> 'Report lookups'!X$215</f>
        <v>0</v>
      </c>
    </row>
    <row r="61" spans="2:24">
      <c r="E61" s="35" t="str">
        <f xml:space="preserve"> 'Working capital'!E$216</f>
        <v>Trade debtors and other receivables balance - Wholesale - nominal</v>
      </c>
      <c r="F61" s="35">
        <f xml:space="preserve"> 'Working capital'!F$216</f>
        <v>0</v>
      </c>
      <c r="G61" s="35" t="str">
        <f xml:space="preserve"> 'Working capital'!G$216</f>
        <v>£m</v>
      </c>
      <c r="H61" s="63">
        <f xml:space="preserve"> 'Working capital'!H$216</f>
        <v>0</v>
      </c>
      <c r="I61" s="35">
        <f xml:space="preserve"> 'Working capital'!I$216</f>
        <v>0</v>
      </c>
      <c r="J61" s="10">
        <f>'Working capital'!J$216</f>
        <v>0</v>
      </c>
      <c r="K61" s="10">
        <f>'Working capital'!K$216</f>
        <v>0</v>
      </c>
      <c r="L61" s="10">
        <f>'Working capital'!L$216</f>
        <v>0</v>
      </c>
      <c r="M61" s="10">
        <f>'Working capital'!M$216</f>
        <v>51.820999999999998</v>
      </c>
      <c r="N61" s="10">
        <f>'Working capital'!N$216</f>
        <v>54.355000000000004</v>
      </c>
      <c r="O61" s="10">
        <f>'Working capital'!O$216</f>
        <v>54.355000000000004</v>
      </c>
      <c r="P61" s="10">
        <f>'Working capital'!P$216</f>
        <v>54.355000000000004</v>
      </c>
      <c r="Q61" s="10">
        <f>'Working capital'!Q$216</f>
        <v>54.355000000000004</v>
      </c>
      <c r="R61" s="10">
        <f>'Working capital'!R$216</f>
        <v>54.355000000000004</v>
      </c>
      <c r="S61" s="10">
        <f>'Working capital'!S$216</f>
        <v>54.355000000000004</v>
      </c>
      <c r="T61" s="10">
        <f>'Working capital'!T$216</f>
        <v>54.355000000000004</v>
      </c>
      <c r="U61" s="10">
        <f>'Working capital'!U$216</f>
        <v>54.355000000000004</v>
      </c>
      <c r="V61" s="10">
        <f>'Working capital'!V$216</f>
        <v>54.355000000000004</v>
      </c>
      <c r="W61" s="10">
        <f>'Working capital'!W$216</f>
        <v>54.355000000000004</v>
      </c>
      <c r="X61" s="10">
        <f>'Working capital'!X$216</f>
        <v>54.355000000000004</v>
      </c>
    </row>
    <row r="62" spans="2:24">
      <c r="E62" s="35" t="str">
        <f xml:space="preserve"> 'Wholesale debt'!E$673</f>
        <v>Retained cash balance - Wholesale - nominal</v>
      </c>
      <c r="F62" s="35">
        <f xml:space="preserve"> 'Wholesale debt'!F$673</f>
        <v>0</v>
      </c>
      <c r="G62" s="35" t="str">
        <f xml:space="preserve"> 'Wholesale debt'!G$673</f>
        <v>£m</v>
      </c>
      <c r="H62" s="63">
        <f xml:space="preserve"> 'Wholesale debt'!H$673</f>
        <v>0</v>
      </c>
      <c r="I62" s="35">
        <f xml:space="preserve"> 'Wholesale debt'!I$673</f>
        <v>0</v>
      </c>
      <c r="J62" s="10">
        <f>'Wholesale debt'!J$673</f>
        <v>0</v>
      </c>
      <c r="K62" s="10">
        <f>'Wholesale debt'!K$673</f>
        <v>0</v>
      </c>
      <c r="L62" s="10">
        <f>'Wholesale debt'!L$673</f>
        <v>0</v>
      </c>
      <c r="M62" s="10">
        <f>'Wholesale debt'!M$673</f>
        <v>135.35300000000001</v>
      </c>
      <c r="N62" s="10">
        <f>'Wholesale debt'!N$673</f>
        <v>-92.656554506801228</v>
      </c>
      <c r="O62" s="10">
        <f>'Wholesale debt'!O$673</f>
        <v>-589.72573749850426</v>
      </c>
      <c r="P62" s="10">
        <f>'Wholesale debt'!P$673</f>
        <v>-1196.0915651684095</v>
      </c>
      <c r="Q62" s="10">
        <f>'Wholesale debt'!Q$673</f>
        <v>-1849.4828973835306</v>
      </c>
      <c r="R62" s="10">
        <f>'Wholesale debt'!R$673</f>
        <v>-2288.1699098988943</v>
      </c>
      <c r="S62" s="10">
        <f>'Wholesale debt'!S$673</f>
        <v>-2666.1462191108394</v>
      </c>
      <c r="T62" s="10">
        <f>'Wholesale debt'!T$673</f>
        <v>-2381.6227863571903</v>
      </c>
      <c r="U62" s="10">
        <f>'Wholesale debt'!U$673</f>
        <v>-2064.1327490352801</v>
      </c>
      <c r="V62" s="10">
        <f>'Wholesale debt'!V$673</f>
        <v>-1643.8297364043758</v>
      </c>
      <c r="W62" s="10">
        <f>'Wholesale debt'!W$673</f>
        <v>-1195.938412866368</v>
      </c>
      <c r="X62" s="10">
        <f>'Wholesale debt'!X$673</f>
        <v>-1195.938412866368</v>
      </c>
    </row>
    <row r="63" spans="2:24">
      <c r="E63" s="54" t="s">
        <v>13534</v>
      </c>
      <c r="F63" s="55"/>
      <c r="G63" s="54" t="s">
        <v>816</v>
      </c>
      <c r="H63" s="72">
        <f xml:space="preserve"> SUM( J63:X63 )</f>
        <v>-16151.989981096563</v>
      </c>
      <c r="I63" s="55"/>
      <c r="J63" s="13">
        <f t="shared" ref="J63:X63" si="11" xml:space="preserve"> SUM( J60:J62 )</f>
        <v>0</v>
      </c>
      <c r="K63" s="13">
        <f t="shared" si="11"/>
        <v>0</v>
      </c>
      <c r="L63" s="13">
        <f t="shared" si="11"/>
        <v>0</v>
      </c>
      <c r="M63" s="13">
        <f t="shared" si="11"/>
        <v>207.78</v>
      </c>
      <c r="N63" s="13">
        <f t="shared" si="11"/>
        <v>-17.695554506801216</v>
      </c>
      <c r="O63" s="13">
        <f t="shared" si="11"/>
        <v>-514.76473749850425</v>
      </c>
      <c r="P63" s="13">
        <f t="shared" si="11"/>
        <v>-1121.1305651684095</v>
      </c>
      <c r="Q63" s="13">
        <f t="shared" si="11"/>
        <v>-1774.5218973835306</v>
      </c>
      <c r="R63" s="13">
        <f t="shared" si="11"/>
        <v>-2213.2089098988945</v>
      </c>
      <c r="S63" s="13">
        <f t="shared" si="11"/>
        <v>-2591.1852191108392</v>
      </c>
      <c r="T63" s="13">
        <f t="shared" si="11"/>
        <v>-2306.6617863571901</v>
      </c>
      <c r="U63" s="13">
        <f t="shared" si="11"/>
        <v>-1989.1717490352801</v>
      </c>
      <c r="V63" s="13">
        <f t="shared" si="11"/>
        <v>-1568.8687364043758</v>
      </c>
      <c r="W63" s="13">
        <f t="shared" si="11"/>
        <v>-1120.977412866368</v>
      </c>
      <c r="X63" s="13">
        <f t="shared" si="11"/>
        <v>-1141.583412866368</v>
      </c>
    </row>
    <row r="65" spans="5:24">
      <c r="E65" s="35" t="str">
        <f xml:space="preserve"> 'Report lookups'!E$225</f>
        <v>Trade creditors and other payables balance - Wholesale - nominal</v>
      </c>
      <c r="F65" s="35">
        <f xml:space="preserve"> 'Report lookups'!F$225</f>
        <v>0</v>
      </c>
      <c r="G65" s="35" t="str">
        <f xml:space="preserve"> 'Report lookups'!G$225</f>
        <v>£m</v>
      </c>
      <c r="H65" s="63">
        <f xml:space="preserve"> 'Report lookups'!H$225</f>
        <v>0</v>
      </c>
      <c r="I65" s="35">
        <f xml:space="preserve"> 'Report lookups'!I$225</f>
        <v>0</v>
      </c>
      <c r="J65" s="10">
        <f>'Report lookups'!J$225</f>
        <v>0</v>
      </c>
      <c r="K65" s="10">
        <f>'Report lookups'!K$225</f>
        <v>0</v>
      </c>
      <c r="L65" s="10">
        <f>'Report lookups'!L$225</f>
        <v>0</v>
      </c>
      <c r="M65" s="10">
        <f>'Report lookups'!M$225</f>
        <v>156.58799999999999</v>
      </c>
      <c r="N65" s="10">
        <f>'Report lookups'!N$225</f>
        <v>165.64823233251528</v>
      </c>
      <c r="O65" s="10">
        <f>'Report lookups'!O$225</f>
        <v>167.50696731572594</v>
      </c>
      <c r="P65" s="10">
        <f>'Report lookups'!P$225</f>
        <v>168.79799501932092</v>
      </c>
      <c r="Q65" s="10">
        <f>'Report lookups'!Q$225</f>
        <v>169.13183201651114</v>
      </c>
      <c r="R65" s="10">
        <f>'Report lookups'!R$225</f>
        <v>169.89973145989762</v>
      </c>
      <c r="S65" s="10">
        <f>'Report lookups'!S$225</f>
        <v>111.09200000000001</v>
      </c>
      <c r="T65" s="10">
        <f>'Report lookups'!T$225</f>
        <v>111.09200000000001</v>
      </c>
      <c r="U65" s="10">
        <f>'Report lookups'!U$225</f>
        <v>111.09200000000001</v>
      </c>
      <c r="V65" s="10">
        <f>'Report lookups'!V$225</f>
        <v>111.09200000000001</v>
      </c>
      <c r="W65" s="10">
        <f>'Report lookups'!W$225</f>
        <v>111.09200000000001</v>
      </c>
      <c r="X65" s="10">
        <f>'Report lookups'!X$225</f>
        <v>111.09200000000001</v>
      </c>
    </row>
    <row r="66" spans="5:24">
      <c r="E66" s="35" t="str">
        <f xml:space="preserve"> 'Working capital'!E$318</f>
        <v>Capex creditors balance - Wholesale - nominal</v>
      </c>
      <c r="F66" s="35">
        <f xml:space="preserve"> 'Working capital'!F$318</f>
        <v>0</v>
      </c>
      <c r="G66" s="35" t="str">
        <f xml:space="preserve"> 'Working capital'!G$318</f>
        <v>£m</v>
      </c>
      <c r="H66" s="63">
        <f xml:space="preserve"> 'Working capital'!H$318</f>
        <v>0</v>
      </c>
      <c r="I66" s="35">
        <f xml:space="preserve"> 'Working capital'!I$318</f>
        <v>0</v>
      </c>
      <c r="J66" s="10">
        <f>'Working capital'!J$318</f>
        <v>0</v>
      </c>
      <c r="K66" s="10">
        <f>'Working capital'!K$318</f>
        <v>0</v>
      </c>
      <c r="L66" s="10">
        <f>'Working capital'!L$318</f>
        <v>0</v>
      </c>
      <c r="M66" s="10">
        <f>'Working capital'!M$318</f>
        <v>321.3</v>
      </c>
      <c r="N66" s="10">
        <f>'Working capital'!N$318</f>
        <v>330.00532006409492</v>
      </c>
      <c r="O66" s="10">
        <f>'Working capital'!O$318</f>
        <v>527.19910050065289</v>
      </c>
      <c r="P66" s="10">
        <f>'Working capital'!P$318</f>
        <v>623.65480898315184</v>
      </c>
      <c r="Q66" s="10">
        <f>'Working capital'!Q$318</f>
        <v>673.159612317898</v>
      </c>
      <c r="R66" s="10">
        <f>'Working capital'!R$318</f>
        <v>529.32570930317058</v>
      </c>
      <c r="S66" s="10">
        <f>'Working capital'!S$318</f>
        <v>0</v>
      </c>
      <c r="T66" s="10">
        <f>'Working capital'!T$318</f>
        <v>0</v>
      </c>
      <c r="U66" s="10">
        <f>'Working capital'!U$318</f>
        <v>0</v>
      </c>
      <c r="V66" s="10">
        <f>'Working capital'!V$318</f>
        <v>0</v>
      </c>
      <c r="W66" s="10">
        <f>'Working capital'!W$318</f>
        <v>0</v>
      </c>
      <c r="X66" s="10">
        <f>'Working capital'!X$318</f>
        <v>0</v>
      </c>
    </row>
    <row r="67" spans="5:24">
      <c r="E67" s="35" t="str">
        <f xml:space="preserve"> 'Report lookups'!E$235</f>
        <v>Dividend creditors balance - Wholesale - nominal</v>
      </c>
      <c r="F67" s="35">
        <f xml:space="preserve"> 'Report lookups'!F$235</f>
        <v>0</v>
      </c>
      <c r="G67" s="35" t="str">
        <f xml:space="preserve"> 'Report lookups'!G$235</f>
        <v>£m</v>
      </c>
      <c r="H67" s="63">
        <f xml:space="preserve"> 'Report lookups'!H$235</f>
        <v>0</v>
      </c>
      <c r="I67" s="35">
        <f xml:space="preserve"> 'Report lookups'!I$235</f>
        <v>0</v>
      </c>
      <c r="J67" s="10">
        <f>'Report lookups'!J$235</f>
        <v>0</v>
      </c>
      <c r="K67" s="10">
        <f>'Report lookups'!K$235</f>
        <v>0</v>
      </c>
      <c r="L67" s="10">
        <f>'Report lookups'!L$235</f>
        <v>0</v>
      </c>
      <c r="M67" s="10">
        <f>'Report lookups'!M$235</f>
        <v>0</v>
      </c>
      <c r="N67" s="10">
        <f>'Report lookups'!N$235</f>
        <v>0</v>
      </c>
      <c r="O67" s="10">
        <f>'Report lookups'!O$235</f>
        <v>0</v>
      </c>
      <c r="P67" s="10">
        <f>'Report lookups'!P$235</f>
        <v>0</v>
      </c>
      <c r="Q67" s="10">
        <f>'Report lookups'!Q$235</f>
        <v>0</v>
      </c>
      <c r="R67" s="10">
        <f>'Report lookups'!R$235</f>
        <v>0</v>
      </c>
      <c r="S67" s="10">
        <f>'Report lookups'!S$235</f>
        <v>0</v>
      </c>
      <c r="T67" s="10">
        <f>'Report lookups'!T$235</f>
        <v>0</v>
      </c>
      <c r="U67" s="10">
        <f>'Report lookups'!U$235</f>
        <v>0</v>
      </c>
      <c r="V67" s="10">
        <f>'Report lookups'!V$235</f>
        <v>0</v>
      </c>
      <c r="W67" s="10">
        <f>'Report lookups'!W$235</f>
        <v>0</v>
      </c>
      <c r="X67" s="10">
        <f>'Report lookups'!X$235</f>
        <v>0</v>
      </c>
    </row>
    <row r="68" spans="5:24">
      <c r="E68" s="35" t="str">
        <f xml:space="preserve"> 'Wholesale debt'!E$617</f>
        <v>Total borrowing balance - Wholesale - nominal</v>
      </c>
      <c r="F68" s="35">
        <f xml:space="preserve"> 'Wholesale debt'!F$617</f>
        <v>0</v>
      </c>
      <c r="G68" s="35" t="str">
        <f xml:space="preserve"> 'Wholesale debt'!G$617</f>
        <v>£m</v>
      </c>
      <c r="H68" s="63">
        <f xml:space="preserve"> 'Wholesale debt'!H$617</f>
        <v>0</v>
      </c>
      <c r="I68" s="35">
        <f xml:space="preserve"> 'Wholesale debt'!I$617</f>
        <v>0</v>
      </c>
      <c r="J68" s="10">
        <f>'Wholesale debt'!J$617</f>
        <v>0</v>
      </c>
      <c r="K68" s="10">
        <f>'Wholesale debt'!K$617</f>
        <v>0</v>
      </c>
      <c r="L68" s="10">
        <f>'Wholesale debt'!L$617</f>
        <v>0</v>
      </c>
      <c r="M68" s="10">
        <f>'Wholesale debt'!M$617</f>
        <v>6213.7533977001749</v>
      </c>
      <c r="N68" s="10">
        <f>'Wholesale debt'!N$617</f>
        <v>6270.3345221065729</v>
      </c>
      <c r="O68" s="10">
        <f>'Wholesale debt'!O$617</f>
        <v>6328.9604994271131</v>
      </c>
      <c r="P68" s="10">
        <f>'Wholesale debt'!P$617</f>
        <v>6391.6635495702049</v>
      </c>
      <c r="Q68" s="10">
        <f>'Wholesale debt'!Q$617</f>
        <v>6459.471700422936</v>
      </c>
      <c r="R68" s="10">
        <f>'Wholesale debt'!R$617</f>
        <v>6532.5901907962307</v>
      </c>
      <c r="S68" s="10">
        <f>'Wholesale debt'!S$617</f>
        <v>6582.396753597689</v>
      </c>
      <c r="T68" s="10">
        <f>'Wholesale debt'!T$617</f>
        <v>6643.1824562592528</v>
      </c>
      <c r="U68" s="10">
        <f>'Wholesale debt'!U$617</f>
        <v>6705.6756224787268</v>
      </c>
      <c r="V68" s="10">
        <f>'Wholesale debt'!V$617</f>
        <v>6769.0225204771559</v>
      </c>
      <c r="W68" s="10">
        <f>'Wholesale debt'!W$617</f>
        <v>6834.0768820334933</v>
      </c>
      <c r="X68" s="10">
        <f>'Wholesale debt'!X$617</f>
        <v>6834.0768820334933</v>
      </c>
    </row>
    <row r="69" spans="5:24">
      <c r="E69" s="35" t="str">
        <f xml:space="preserve"> 'Report lookups'!E$245</f>
        <v>Current tax liabilities - Wholesale - nominal</v>
      </c>
      <c r="F69" s="35">
        <f xml:space="preserve"> 'Report lookups'!F$245</f>
        <v>0</v>
      </c>
      <c r="G69" s="35" t="str">
        <f xml:space="preserve"> 'Report lookups'!G$245</f>
        <v>£m</v>
      </c>
      <c r="H69" s="63">
        <f xml:space="preserve"> 'Report lookups'!H$245</f>
        <v>0</v>
      </c>
      <c r="I69" s="35">
        <f xml:space="preserve"> 'Report lookups'!I$245</f>
        <v>0</v>
      </c>
      <c r="J69" s="10">
        <f>'Report lookups'!J$245</f>
        <v>0</v>
      </c>
      <c r="K69" s="10">
        <f>'Report lookups'!K$245</f>
        <v>0</v>
      </c>
      <c r="L69" s="10">
        <f>'Report lookups'!L$245</f>
        <v>0</v>
      </c>
      <c r="M69" s="10">
        <f>'Report lookups'!M$245</f>
        <v>0</v>
      </c>
      <c r="N69" s="10">
        <f>'Report lookups'!N$245</f>
        <v>0</v>
      </c>
      <c r="O69" s="10">
        <f>'Report lookups'!O$245</f>
        <v>0</v>
      </c>
      <c r="P69" s="10">
        <f>'Report lookups'!P$245</f>
        <v>0</v>
      </c>
      <c r="Q69" s="10">
        <f>'Report lookups'!Q$245</f>
        <v>0</v>
      </c>
      <c r="R69" s="10">
        <f>'Report lookups'!R$245</f>
        <v>0</v>
      </c>
      <c r="S69" s="10">
        <f>'Report lookups'!S$245</f>
        <v>0</v>
      </c>
      <c r="T69" s="10">
        <f>'Report lookups'!T$245</f>
        <v>0</v>
      </c>
      <c r="U69" s="10">
        <f>'Report lookups'!U$245</f>
        <v>0</v>
      </c>
      <c r="V69" s="10">
        <f>'Report lookups'!V$245</f>
        <v>0</v>
      </c>
      <c r="W69" s="10">
        <f>'Report lookups'!W$245</f>
        <v>0</v>
      </c>
      <c r="X69" s="10">
        <f>'Report lookups'!X$245</f>
        <v>0</v>
      </c>
    </row>
    <row r="70" spans="5:24">
      <c r="E70" s="35" t="str">
        <f xml:space="preserve"> 'Report lookups'!E$255</f>
        <v>Retirement benefit liability balance - Wholesale - nominal</v>
      </c>
      <c r="F70" s="35">
        <f xml:space="preserve"> 'Report lookups'!F$255</f>
        <v>0</v>
      </c>
      <c r="G70" s="35" t="str">
        <f xml:space="preserve"> 'Report lookups'!G$255</f>
        <v>£m</v>
      </c>
      <c r="H70" s="63">
        <f xml:space="preserve"> 'Report lookups'!H$255</f>
        <v>0</v>
      </c>
      <c r="I70" s="35">
        <f xml:space="preserve"> 'Report lookups'!I$255</f>
        <v>0</v>
      </c>
      <c r="J70" s="10">
        <f>'Report lookups'!J$255</f>
        <v>0</v>
      </c>
      <c r="K70" s="10">
        <f>'Report lookups'!K$255</f>
        <v>0</v>
      </c>
      <c r="L70" s="10">
        <f>'Report lookups'!L$255</f>
        <v>0</v>
      </c>
      <c r="M70" s="10">
        <f>'Report lookups'!M$255</f>
        <v>0</v>
      </c>
      <c r="N70" s="10">
        <f>'Report lookups'!N$255</f>
        <v>0</v>
      </c>
      <c r="O70" s="10">
        <f>'Report lookups'!O$255</f>
        <v>0</v>
      </c>
      <c r="P70" s="10">
        <f>'Report lookups'!P$255</f>
        <v>0</v>
      </c>
      <c r="Q70" s="10">
        <f>'Report lookups'!Q$255</f>
        <v>0</v>
      </c>
      <c r="R70" s="10">
        <f>'Report lookups'!R$255</f>
        <v>0</v>
      </c>
      <c r="S70" s="10">
        <f>'Report lookups'!S$255</f>
        <v>0</v>
      </c>
      <c r="T70" s="10">
        <f>'Report lookups'!T$255</f>
        <v>0</v>
      </c>
      <c r="U70" s="10">
        <f>'Report lookups'!U$255</f>
        <v>0</v>
      </c>
      <c r="V70" s="10">
        <f>'Report lookups'!V$255</f>
        <v>0</v>
      </c>
      <c r="W70" s="10">
        <f>'Report lookups'!W$255</f>
        <v>0</v>
      </c>
      <c r="X70" s="10">
        <f>'Report lookups'!X$255</f>
        <v>0</v>
      </c>
    </row>
    <row r="71" spans="5:24">
      <c r="E71" s="35" t="str">
        <f xml:space="preserve"> 'Report lookups'!E$265</f>
        <v>Provisions balance - Wholesale - nominal</v>
      </c>
      <c r="F71" s="35">
        <f xml:space="preserve"> 'Report lookups'!F$265</f>
        <v>0</v>
      </c>
      <c r="G71" s="35" t="str">
        <f xml:space="preserve"> 'Report lookups'!G$265</f>
        <v>£m</v>
      </c>
      <c r="H71" s="63">
        <f xml:space="preserve"> 'Report lookups'!H$265</f>
        <v>0</v>
      </c>
      <c r="I71" s="35">
        <f xml:space="preserve"> 'Report lookups'!I$265</f>
        <v>0</v>
      </c>
      <c r="J71" s="10">
        <f>'Report lookups'!J$265</f>
        <v>0</v>
      </c>
      <c r="K71" s="10">
        <f>'Report lookups'!K$265</f>
        <v>0</v>
      </c>
      <c r="L71" s="10">
        <f>'Report lookups'!L$265</f>
        <v>0</v>
      </c>
      <c r="M71" s="10">
        <f>'Report lookups'!M$265</f>
        <v>11.869</v>
      </c>
      <c r="N71" s="10">
        <f>'Report lookups'!N$265</f>
        <v>11.869</v>
      </c>
      <c r="O71" s="10">
        <f>'Report lookups'!O$265</f>
        <v>11.869</v>
      </c>
      <c r="P71" s="10">
        <f>'Report lookups'!P$265</f>
        <v>11.869</v>
      </c>
      <c r="Q71" s="10">
        <f>'Report lookups'!Q$265</f>
        <v>11.869</v>
      </c>
      <c r="R71" s="10">
        <f>'Report lookups'!R$265</f>
        <v>11.869</v>
      </c>
      <c r="S71" s="10">
        <f>'Report lookups'!S$265</f>
        <v>11.869</v>
      </c>
      <c r="T71" s="10">
        <f>'Report lookups'!T$265</f>
        <v>11.869</v>
      </c>
      <c r="U71" s="10">
        <f>'Report lookups'!U$265</f>
        <v>11.869</v>
      </c>
      <c r="V71" s="10">
        <f>'Report lookups'!V$265</f>
        <v>11.869</v>
      </c>
      <c r="W71" s="10">
        <f>'Report lookups'!W$265</f>
        <v>11.869</v>
      </c>
      <c r="X71" s="10">
        <f>'Report lookups'!X$265</f>
        <v>11.869</v>
      </c>
    </row>
    <row r="72" spans="5:24">
      <c r="E72" s="35" t="str">
        <f xml:space="preserve"> 'Report lookups'!E$275</f>
        <v>Other liabilities balance - Wholesale - nominal</v>
      </c>
      <c r="F72" s="35">
        <f xml:space="preserve"> 'Report lookups'!F$275</f>
        <v>0</v>
      </c>
      <c r="G72" s="35" t="str">
        <f xml:space="preserve"> 'Report lookups'!G$275</f>
        <v>£m</v>
      </c>
      <c r="H72" s="63">
        <f xml:space="preserve"> 'Report lookups'!H$275</f>
        <v>0</v>
      </c>
      <c r="I72" s="35">
        <f xml:space="preserve"> 'Report lookups'!I$275</f>
        <v>0</v>
      </c>
      <c r="J72" s="10">
        <f>'Report lookups'!J$275</f>
        <v>0</v>
      </c>
      <c r="K72" s="10">
        <f>'Report lookups'!K$275</f>
        <v>0</v>
      </c>
      <c r="L72" s="10">
        <f>'Report lookups'!L$275</f>
        <v>0</v>
      </c>
      <c r="M72" s="10">
        <f>'Report lookups'!M$275</f>
        <v>118.99300000000001</v>
      </c>
      <c r="N72" s="10">
        <f>'Report lookups'!N$275</f>
        <v>118.99300000000001</v>
      </c>
      <c r="O72" s="10">
        <f>'Report lookups'!O$275</f>
        <v>118.99300000000001</v>
      </c>
      <c r="P72" s="10">
        <f>'Report lookups'!P$275</f>
        <v>118.99300000000001</v>
      </c>
      <c r="Q72" s="10">
        <f>'Report lookups'!Q$275</f>
        <v>118.99300000000001</v>
      </c>
      <c r="R72" s="10">
        <f>'Report lookups'!R$275</f>
        <v>118.99300000000001</v>
      </c>
      <c r="S72" s="10">
        <f>'Report lookups'!S$275</f>
        <v>118.99300000000001</v>
      </c>
      <c r="T72" s="10">
        <f>'Report lookups'!T$275</f>
        <v>118.99300000000001</v>
      </c>
      <c r="U72" s="10">
        <f>'Report lookups'!U$275</f>
        <v>118.99300000000001</v>
      </c>
      <c r="V72" s="10">
        <f>'Report lookups'!V$275</f>
        <v>118.99300000000001</v>
      </c>
      <c r="W72" s="10">
        <f>'Report lookups'!W$275</f>
        <v>118.99300000000001</v>
      </c>
      <c r="X72" s="10">
        <f>'Report lookups'!X$275</f>
        <v>118.99300000000001</v>
      </c>
    </row>
    <row r="73" spans="5:24">
      <c r="E73" s="54" t="s">
        <v>13535</v>
      </c>
      <c r="F73" s="55"/>
      <c r="G73" s="54" t="s">
        <v>816</v>
      </c>
      <c r="H73" s="72"/>
      <c r="I73" s="55"/>
      <c r="J73" s="13">
        <f t="shared" ref="J73:X73" si="12" xml:space="preserve"> SUM( J65:J72 )</f>
        <v>0</v>
      </c>
      <c r="K73" s="13">
        <f t="shared" si="12"/>
        <v>0</v>
      </c>
      <c r="L73" s="13">
        <f t="shared" si="12"/>
        <v>0</v>
      </c>
      <c r="M73" s="13">
        <f t="shared" si="12"/>
        <v>6822.5033977001749</v>
      </c>
      <c r="N73" s="13">
        <f t="shared" si="12"/>
        <v>6896.8500745031834</v>
      </c>
      <c r="O73" s="13">
        <f t="shared" si="12"/>
        <v>7154.528567243492</v>
      </c>
      <c r="P73" s="13">
        <f t="shared" si="12"/>
        <v>7314.9783535726774</v>
      </c>
      <c r="Q73" s="13">
        <f t="shared" si="12"/>
        <v>7432.625144757345</v>
      </c>
      <c r="R73" s="13">
        <f t="shared" si="12"/>
        <v>7362.6776315592988</v>
      </c>
      <c r="S73" s="13">
        <f t="shared" si="12"/>
        <v>6824.3507535976887</v>
      </c>
      <c r="T73" s="13">
        <f t="shared" si="12"/>
        <v>6885.1364562592526</v>
      </c>
      <c r="U73" s="13">
        <f t="shared" si="12"/>
        <v>6947.6296224787266</v>
      </c>
      <c r="V73" s="13">
        <f t="shared" si="12"/>
        <v>7010.9765204771556</v>
      </c>
      <c r="W73" s="13">
        <f t="shared" si="12"/>
        <v>7076.0308820334931</v>
      </c>
      <c r="X73" s="13">
        <f t="shared" si="12"/>
        <v>7076.0308820334931</v>
      </c>
    </row>
    <row r="75" spans="5:24">
      <c r="E75" s="35" t="str">
        <f xml:space="preserve"> 'Report lookups'!E$282</f>
        <v>Net assets before deferred tax - Wholesale - nominal</v>
      </c>
      <c r="F75" s="35">
        <f xml:space="preserve"> 'Report lookups'!F$282</f>
        <v>0</v>
      </c>
      <c r="G75" s="35" t="str">
        <f xml:space="preserve"> 'Report lookups'!G$282</f>
        <v>£m</v>
      </c>
      <c r="H75" s="63">
        <f xml:space="preserve"> 'Report lookups'!H$282</f>
        <v>0</v>
      </c>
      <c r="I75" s="35">
        <f xml:space="preserve"> 'Report lookups'!I$282</f>
        <v>0</v>
      </c>
      <c r="J75" s="10">
        <f>'Report lookups'!J$282</f>
        <v>0</v>
      </c>
      <c r="K75" s="10">
        <f>'Report lookups'!K$282</f>
        <v>0</v>
      </c>
      <c r="L75" s="10">
        <f>'Report lookups'!L$282</f>
        <v>0</v>
      </c>
      <c r="M75" s="10">
        <f>'Report lookups'!M$282</f>
        <v>5348.9330416162193</v>
      </c>
      <c r="N75" s="10">
        <f>'Report lookups'!N$282</f>
        <v>5631.1909375710875</v>
      </c>
      <c r="O75" s="10">
        <f>'Report lookups'!O$282</f>
        <v>5930.2437230234655</v>
      </c>
      <c r="P75" s="10">
        <f>'Report lookups'!P$282</f>
        <v>6429.6048369756109</v>
      </c>
      <c r="Q75" s="10">
        <f>'Report lookups'!Q$282</f>
        <v>7016.0000963253824</v>
      </c>
      <c r="R75" s="10">
        <f>'Report lookups'!R$282</f>
        <v>7614.6916128662442</v>
      </c>
      <c r="S75" s="10">
        <f>'Report lookups'!S$282</f>
        <v>7775.0421816159096</v>
      </c>
      <c r="T75" s="10">
        <f>'Report lookups'!T$282</f>
        <v>7998.7799117079949</v>
      </c>
      <c r="U75" s="10">
        <f>'Report lookups'!U$282</f>
        <v>8253.7767828104297</v>
      </c>
      <c r="V75" s="10">
        <f>'Report lookups'!V$282</f>
        <v>8610.7328974429056</v>
      </c>
      <c r="W75" s="10">
        <f>'Report lookups'!W$282</f>
        <v>8993.5698594245769</v>
      </c>
      <c r="X75" s="10">
        <f>'Report lookups'!X$282</f>
        <v>8972.9638594245771</v>
      </c>
    </row>
    <row r="76" spans="5:24">
      <c r="E76" s="35" t="str">
        <f xml:space="preserve"> 'Report lookups'!E$293</f>
        <v xml:space="preserve">Deferred tax - Wholesale - nominal </v>
      </c>
      <c r="F76" s="35">
        <f xml:space="preserve"> 'Report lookups'!F$293</f>
        <v>0</v>
      </c>
      <c r="G76" s="35" t="str">
        <f xml:space="preserve"> 'Report lookups'!G$293</f>
        <v>£m</v>
      </c>
      <c r="H76" s="63">
        <f xml:space="preserve"> 'Report lookups'!H$293</f>
        <v>0</v>
      </c>
      <c r="I76" s="35">
        <f xml:space="preserve"> 'Report lookups'!I$293</f>
        <v>0</v>
      </c>
      <c r="J76" s="10">
        <f>'Report lookups'!J$293</f>
        <v>0</v>
      </c>
      <c r="K76" s="10">
        <f>'Report lookups'!K$293</f>
        <v>0</v>
      </c>
      <c r="L76" s="10">
        <f>'Report lookups'!L$293</f>
        <v>0</v>
      </c>
      <c r="M76" s="10">
        <f>'Report lookups'!M$293</f>
        <v>-1572.578</v>
      </c>
      <c r="N76" s="10">
        <f>'Report lookups'!N$293</f>
        <v>-1672.9884019913943</v>
      </c>
      <c r="O76" s="10">
        <f>'Report lookups'!O$293</f>
        <v>-1837.0231840600834</v>
      </c>
      <c r="P76" s="10">
        <f>'Report lookups'!P$293</f>
        <v>-2028.690156220538</v>
      </c>
      <c r="Q76" s="10">
        <f>'Report lookups'!Q$293</f>
        <v>-2241.0043231457457</v>
      </c>
      <c r="R76" s="10">
        <f>'Report lookups'!R$293</f>
        <v>-2389.7613224768311</v>
      </c>
      <c r="S76" s="10">
        <f>'Report lookups'!S$293</f>
        <v>-2413.3683171588732</v>
      </c>
      <c r="T76" s="10">
        <f>'Report lookups'!T$293</f>
        <v>-2440.5634897549949</v>
      </c>
      <c r="U76" s="10">
        <f>'Report lookups'!U$293</f>
        <v>-2471.8361595059923</v>
      </c>
      <c r="V76" s="10">
        <f>'Report lookups'!V$293</f>
        <v>-2507.7311540894784</v>
      </c>
      <c r="W76" s="10">
        <f>'Report lookups'!W$293</f>
        <v>-2548.8554160880249</v>
      </c>
      <c r="X76" s="10">
        <f>'Report lookups'!X$293</f>
        <v>-2548.8554160880249</v>
      </c>
    </row>
    <row r="77" spans="5:24">
      <c r="E77" s="54" t="s">
        <v>13536</v>
      </c>
      <c r="F77" s="55"/>
      <c r="G77" s="54" t="s">
        <v>816</v>
      </c>
      <c r="H77" s="72"/>
      <c r="I77" s="55"/>
      <c r="J77" s="13">
        <f t="shared" ref="J77:X77" si="13" xml:space="preserve"> SUM( J75:J76 )</f>
        <v>0</v>
      </c>
      <c r="K77" s="13">
        <f t="shared" si="13"/>
        <v>0</v>
      </c>
      <c r="L77" s="13">
        <f t="shared" si="13"/>
        <v>0</v>
      </c>
      <c r="M77" s="13">
        <f t="shared" si="13"/>
        <v>3776.3550416162193</v>
      </c>
      <c r="N77" s="13">
        <f t="shared" si="13"/>
        <v>3958.2025355796932</v>
      </c>
      <c r="O77" s="13">
        <f t="shared" si="13"/>
        <v>4093.2205389633818</v>
      </c>
      <c r="P77" s="13">
        <f t="shared" si="13"/>
        <v>4400.9146807550733</v>
      </c>
      <c r="Q77" s="13">
        <f t="shared" si="13"/>
        <v>4774.9957731796367</v>
      </c>
      <c r="R77" s="13">
        <f t="shared" si="13"/>
        <v>5224.9302903894131</v>
      </c>
      <c r="S77" s="13">
        <f t="shared" si="13"/>
        <v>5361.673864457036</v>
      </c>
      <c r="T77" s="13">
        <f t="shared" si="13"/>
        <v>5558.2164219530005</v>
      </c>
      <c r="U77" s="13">
        <f t="shared" si="13"/>
        <v>5781.9406233044374</v>
      </c>
      <c r="V77" s="13">
        <f t="shared" si="13"/>
        <v>6103.0017433534267</v>
      </c>
      <c r="W77" s="13">
        <f t="shared" si="13"/>
        <v>6444.714443336552</v>
      </c>
      <c r="X77" s="13">
        <f t="shared" si="13"/>
        <v>6424.1084433365522</v>
      </c>
    </row>
    <row r="79" spans="5:24">
      <c r="E79" s="35" t="str">
        <f xml:space="preserve"> 'Report lookups'!E$303</f>
        <v>Called up share capital balance - Wholesale - nominal</v>
      </c>
      <c r="F79" s="35">
        <f xml:space="preserve"> 'Report lookups'!F$303</f>
        <v>0</v>
      </c>
      <c r="G79" s="35" t="str">
        <f xml:space="preserve"> 'Report lookups'!G$303</f>
        <v>£m</v>
      </c>
      <c r="H79" s="63">
        <f xml:space="preserve"> 'Report lookups'!H$303</f>
        <v>0</v>
      </c>
      <c r="I79" s="35">
        <f xml:space="preserve"> 'Report lookups'!I$303</f>
        <v>0</v>
      </c>
      <c r="J79" s="10">
        <f>'Report lookups'!J$303</f>
        <v>0</v>
      </c>
      <c r="K79" s="10">
        <f>'Report lookups'!K$303</f>
        <v>0</v>
      </c>
      <c r="L79" s="10">
        <f>'Report lookups'!L$303</f>
        <v>0</v>
      </c>
      <c r="M79" s="10">
        <f>'Report lookups'!M$303</f>
        <v>32</v>
      </c>
      <c r="N79" s="10">
        <f>'Report lookups'!N$303</f>
        <v>71.965139215383275</v>
      </c>
      <c r="O79" s="10">
        <f>'Report lookups'!O$303</f>
        <v>114.62229206393343</v>
      </c>
      <c r="P79" s="10">
        <f>'Report lookups'!P$303</f>
        <v>339.95113770734957</v>
      </c>
      <c r="Q79" s="10">
        <f>'Report lookups'!Q$303</f>
        <v>629.91040911825405</v>
      </c>
      <c r="R79" s="10">
        <f>'Report lookups'!R$303</f>
        <v>913.09421091116371</v>
      </c>
      <c r="S79" s="10">
        <f>'Report lookups'!S$303</f>
        <v>1004.8632109111638</v>
      </c>
      <c r="T79" s="10">
        <f>'Report lookups'!T$303</f>
        <v>1173.8462109111638</v>
      </c>
      <c r="U79" s="10">
        <f>'Report lookups'!U$303</f>
        <v>1378.5552109111638</v>
      </c>
      <c r="V79" s="10">
        <f>'Report lookups'!V$303</f>
        <v>1688.7822109111639</v>
      </c>
      <c r="W79" s="10">
        <f>'Report lookups'!W$303</f>
        <v>2029.221210911164</v>
      </c>
      <c r="X79" s="10">
        <f>'Report lookups'!X$303</f>
        <v>2029.221210911164</v>
      </c>
    </row>
    <row r="80" spans="5:24">
      <c r="E80" s="35" t="str">
        <f xml:space="preserve"> 'Report lookups'!E$313</f>
        <v>Non-distributable reserves balance - Wholesale - nominal</v>
      </c>
      <c r="F80" s="35">
        <f xml:space="preserve"> 'Report lookups'!F$313</f>
        <v>0</v>
      </c>
      <c r="G80" s="35" t="str">
        <f xml:space="preserve"> 'Report lookups'!G$313</f>
        <v>£m</v>
      </c>
      <c r="H80" s="63">
        <f xml:space="preserve"> 'Report lookups'!H$313</f>
        <v>0</v>
      </c>
      <c r="I80" s="35">
        <f xml:space="preserve"> 'Report lookups'!I$313</f>
        <v>0</v>
      </c>
      <c r="J80" s="10">
        <f>'Report lookups'!J$313</f>
        <v>0</v>
      </c>
      <c r="K80" s="10">
        <f>'Report lookups'!K$313</f>
        <v>0</v>
      </c>
      <c r="L80" s="10">
        <f>'Report lookups'!L$313</f>
        <v>0</v>
      </c>
      <c r="M80" s="10">
        <f>'Report lookups'!M$313</f>
        <v>1178.2650000000001</v>
      </c>
      <c r="N80" s="10">
        <f>'Report lookups'!N$313</f>
        <v>1178.2650000000001</v>
      </c>
      <c r="O80" s="10">
        <f>'Report lookups'!O$313</f>
        <v>1178.2650000000001</v>
      </c>
      <c r="P80" s="10">
        <f>'Report lookups'!P$313</f>
        <v>1178.2650000000001</v>
      </c>
      <c r="Q80" s="10">
        <f>'Report lookups'!Q$313</f>
        <v>1178.2650000000001</v>
      </c>
      <c r="R80" s="10">
        <f>'Report lookups'!R$313</f>
        <v>1178.2650000000001</v>
      </c>
      <c r="S80" s="10">
        <f>'Report lookups'!S$313</f>
        <v>1178.2650000000001</v>
      </c>
      <c r="T80" s="10">
        <f>'Report lookups'!T$313</f>
        <v>1178.2650000000001</v>
      </c>
      <c r="U80" s="10">
        <f>'Report lookups'!U$313</f>
        <v>1178.2650000000001</v>
      </c>
      <c r="V80" s="10">
        <f>'Report lookups'!V$313</f>
        <v>1178.2650000000001</v>
      </c>
      <c r="W80" s="10">
        <f>'Report lookups'!W$313</f>
        <v>1178.2650000000001</v>
      </c>
      <c r="X80" s="10">
        <f>'Report lookups'!X$313</f>
        <v>1178.2650000000001</v>
      </c>
    </row>
    <row r="81" spans="5:24">
      <c r="E81" s="35" t="str">
        <f xml:space="preserve"> 'Report lookups'!E$323</f>
        <v>Retained earnings balance - Wholesale - nominal</v>
      </c>
      <c r="F81" s="35">
        <f xml:space="preserve"> 'Report lookups'!F$323</f>
        <v>0</v>
      </c>
      <c r="G81" s="35" t="str">
        <f xml:space="preserve"> 'Report lookups'!G$323</f>
        <v>£m</v>
      </c>
      <c r="H81" s="63">
        <f xml:space="preserve"> 'Report lookups'!H$323</f>
        <v>0</v>
      </c>
      <c r="I81" s="35">
        <f xml:space="preserve"> 'Report lookups'!I$323</f>
        <v>0</v>
      </c>
      <c r="J81" s="10">
        <f>'Report lookups'!J$323</f>
        <v>0</v>
      </c>
      <c r="K81" s="10">
        <f>'Report lookups'!K$323</f>
        <v>0</v>
      </c>
      <c r="L81" s="10">
        <f>'Report lookups'!L$323</f>
        <v>0</v>
      </c>
      <c r="M81" s="10">
        <f>'Report lookups'!M$323</f>
        <v>2566.0900416162226</v>
      </c>
      <c r="N81" s="10">
        <f>'Report lookups'!N$323</f>
        <v>2707.9723963643119</v>
      </c>
      <c r="O81" s="10">
        <f>'Report lookups'!O$323</f>
        <v>2800.3332468994545</v>
      </c>
      <c r="P81" s="10">
        <f>'Report lookups'!P$323</f>
        <v>2882.6985430477284</v>
      </c>
      <c r="Q81" s="10">
        <f>'Report lookups'!Q$323</f>
        <v>2966.820364061386</v>
      </c>
      <c r="R81" s="10">
        <f>'Report lookups'!R$323</f>
        <v>3133.5710794782581</v>
      </c>
      <c r="S81" s="10">
        <f>'Report lookups'!S$323</f>
        <v>3178.5456535458825</v>
      </c>
      <c r="T81" s="10">
        <f>'Report lookups'!T$323</f>
        <v>3206.105211041845</v>
      </c>
      <c r="U81" s="10">
        <f>'Report lookups'!U$323</f>
        <v>3225.1204123932844</v>
      </c>
      <c r="V81" s="10">
        <f>'Report lookups'!V$323</f>
        <v>3235.9545324422734</v>
      </c>
      <c r="W81" s="10">
        <f>'Report lookups'!W$323</f>
        <v>3237.2282324253974</v>
      </c>
      <c r="X81" s="10">
        <f>'Report lookups'!X$323</f>
        <v>3237.2282324253974</v>
      </c>
    </row>
    <row r="82" spans="5:24">
      <c r="E82" s="54" t="s">
        <v>13537</v>
      </c>
      <c r="F82" s="55"/>
      <c r="G82" s="54" t="s">
        <v>816</v>
      </c>
      <c r="H82" s="72"/>
      <c r="I82" s="55"/>
      <c r="J82" s="13">
        <f t="shared" ref="J82:X82" si="14" xml:space="preserve"> SUM( J79:J81 )</f>
        <v>0</v>
      </c>
      <c r="K82" s="13">
        <f t="shared" si="14"/>
        <v>0</v>
      </c>
      <c r="L82" s="13">
        <f t="shared" si="14"/>
        <v>0</v>
      </c>
      <c r="M82" s="13">
        <f t="shared" si="14"/>
        <v>3776.3550416162225</v>
      </c>
      <c r="N82" s="13">
        <f t="shared" si="14"/>
        <v>3958.202535579695</v>
      </c>
      <c r="O82" s="13">
        <f t="shared" si="14"/>
        <v>4093.2205389633882</v>
      </c>
      <c r="P82" s="13">
        <f t="shared" si="14"/>
        <v>4400.9146807550778</v>
      </c>
      <c r="Q82" s="13">
        <f t="shared" si="14"/>
        <v>4774.9957731796403</v>
      </c>
      <c r="R82" s="13">
        <f t="shared" si="14"/>
        <v>5224.9302903894222</v>
      </c>
      <c r="S82" s="13">
        <f t="shared" si="14"/>
        <v>5361.6738644570469</v>
      </c>
      <c r="T82" s="13">
        <f t="shared" si="14"/>
        <v>5558.2164219530086</v>
      </c>
      <c r="U82" s="13">
        <f t="shared" si="14"/>
        <v>5781.9406233044483</v>
      </c>
      <c r="V82" s="13">
        <f t="shared" si="14"/>
        <v>6103.0017433534376</v>
      </c>
      <c r="W82" s="13">
        <f t="shared" si="14"/>
        <v>6444.7144433365611</v>
      </c>
      <c r="X82" s="13">
        <f t="shared" si="14"/>
        <v>6444.7144433365611</v>
      </c>
    </row>
  </sheetData>
  <conditionalFormatting sqref="F2:F3">
    <cfRule type="cellIs" dxfId="82" priority="1" stopIfTrue="1" operator="notEqual">
      <formula>0</formula>
    </cfRule>
    <cfRule type="cellIs" dxfId="81" priority="2" stopIfTrue="1" operator="equal">
      <formula>""</formula>
    </cfRule>
  </conditionalFormatting>
  <conditionalFormatting sqref="J3:ZZ3">
    <cfRule type="cellIs" dxfId="80" priority="3" operator="equal">
      <formula>"PPA ext."</formula>
    </cfRule>
    <cfRule type="cellIs" dxfId="79" priority="4" operator="equal">
      <formula>"Delay"</formula>
    </cfRule>
    <cfRule type="cellIs" dxfId="78" priority="5" operator="equal">
      <formula>"Fin Close"</formula>
    </cfRule>
    <cfRule type="cellIs" dxfId="77" priority="6" stopIfTrue="1" operator="equal">
      <formula>"Construction"</formula>
    </cfRule>
    <cfRule type="cellIs" dxfId="76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86B51-937F-480E-B520-6AD38DDDB7BF}">
  <sheetPr codeName="Sheet44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7.33203125" style="128" bestFit="1" customWidth="1"/>
    <col min="6" max="6" width="10.33203125" style="128" bestFit="1" customWidth="1"/>
    <col min="7" max="7" width="12" style="128" bestFit="1" customWidth="1"/>
    <col min="8" max="8" width="10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18</f>
        <v xml:space="preserve">Control level revenue requirement incl. tax charge - nominal (WR) </v>
      </c>
      <c r="F9" s="35">
        <f xml:space="preserve"> 'PRE wholesale revenues'!F$218</f>
        <v>0</v>
      </c>
      <c r="G9" s="35" t="str">
        <f xml:space="preserve"> 'PRE wholesale revenues'!G$218</f>
        <v>£m</v>
      </c>
      <c r="H9" s="63">
        <f xml:space="preserve"> 'PRE wholesale revenues'!H$218</f>
        <v>440.73723328469742</v>
      </c>
      <c r="I9" s="35">
        <f xml:space="preserve"> 'PRE wholesale revenues'!I$218</f>
        <v>0</v>
      </c>
      <c r="J9" s="10">
        <f xml:space="preserve"> 'PRE wholesale revenues'!J$218</f>
        <v>0</v>
      </c>
      <c r="K9" s="10">
        <f xml:space="preserve"> 'PRE wholesale revenues'!K$218</f>
        <v>0</v>
      </c>
      <c r="L9" s="10">
        <f xml:space="preserve"> 'PRE wholesale revenues'!L$218</f>
        <v>0</v>
      </c>
      <c r="M9" s="10">
        <f xml:space="preserve"> 'PRE wholesale revenues'!M$218</f>
        <v>0</v>
      </c>
      <c r="N9" s="10">
        <f xml:space="preserve"> 'PRE wholesale revenues'!N$218</f>
        <v>78.431022261491023</v>
      </c>
      <c r="O9" s="10">
        <f xml:space="preserve"> 'PRE wholesale revenues'!O$218</f>
        <v>81.94898213345185</v>
      </c>
      <c r="P9" s="10">
        <f xml:space="preserve"> 'PRE wholesale revenues'!P$218</f>
        <v>85.851868391150234</v>
      </c>
      <c r="Q9" s="10">
        <f xml:space="preserve"> 'PRE wholesale revenues'!Q$218</f>
        <v>89.274942112619925</v>
      </c>
      <c r="R9" s="10">
        <f xml:space="preserve"> 'PRE wholesale revenues'!R$218</f>
        <v>91.681607359092538</v>
      </c>
      <c r="S9" s="10">
        <f xml:space="preserve"> 'PRE wholesale revenues'!S$218</f>
        <v>2.8538922187236899</v>
      </c>
      <c r="T9" s="10">
        <f xml:space="preserve"> 'PRE wholesale revenues'!T$218</f>
        <v>2.7797416270576454</v>
      </c>
      <c r="U9" s="10">
        <f xml:space="preserve"> 'PRE wholesale revenues'!U$218</f>
        <v>2.7079414176587022</v>
      </c>
      <c r="V9" s="10">
        <f xml:space="preserve"> 'PRE wholesale revenues'!V$218</f>
        <v>2.6376694715738069</v>
      </c>
      <c r="W9" s="10">
        <f xml:space="preserve"> 'PRE wholesale revenues'!W$218</f>
        <v>2.5695662918779987</v>
      </c>
      <c r="X9" s="10">
        <f xml:space="preserve"> 'PRE wholesale revenues'!X$218</f>
        <v>0</v>
      </c>
    </row>
    <row r="10" spans="1:702">
      <c r="E10" s="35" t="str">
        <f xml:space="preserve"> Totex!E$180</f>
        <v xml:space="preserve">Total net operating expenditure - nominal (WR)  </v>
      </c>
      <c r="F10" s="35">
        <f xml:space="preserve"> Totex!F$180</f>
        <v>0</v>
      </c>
      <c r="G10" s="35" t="str">
        <f xml:space="preserve"> Totex!G$180</f>
        <v>£m</v>
      </c>
      <c r="H10" s="63">
        <f xml:space="preserve"> Totex!H$180</f>
        <v>-328.05805486310589</v>
      </c>
      <c r="I10" s="35">
        <f xml:space="preserve"> Totex!I$180</f>
        <v>0</v>
      </c>
      <c r="J10" s="10">
        <f>Totex!J$180</f>
        <v>0</v>
      </c>
      <c r="K10" s="10">
        <f>Totex!K$180</f>
        <v>0</v>
      </c>
      <c r="L10" s="10">
        <f>Totex!L$180</f>
        <v>0</v>
      </c>
      <c r="M10" s="10">
        <f>Totex!M$180</f>
        <v>0</v>
      </c>
      <c r="N10" s="10">
        <f>Totex!N$180</f>
        <v>-63.712325249134722</v>
      </c>
      <c r="O10" s="10">
        <f>Totex!O$180</f>
        <v>-64.5722412831214</v>
      </c>
      <c r="P10" s="10">
        <f>Totex!P$180</f>
        <v>-65.44659675567307</v>
      </c>
      <c r="Q10" s="10">
        <f>Totex!Q$180</f>
        <v>-66.511666192310912</v>
      </c>
      <c r="R10" s="10">
        <f>Totex!R$180</f>
        <v>-67.815225382865847</v>
      </c>
      <c r="S10" s="10">
        <f>Totex!S$180</f>
        <v>0</v>
      </c>
      <c r="T10" s="10">
        <f>Totex!T$180</f>
        <v>0</v>
      </c>
      <c r="U10" s="10">
        <f>Totex!U$180</f>
        <v>0</v>
      </c>
      <c r="V10" s="10">
        <f>Totex!V$180</f>
        <v>0</v>
      </c>
      <c r="W10" s="10">
        <f>Totex!W$180</f>
        <v>0</v>
      </c>
      <c r="X10" s="10">
        <f>Totex!X$180</f>
        <v>0</v>
      </c>
    </row>
    <row r="11" spans="1:702">
      <c r="E11" s="35" t="str">
        <f xml:space="preserve"> 'Wholesale other'!E$239</f>
        <v xml:space="preserve">Operating income - nominal (WR) </v>
      </c>
      <c r="F11" s="35">
        <f xml:space="preserve"> 'Wholesale other'!F$239</f>
        <v>0</v>
      </c>
      <c r="G11" s="35" t="str">
        <f xml:space="preserve"> 'Wholesale other'!G$239</f>
        <v>£m</v>
      </c>
      <c r="H11" s="63">
        <f xml:space="preserve"> 'Wholesale other'!H$239</f>
        <v>0</v>
      </c>
      <c r="I11" s="35">
        <f xml:space="preserve"> 'Wholesale other'!I$239</f>
        <v>0</v>
      </c>
      <c r="J11" s="10">
        <f xml:space="preserve"> 'Wholesale other'!J$239</f>
        <v>0</v>
      </c>
      <c r="K11" s="10">
        <f xml:space="preserve"> 'Wholesale other'!K$239</f>
        <v>0</v>
      </c>
      <c r="L11" s="10">
        <f xml:space="preserve"> 'Wholesale other'!L$239</f>
        <v>0</v>
      </c>
      <c r="M11" s="10">
        <f xml:space="preserve"> 'Wholesale other'!M$239</f>
        <v>0</v>
      </c>
      <c r="N11" s="10">
        <f xml:space="preserve"> 'Wholesale other'!N$239</f>
        <v>0</v>
      </c>
      <c r="O11" s="10">
        <f xml:space="preserve"> 'Wholesale other'!O$239</f>
        <v>0</v>
      </c>
      <c r="P11" s="10">
        <f xml:space="preserve"> 'Wholesale other'!P$239</f>
        <v>0</v>
      </c>
      <c r="Q11" s="10">
        <f xml:space="preserve"> 'Wholesale other'!Q$239</f>
        <v>0</v>
      </c>
      <c r="R11" s="10">
        <f xml:space="preserve"> 'Wholesale other'!R$239</f>
        <v>0</v>
      </c>
      <c r="S11" s="10">
        <f xml:space="preserve"> 'Wholesale other'!S$239</f>
        <v>0</v>
      </c>
      <c r="T11" s="10">
        <f xml:space="preserve"> 'Wholesale other'!T$239</f>
        <v>0</v>
      </c>
      <c r="U11" s="10">
        <f xml:space="preserve"> 'Wholesale other'!U$239</f>
        <v>0</v>
      </c>
      <c r="V11" s="10">
        <f xml:space="preserve"> 'Wholesale other'!V$239</f>
        <v>0</v>
      </c>
      <c r="W11" s="10">
        <f xml:space="preserve"> 'Wholesale other'!W$239</f>
        <v>0</v>
      </c>
      <c r="X11" s="10">
        <f xml:space="preserve"> 'Wholesale other'!X$239</f>
        <v>0</v>
      </c>
    </row>
    <row r="12" spans="1:702">
      <c r="E12" s="54" t="s">
        <v>13538</v>
      </c>
      <c r="F12" s="55"/>
      <c r="G12" s="54" t="s">
        <v>816</v>
      </c>
      <c r="H12" s="72">
        <f xml:space="preserve"> SUM( J12:X12 )</f>
        <v>112.67917842159146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14.718697012356301</v>
      </c>
      <c r="O12" s="13">
        <f t="shared" si="0"/>
        <v>17.376740850330449</v>
      </c>
      <c r="P12" s="13">
        <f t="shared" si="0"/>
        <v>20.405271635477163</v>
      </c>
      <c r="Q12" s="13">
        <f t="shared" si="0"/>
        <v>22.763275920309013</v>
      </c>
      <c r="R12" s="13">
        <f t="shared" si="0"/>
        <v>23.866381976226691</v>
      </c>
      <c r="S12" s="13">
        <f t="shared" si="0"/>
        <v>2.8538922187236899</v>
      </c>
      <c r="T12" s="13">
        <f t="shared" si="0"/>
        <v>2.7797416270576454</v>
      </c>
      <c r="U12" s="13">
        <f t="shared" si="0"/>
        <v>2.7079414176587022</v>
      </c>
      <c r="V12" s="13">
        <f t="shared" si="0"/>
        <v>2.6376694715738069</v>
      </c>
      <c r="W12" s="13">
        <f t="shared" si="0"/>
        <v>2.5695662918779987</v>
      </c>
      <c r="X12" s="13">
        <f t="shared" si="0"/>
        <v>0</v>
      </c>
    </row>
    <row r="14" spans="1:702">
      <c r="E14" s="35" t="str">
        <f xml:space="preserve"> 'Fixed Assets'!E$255</f>
        <v xml:space="preserve">Wholesale fixed assets depreciation - nominal (WR)  </v>
      </c>
      <c r="F14" s="35">
        <f xml:space="preserve"> 'Fixed Assets'!F$255</f>
        <v>0</v>
      </c>
      <c r="G14" s="35" t="str">
        <f xml:space="preserve"> 'Fixed Assets'!G$255</f>
        <v>£m</v>
      </c>
      <c r="H14" s="63">
        <f xml:space="preserve"> 'Fixed Assets'!H$255</f>
        <v>-58.732710187097268</v>
      </c>
      <c r="I14" s="35">
        <f xml:space="preserve"> 'Fixed Assets'!I$255</f>
        <v>0</v>
      </c>
      <c r="J14" s="10">
        <f>'Fixed Assets'!J$255</f>
        <v>0</v>
      </c>
      <c r="K14" s="10">
        <f>'Fixed Assets'!K$255</f>
        <v>0</v>
      </c>
      <c r="L14" s="10">
        <f>'Fixed Assets'!L$255</f>
        <v>0</v>
      </c>
      <c r="M14" s="10">
        <f>'Fixed Assets'!M$255</f>
        <v>0</v>
      </c>
      <c r="N14" s="10">
        <f>'Fixed Assets'!N$255</f>
        <v>-9.087047208656104</v>
      </c>
      <c r="O14" s="10">
        <f>'Fixed Assets'!O$255</f>
        <v>-10.427730267387981</v>
      </c>
      <c r="P14" s="10">
        <f>'Fixed Assets'!P$255</f>
        <v>-11.933903514276231</v>
      </c>
      <c r="Q14" s="10">
        <f>'Fixed Assets'!Q$255</f>
        <v>-13.218908839671672</v>
      </c>
      <c r="R14" s="10">
        <f>'Fixed Assets'!R$255</f>
        <v>-14.065120357105279</v>
      </c>
      <c r="S14" s="10">
        <f>'Fixed Assets'!S$255</f>
        <v>0</v>
      </c>
      <c r="T14" s="10">
        <f>'Fixed Assets'!T$255</f>
        <v>0</v>
      </c>
      <c r="U14" s="10">
        <f>'Fixed Assets'!U$255</f>
        <v>0</v>
      </c>
      <c r="V14" s="10">
        <f>'Fixed Assets'!V$255</f>
        <v>0</v>
      </c>
      <c r="W14" s="10">
        <f>'Fixed Assets'!W$255</f>
        <v>0</v>
      </c>
      <c r="X14" s="10">
        <f>'Fixed Assets'!X$255</f>
        <v>0</v>
      </c>
    </row>
    <row r="15" spans="1:702">
      <c r="E15" s="54" t="s">
        <v>13539</v>
      </c>
      <c r="F15" s="55"/>
      <c r="G15" s="54" t="s">
        <v>816</v>
      </c>
      <c r="H15" s="72">
        <f xml:space="preserve"> SUM( J15:X15 )</f>
        <v>53.946468234494191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5.6316498037001974</v>
      </c>
      <c r="O15" s="13">
        <f t="shared" si="1"/>
        <v>6.9490105829424689</v>
      </c>
      <c r="P15" s="13">
        <f t="shared" si="1"/>
        <v>8.471368121200932</v>
      </c>
      <c r="Q15" s="13">
        <f t="shared" si="1"/>
        <v>9.5443670806373415</v>
      </c>
      <c r="R15" s="13">
        <f t="shared" si="1"/>
        <v>9.8012616191214121</v>
      </c>
      <c r="S15" s="13">
        <f t="shared" si="1"/>
        <v>2.8538922187236899</v>
      </c>
      <c r="T15" s="13">
        <f t="shared" si="1"/>
        <v>2.7797416270576454</v>
      </c>
      <c r="U15" s="13">
        <f t="shared" si="1"/>
        <v>2.7079414176587022</v>
      </c>
      <c r="V15" s="13">
        <f t="shared" si="1"/>
        <v>2.6376694715738069</v>
      </c>
      <c r="W15" s="13">
        <f t="shared" si="1"/>
        <v>2.5695662918779987</v>
      </c>
      <c r="X15" s="13">
        <f t="shared" si="1"/>
        <v>0</v>
      </c>
    </row>
    <row r="17" spans="2:24">
      <c r="E17" s="35" t="str">
        <f xml:space="preserve"> 'Wholesale other'!E$223</f>
        <v xml:space="preserve">Total other income (incl. 3rd party income)- control (WR) </v>
      </c>
      <c r="F17" s="35">
        <f xml:space="preserve"> 'Wholesale other'!F$223</f>
        <v>0</v>
      </c>
      <c r="G17" s="35" t="str">
        <f xml:space="preserve"> 'Wholesale other'!G$223</f>
        <v>£m</v>
      </c>
      <c r="H17" s="63">
        <f xml:space="preserve"> 'Wholesale other'!H$223</f>
        <v>45.72785370809347</v>
      </c>
      <c r="I17" s="35">
        <f xml:space="preserve"> 'Wholesale other'!I$223</f>
        <v>0</v>
      </c>
      <c r="J17" s="10">
        <f xml:space="preserve"> 'Wholesale other'!J$223</f>
        <v>0</v>
      </c>
      <c r="K17" s="10">
        <f xml:space="preserve"> 'Wholesale other'!K$223</f>
        <v>0</v>
      </c>
      <c r="L17" s="10">
        <f xml:space="preserve"> 'Wholesale other'!L$223</f>
        <v>0</v>
      </c>
      <c r="M17" s="10">
        <f xml:space="preserve"> 'Wholesale other'!M$223</f>
        <v>0</v>
      </c>
      <c r="N17" s="10">
        <f xml:space="preserve"> 'Wholesale other'!N$223</f>
        <v>8.3658465966813438</v>
      </c>
      <c r="O17" s="10">
        <f xml:space="preserve"> 'Wholesale other'!O$223</f>
        <v>8.7454209278699668</v>
      </c>
      <c r="P17" s="10">
        <f xml:space="preserve"> 'Wholesale other'!P$223</f>
        <v>9.1365515069420944</v>
      </c>
      <c r="Q17" s="10">
        <f xml:space="preserve"> 'Wholesale other'!Q$223</f>
        <v>9.5335509651202184</v>
      </c>
      <c r="R17" s="10">
        <f xml:space="preserve"> 'Wholesale other'!R$223</f>
        <v>9.9464837114798499</v>
      </c>
      <c r="S17" s="10">
        <f xml:space="preserve"> 'Wholesale other'!S$223</f>
        <v>0</v>
      </c>
      <c r="T17" s="10">
        <f xml:space="preserve"> 'Wholesale other'!T$223</f>
        <v>0</v>
      </c>
      <c r="U17" s="10">
        <f xml:space="preserve"> 'Wholesale other'!U$223</f>
        <v>0</v>
      </c>
      <c r="V17" s="10">
        <f xml:space="preserve"> 'Wholesale other'!V$223</f>
        <v>0</v>
      </c>
      <c r="W17" s="10">
        <f xml:space="preserve"> 'Wholesale other'!W$223</f>
        <v>0</v>
      </c>
      <c r="X17" s="10">
        <f xml:space="preserve"> 'Wholesale other'!X$223</f>
        <v>0</v>
      </c>
    </row>
    <row r="18" spans="2:24">
      <c r="E18" s="35" t="str">
        <f xml:space="preserve"> 'Wholesale debt'!E$1097</f>
        <v xml:space="preserve">Interest income /(expense) excl. indexation of index-linked loans - control - nominal (WR) </v>
      </c>
      <c r="F18" s="35">
        <f xml:space="preserve"> 'Wholesale debt'!F$1097</f>
        <v>0</v>
      </c>
      <c r="G18" s="35" t="str">
        <f xml:space="preserve"> 'Wholesale debt'!G$1097</f>
        <v>£m</v>
      </c>
      <c r="H18" s="63">
        <f xml:space="preserve"> 'Wholesale debt'!H$1097</f>
        <v>-39.471154669553968</v>
      </c>
      <c r="I18" s="35">
        <f xml:space="preserve"> 'Wholesale debt'!I$1097</f>
        <v>0</v>
      </c>
      <c r="J18" s="10">
        <f xml:space="preserve"> 'Wholesale debt'!J$1097</f>
        <v>0</v>
      </c>
      <c r="K18" s="10">
        <f xml:space="preserve"> 'Wholesale debt'!K$1097</f>
        <v>0</v>
      </c>
      <c r="L18" s="10">
        <f xml:space="preserve"> 'Wholesale debt'!L$1097</f>
        <v>0</v>
      </c>
      <c r="M18" s="10">
        <f xml:space="preserve"> 'Wholesale debt'!M$1097</f>
        <v>0</v>
      </c>
      <c r="N18" s="10">
        <f xml:space="preserve"> 'Wholesale debt'!N$1097</f>
        <v>-5.9784507206156823</v>
      </c>
      <c r="O18" s="10">
        <f xml:space="preserve"> 'Wholesale debt'!O$1097</f>
        <v>-6.9530673702452956</v>
      </c>
      <c r="P18" s="10">
        <f xml:space="preserve"> 'Wholesale debt'!P$1097</f>
        <v>-8.1606032824664254</v>
      </c>
      <c r="Q18" s="10">
        <f xml:space="preserve"> 'Wholesale debt'!Q$1097</f>
        <v>-9.0412057035095508</v>
      </c>
      <c r="R18" s="10">
        <f xml:space="preserve"> 'Wholesale debt'!R$1097</f>
        <v>-9.3378275927170158</v>
      </c>
      <c r="S18" s="10">
        <f xml:space="preserve"> 'Wholesale debt'!S$1097</f>
        <v>0</v>
      </c>
      <c r="T18" s="10">
        <f xml:space="preserve"> 'Wholesale debt'!T$1097</f>
        <v>0</v>
      </c>
      <c r="U18" s="10">
        <f xml:space="preserve"> 'Wholesale debt'!U$1097</f>
        <v>0</v>
      </c>
      <c r="V18" s="10">
        <f xml:space="preserve"> 'Wholesale debt'!V$1097</f>
        <v>0</v>
      </c>
      <c r="W18" s="10">
        <f xml:space="preserve"> 'Wholesale debt'!W$1097</f>
        <v>0</v>
      </c>
      <c r="X18" s="10">
        <f xml:space="preserve"> 'Wholesale debt'!X$1097</f>
        <v>0</v>
      </c>
    </row>
    <row r="19" spans="2:24">
      <c r="E19" s="35" t="str">
        <f xml:space="preserve"> 'Wholesale debt'!E$266</f>
        <v xml:space="preserve">Total Index linked debt indexation - nominal (WR)  </v>
      </c>
      <c r="F19" s="35">
        <f xml:space="preserve"> 'Wholesale debt'!F$266</f>
        <v>0</v>
      </c>
      <c r="G19" s="35" t="str">
        <f xml:space="preserve"> 'Wholesale debt'!G$266</f>
        <v>£m</v>
      </c>
      <c r="H19" s="63">
        <f xml:space="preserve"> 'Wholesale debt'!H$266</f>
        <v>-16.143589000344669</v>
      </c>
      <c r="I19" s="35">
        <f xml:space="preserve"> 'Wholesale debt'!I$266</f>
        <v>0</v>
      </c>
      <c r="J19" s="10">
        <f>'Wholesale debt'!J$266</f>
        <v>0</v>
      </c>
      <c r="K19" s="10">
        <f>'Wholesale debt'!K$266</f>
        <v>0</v>
      </c>
      <c r="L19" s="10">
        <f>'Wholesale debt'!L$266</f>
        <v>0</v>
      </c>
      <c r="M19" s="10">
        <f>'Wholesale debt'!M$266</f>
        <v>0</v>
      </c>
      <c r="N19" s="10">
        <f>'Wholesale debt'!N$266</f>
        <v>-1.3288760097018759</v>
      </c>
      <c r="O19" s="10">
        <f>'Wholesale debt'!O$266</f>
        <v>-1.4251273753114448</v>
      </c>
      <c r="P19" s="10">
        <f>'Wholesale debt'!P$266</f>
        <v>-1.6396058457525291</v>
      </c>
      <c r="Q19" s="10">
        <f>'Wholesale debt'!Q$266</f>
        <v>-1.8452182366371792</v>
      </c>
      <c r="R19" s="10">
        <f>'Wholesale debt'!R$266</f>
        <v>-1.9687464916995783</v>
      </c>
      <c r="S19" s="10">
        <f>'Wholesale debt'!S$266</f>
        <v>-1.3195920610094403</v>
      </c>
      <c r="T19" s="10">
        <f>'Wholesale debt'!T$266</f>
        <v>-1.5979963235839876</v>
      </c>
      <c r="U19" s="10">
        <f>'Wholesale debt'!U$266</f>
        <v>-1.6428838607633198</v>
      </c>
      <c r="V19" s="10">
        <f>'Wholesale debt'!V$266</f>
        <v>-1.6653276293529962</v>
      </c>
      <c r="W19" s="10">
        <f>'Wholesale debt'!W$266</f>
        <v>-1.7102151665323182</v>
      </c>
      <c r="X19" s="10">
        <f>'Wholesale debt'!X$266</f>
        <v>0</v>
      </c>
    </row>
    <row r="20" spans="2:24">
      <c r="E20" s="54" t="s">
        <v>13540</v>
      </c>
      <c r="F20" s="55"/>
      <c r="G20" s="54" t="s">
        <v>816</v>
      </c>
      <c r="H20" s="72">
        <f xml:space="preserve"> SUM( J20:X20 )</f>
        <v>44.059578272689031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6.690169670063983</v>
      </c>
      <c r="O20" s="13">
        <f t="shared" si="2"/>
        <v>7.3162367652556952</v>
      </c>
      <c r="P20" s="13">
        <f t="shared" si="2"/>
        <v>7.8077104999240721</v>
      </c>
      <c r="Q20" s="13">
        <f t="shared" si="2"/>
        <v>8.191494105610829</v>
      </c>
      <c r="R20" s="13">
        <f t="shared" si="2"/>
        <v>8.441171246184668</v>
      </c>
      <c r="S20" s="13">
        <f t="shared" si="2"/>
        <v>1.5343001577142497</v>
      </c>
      <c r="T20" s="13">
        <f t="shared" si="2"/>
        <v>1.1817453034736578</v>
      </c>
      <c r="U20" s="13">
        <f t="shared" si="2"/>
        <v>1.0650575568953824</v>
      </c>
      <c r="V20" s="13">
        <f t="shared" si="2"/>
        <v>0.97234184222081077</v>
      </c>
      <c r="W20" s="13">
        <f t="shared" si="2"/>
        <v>0.85935112534568048</v>
      </c>
      <c r="X20" s="13">
        <f t="shared" si="2"/>
        <v>0</v>
      </c>
    </row>
    <row r="22" spans="2:24">
      <c r="E22" s="35" t="str">
        <f xml:space="preserve"> Tax!E$671</f>
        <v xml:space="preserve">Tax paid - control - nominal (WR)  </v>
      </c>
      <c r="F22" s="35">
        <f xml:space="preserve"> Tax!F$671</f>
        <v>0</v>
      </c>
      <c r="G22" s="35" t="str">
        <f xml:space="preserve"> Tax!G$671</f>
        <v>£m</v>
      </c>
      <c r="H22" s="63">
        <f xml:space="preserve"> Tax!H$671</f>
        <v>0</v>
      </c>
      <c r="I22" s="35">
        <f xml:space="preserve"> Tax!I$671</f>
        <v>0</v>
      </c>
      <c r="J22" s="10">
        <f>Tax!J$671</f>
        <v>0</v>
      </c>
      <c r="K22" s="10">
        <f>Tax!K$671</f>
        <v>0</v>
      </c>
      <c r="L22" s="10">
        <f>Tax!L$671</f>
        <v>0</v>
      </c>
      <c r="M22" s="10">
        <f>Tax!M$671</f>
        <v>0</v>
      </c>
      <c r="N22" s="10">
        <f>Tax!N$671</f>
        <v>0</v>
      </c>
      <c r="O22" s="10">
        <f>Tax!O$671</f>
        <v>0</v>
      </c>
      <c r="P22" s="10">
        <f>Tax!P$671</f>
        <v>0</v>
      </c>
      <c r="Q22" s="10">
        <f>Tax!Q$671</f>
        <v>0</v>
      </c>
      <c r="R22" s="10">
        <f>Tax!R$671</f>
        <v>0</v>
      </c>
      <c r="S22" s="10">
        <f>Tax!S$671</f>
        <v>0</v>
      </c>
      <c r="T22" s="10">
        <f>Tax!T$671</f>
        <v>0</v>
      </c>
      <c r="U22" s="10">
        <f>Tax!U$671</f>
        <v>0</v>
      </c>
      <c r="V22" s="10">
        <f>Tax!V$671</f>
        <v>0</v>
      </c>
      <c r="W22" s="10">
        <f>Tax!W$671</f>
        <v>0</v>
      </c>
      <c r="X22" s="10">
        <f>Tax!X$671</f>
        <v>0</v>
      </c>
    </row>
    <row r="23" spans="2:24">
      <c r="E23" s="35" t="str">
        <f xml:space="preserve"> Tax!E$1311</f>
        <v xml:space="preserve">Movement in deferred tax provision - control (WR) </v>
      </c>
      <c r="F23" s="35">
        <f xml:space="preserve"> Tax!F$1311</f>
        <v>0</v>
      </c>
      <c r="G23" s="35" t="str">
        <f xml:space="preserve"> Tax!G$1311</f>
        <v>£m</v>
      </c>
      <c r="H23" s="63">
        <f xml:space="preserve"> Tax!H$1311</f>
        <v>-10.864664142642027</v>
      </c>
      <c r="I23" s="35">
        <f xml:space="preserve"> Tax!I$1311</f>
        <v>0</v>
      </c>
      <c r="J23" s="10">
        <f xml:space="preserve"> Tax!J$1311</f>
        <v>0</v>
      </c>
      <c r="K23" s="10">
        <f xml:space="preserve"> Tax!K$1311</f>
        <v>0</v>
      </c>
      <c r="L23" s="10">
        <f xml:space="preserve"> Tax!L$1311</f>
        <v>0</v>
      </c>
      <c r="M23" s="10">
        <f xml:space="preserve"> Tax!M$1311</f>
        <v>0</v>
      </c>
      <c r="N23" s="10">
        <f xml:space="preserve"> Tax!N$1311</f>
        <v>-1.2920542915813504</v>
      </c>
      <c r="O23" s="10">
        <f xml:space="preserve"> Tax!O$1311</f>
        <v>-2.8132792489193923</v>
      </c>
      <c r="P23" s="10">
        <f xml:space="preserve"> Tax!P$1311</f>
        <v>-1.7007178561750553</v>
      </c>
      <c r="Q23" s="10">
        <f xml:space="preserve"> Tax!Q$1311</f>
        <v>-0.60428235681943931</v>
      </c>
      <c r="R23" s="10">
        <f xml:space="preserve"> Tax!R$1311</f>
        <v>1.0706273342756996</v>
      </c>
      <c r="S23" s="10">
        <f xml:space="preserve"> Tax!S$1311</f>
        <v>-0.88301445624844077</v>
      </c>
      <c r="T23" s="10">
        <f xml:space="preserve"> Tax!T$1311</f>
        <v>-0.98182296019886994</v>
      </c>
      <c r="U23" s="10">
        <f xml:space="preserve"> Tax!U$1311</f>
        <v>-1.0921272146441798</v>
      </c>
      <c r="V23" s="10">
        <f xml:space="preserve"> Tax!V$1311</f>
        <v>-1.2152646781446863</v>
      </c>
      <c r="W23" s="10">
        <f xml:space="preserve"> Tax!W$1311</f>
        <v>-1.3527284141863136</v>
      </c>
      <c r="X23" s="10">
        <f xml:space="preserve"> Tax!X$1311</f>
        <v>0</v>
      </c>
    </row>
    <row r="24" spans="2:24">
      <c r="E24" s="54" t="s">
        <v>13541</v>
      </c>
      <c r="F24" s="55"/>
      <c r="G24" s="54" t="s">
        <v>816</v>
      </c>
      <c r="H24" s="72">
        <f xml:space="preserve"> SUM( J24:X24 )</f>
        <v>33.194914130046996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5.3981153784826326</v>
      </c>
      <c r="O24" s="13">
        <f t="shared" si="3"/>
        <v>4.5029575163363029</v>
      </c>
      <c r="P24" s="13">
        <f t="shared" si="3"/>
        <v>6.1069926437490167</v>
      </c>
      <c r="Q24" s="13">
        <f t="shared" si="3"/>
        <v>7.5872117487913897</v>
      </c>
      <c r="R24" s="13">
        <f t="shared" si="3"/>
        <v>9.5117985804603684</v>
      </c>
      <c r="S24" s="13">
        <f t="shared" si="3"/>
        <v>0.65128570146580889</v>
      </c>
      <c r="T24" s="13">
        <f t="shared" si="3"/>
        <v>0.19992234327478786</v>
      </c>
      <c r="U24" s="13">
        <f t="shared" si="3"/>
        <v>-2.7069657748797438E-2</v>
      </c>
      <c r="V24" s="13">
        <f t="shared" si="3"/>
        <v>-0.24292283592387554</v>
      </c>
      <c r="W24" s="13">
        <f t="shared" si="3"/>
        <v>-0.49337728884063314</v>
      </c>
      <c r="X24" s="13">
        <f t="shared" si="3"/>
        <v>0</v>
      </c>
    </row>
    <row r="26" spans="2:24">
      <c r="E26" s="35" t="str">
        <f xml:space="preserve"> 'Wholesale other'!E$822</f>
        <v xml:space="preserve">Ordinary dividend declared - control - nominal (WR)  </v>
      </c>
      <c r="F26" s="35">
        <f xml:space="preserve"> 'Wholesale other'!F$822</f>
        <v>0</v>
      </c>
      <c r="G26" s="35" t="str">
        <f xml:space="preserve"> 'Wholesale other'!G$822</f>
        <v>£m</v>
      </c>
      <c r="H26" s="63">
        <f xml:space="preserve"> 'Wholesale other'!H$822</f>
        <v>-17.31498206455813</v>
      </c>
      <c r="I26" s="35">
        <f xml:space="preserve"> 'Wholesale other'!I$822</f>
        <v>0</v>
      </c>
      <c r="J26" s="10">
        <f>'Wholesale other'!J$822</f>
        <v>0</v>
      </c>
      <c r="K26" s="10">
        <f>'Wholesale other'!K$822</f>
        <v>0</v>
      </c>
      <c r="L26" s="10">
        <f>'Wholesale other'!L$822</f>
        <v>0</v>
      </c>
      <c r="M26" s="10">
        <f>'Wholesale other'!M$822</f>
        <v>0</v>
      </c>
      <c r="N26" s="10">
        <f>'Wholesale other'!N$822</f>
        <v>-2.7238177250613225</v>
      </c>
      <c r="O26" s="10">
        <f>'Wholesale other'!O$822</f>
        <v>-3.0912201780724491</v>
      </c>
      <c r="P26" s="10">
        <f>'Wholesale other'!P$822</f>
        <v>-3.5700245891587992</v>
      </c>
      <c r="Q26" s="10">
        <f>'Wholesale other'!Q$822</f>
        <v>-3.8799832198685773</v>
      </c>
      <c r="R26" s="10">
        <f>'Wholesale other'!R$822</f>
        <v>-4.0499363523969834</v>
      </c>
      <c r="S26" s="10">
        <f>'Wholesale other'!S$822</f>
        <v>0</v>
      </c>
      <c r="T26" s="10">
        <f>'Wholesale other'!T$822</f>
        <v>0</v>
      </c>
      <c r="U26" s="10">
        <f>'Wholesale other'!U$822</f>
        <v>0</v>
      </c>
      <c r="V26" s="10">
        <f>'Wholesale other'!V$822</f>
        <v>0</v>
      </c>
      <c r="W26" s="10">
        <f>'Wholesale other'!W$822</f>
        <v>0</v>
      </c>
      <c r="X26" s="10">
        <f>'Wholesale other'!X$822</f>
        <v>0</v>
      </c>
    </row>
    <row r="27" spans="2:24">
      <c r="E27" s="54" t="s">
        <v>13542</v>
      </c>
      <c r="F27" s="55"/>
      <c r="G27" s="54" t="s">
        <v>816</v>
      </c>
      <c r="H27" s="72">
        <f xml:space="preserve"> SUM( J27:X27 )</f>
        <v>15.879932065488873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2.6742976534213101</v>
      </c>
      <c r="O27" s="13">
        <f t="shared" si="4"/>
        <v>1.4117373382638538</v>
      </c>
      <c r="P27" s="13">
        <f t="shared" si="4"/>
        <v>2.5369680545902176</v>
      </c>
      <c r="Q27" s="13">
        <f t="shared" si="4"/>
        <v>3.7072285289228124</v>
      </c>
      <c r="R27" s="13">
        <f t="shared" si="4"/>
        <v>5.4618622280633851</v>
      </c>
      <c r="S27" s="13">
        <f t="shared" si="4"/>
        <v>0.65128570146580889</v>
      </c>
      <c r="T27" s="13">
        <f t="shared" si="4"/>
        <v>0.19992234327478786</v>
      </c>
      <c r="U27" s="13">
        <f t="shared" si="4"/>
        <v>-2.7069657748797438E-2</v>
      </c>
      <c r="V27" s="13">
        <f t="shared" si="4"/>
        <v>-0.24292283592387554</v>
      </c>
      <c r="W27" s="13">
        <f t="shared" si="4"/>
        <v>-0.49337728884063314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539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5.6316498037001974</v>
      </c>
      <c r="O31" s="10">
        <f t="shared" si="5"/>
        <v>6.9490105829424689</v>
      </c>
      <c r="P31" s="10">
        <f t="shared" si="5"/>
        <v>8.471368121200932</v>
      </c>
      <c r="Q31" s="10">
        <f t="shared" si="5"/>
        <v>9.5443670806373415</v>
      </c>
      <c r="R31" s="10">
        <f t="shared" si="5"/>
        <v>9.8012616191214121</v>
      </c>
      <c r="S31" s="10">
        <f t="shared" si="5"/>
        <v>2.8538922187236899</v>
      </c>
      <c r="T31" s="10">
        <f t="shared" si="5"/>
        <v>2.7797416270576454</v>
      </c>
      <c r="U31" s="10">
        <f t="shared" si="5"/>
        <v>2.7079414176587022</v>
      </c>
      <c r="V31" s="10">
        <f t="shared" si="5"/>
        <v>2.6376694715738069</v>
      </c>
      <c r="W31" s="10">
        <f t="shared" si="5"/>
        <v>2.5695662918779987</v>
      </c>
      <c r="X31" s="10">
        <f t="shared" si="5"/>
        <v>0</v>
      </c>
    </row>
    <row r="32" spans="2:24">
      <c r="E32" s="35" t="str">
        <f xml:space="preserve"> 'Fixed Assets'!E$249</f>
        <v>Wholesale fixed assets depreciation - nominal (WR)  POS</v>
      </c>
      <c r="F32" s="35">
        <f xml:space="preserve"> 'Fixed Assets'!F$249</f>
        <v>0</v>
      </c>
      <c r="G32" s="35" t="str">
        <f xml:space="preserve"> 'Fixed Assets'!G$249</f>
        <v>£m</v>
      </c>
      <c r="H32" s="63">
        <f xml:space="preserve"> 'Fixed Assets'!H$249</f>
        <v>58.732710187097268</v>
      </c>
      <c r="I32" s="35">
        <f xml:space="preserve"> 'Fixed Assets'!I$249</f>
        <v>0</v>
      </c>
      <c r="J32" s="10">
        <f xml:space="preserve"> 'Fixed Assets'!J$249</f>
        <v>0</v>
      </c>
      <c r="K32" s="10">
        <f xml:space="preserve"> 'Fixed Assets'!K$249</f>
        <v>0</v>
      </c>
      <c r="L32" s="10">
        <f xml:space="preserve"> 'Fixed Assets'!L$249</f>
        <v>0</v>
      </c>
      <c r="M32" s="10">
        <f xml:space="preserve"> 'Fixed Assets'!M$249</f>
        <v>0</v>
      </c>
      <c r="N32" s="10">
        <f xml:space="preserve"> 'Fixed Assets'!N$249</f>
        <v>9.087047208656104</v>
      </c>
      <c r="O32" s="10">
        <f xml:space="preserve"> 'Fixed Assets'!O$249</f>
        <v>10.427730267387981</v>
      </c>
      <c r="P32" s="10">
        <f xml:space="preserve"> 'Fixed Assets'!P$249</f>
        <v>11.933903514276231</v>
      </c>
      <c r="Q32" s="10">
        <f xml:space="preserve"> 'Fixed Assets'!Q$249</f>
        <v>13.218908839671672</v>
      </c>
      <c r="R32" s="10">
        <f xml:space="preserve"> 'Fixed Assets'!R$249</f>
        <v>14.065120357105279</v>
      </c>
      <c r="S32" s="10">
        <f xml:space="preserve"> 'Fixed Assets'!S$249</f>
        <v>0</v>
      </c>
      <c r="T32" s="10">
        <f xml:space="preserve"> 'Fixed Assets'!T$249</f>
        <v>0</v>
      </c>
      <c r="U32" s="10">
        <f xml:space="preserve"> 'Fixed Assets'!U$249</f>
        <v>0</v>
      </c>
      <c r="V32" s="10">
        <f xml:space="preserve"> 'Fixed Assets'!V$249</f>
        <v>0</v>
      </c>
      <c r="W32" s="10">
        <f xml:space="preserve"> 'Fixed Assets'!W$249</f>
        <v>0</v>
      </c>
      <c r="X32" s="10">
        <f xml:space="preserve"> 'Fixed Assets'!X$249</f>
        <v>0</v>
      </c>
    </row>
    <row r="33" spans="5:24">
      <c r="E33" s="35" t="str">
        <f xml:space="preserve"> 'Working capital'!E$641</f>
        <v xml:space="preserve">Movement in inventories - nominal - control (WR) </v>
      </c>
      <c r="F33" s="35">
        <f xml:space="preserve"> 'Working capital'!F$641</f>
        <v>0</v>
      </c>
      <c r="G33" s="35" t="str">
        <f xml:space="preserve"> 'Working capital'!G$641</f>
        <v>£m</v>
      </c>
      <c r="H33" s="63">
        <f xml:space="preserve"> 'Working capital'!H$641</f>
        <v>0</v>
      </c>
      <c r="I33" s="35">
        <f xml:space="preserve"> 'Working capital'!I$641</f>
        <v>0</v>
      </c>
      <c r="J33" s="10">
        <f xml:space="preserve"> 'Working capital'!J$641</f>
        <v>0</v>
      </c>
      <c r="K33" s="10">
        <f xml:space="preserve"> 'Working capital'!K$641</f>
        <v>0</v>
      </c>
      <c r="L33" s="10">
        <f xml:space="preserve"> 'Working capital'!L$641</f>
        <v>0</v>
      </c>
      <c r="M33" s="10">
        <f xml:space="preserve"> 'Working capital'!M$641</f>
        <v>0</v>
      </c>
      <c r="N33" s="10">
        <f xml:space="preserve"> 'Working capital'!N$641</f>
        <v>0</v>
      </c>
      <c r="O33" s="10">
        <f xml:space="preserve"> 'Working capital'!O$641</f>
        <v>0</v>
      </c>
      <c r="P33" s="10">
        <f xml:space="preserve"> 'Working capital'!P$641</f>
        <v>0</v>
      </c>
      <c r="Q33" s="10">
        <f xml:space="preserve"> 'Working capital'!Q$641</f>
        <v>0</v>
      </c>
      <c r="R33" s="10">
        <f xml:space="preserve"> 'Working capital'!R$641</f>
        <v>0</v>
      </c>
      <c r="S33" s="10">
        <f xml:space="preserve"> 'Working capital'!S$641</f>
        <v>0</v>
      </c>
      <c r="T33" s="10">
        <f xml:space="preserve"> 'Working capital'!T$641</f>
        <v>0</v>
      </c>
      <c r="U33" s="10">
        <f xml:space="preserve"> 'Working capital'!U$641</f>
        <v>0</v>
      </c>
      <c r="V33" s="10">
        <f xml:space="preserve"> 'Working capital'!V$641</f>
        <v>0</v>
      </c>
      <c r="W33" s="10">
        <f xml:space="preserve"> 'Working capital'!W$641</f>
        <v>0</v>
      </c>
      <c r="X33" s="10">
        <f xml:space="preserve"> 'Working capital'!X$641</f>
        <v>0</v>
      </c>
    </row>
    <row r="34" spans="5:24">
      <c r="E34" s="35" t="str">
        <f xml:space="preserve"> 'Working capital'!E$201</f>
        <v xml:space="preserve">Movement in trade debtors and other receivables - control (WR) </v>
      </c>
      <c r="F34" s="35">
        <f xml:space="preserve"> 'Working capital'!F$201</f>
        <v>0</v>
      </c>
      <c r="G34" s="35" t="str">
        <f xml:space="preserve"> 'Working capital'!G$201</f>
        <v>£m</v>
      </c>
      <c r="H34" s="63">
        <f xml:space="preserve"> 'Working capital'!H$201</f>
        <v>-6.0000000000000053E-2</v>
      </c>
      <c r="I34" s="35">
        <f xml:space="preserve"> 'Working capital'!I$201</f>
        <v>0</v>
      </c>
      <c r="J34" s="10">
        <f xml:space="preserve"> 'Working capital'!J$201</f>
        <v>0</v>
      </c>
      <c r="K34" s="10">
        <f xml:space="preserve"> 'Working capital'!K$201</f>
        <v>0</v>
      </c>
      <c r="L34" s="10">
        <f xml:space="preserve"> 'Working capital'!L$201</f>
        <v>0</v>
      </c>
      <c r="M34" s="10">
        <f xml:space="preserve"> 'Working capital'!M$201</f>
        <v>0</v>
      </c>
      <c r="N34" s="10">
        <f xml:space="preserve"> 'Working capital'!N$201</f>
        <v>-6.0000000000000053E-2</v>
      </c>
      <c r="O34" s="10">
        <f xml:space="preserve"> 'Working capital'!O$201</f>
        <v>0</v>
      </c>
      <c r="P34" s="10">
        <f xml:space="preserve"> 'Working capital'!P$201</f>
        <v>0</v>
      </c>
      <c r="Q34" s="10">
        <f xml:space="preserve"> 'Working capital'!Q$201</f>
        <v>0</v>
      </c>
      <c r="R34" s="10">
        <f xml:space="preserve"> 'Working capital'!R$201</f>
        <v>0</v>
      </c>
      <c r="S34" s="10">
        <f xml:space="preserve"> 'Working capital'!S$201</f>
        <v>0</v>
      </c>
      <c r="T34" s="10">
        <f xml:space="preserve"> 'Working capital'!T$201</f>
        <v>0</v>
      </c>
      <c r="U34" s="10">
        <f xml:space="preserve"> 'Working capital'!U$201</f>
        <v>0</v>
      </c>
      <c r="V34" s="10">
        <f xml:space="preserve"> 'Working capital'!V$201</f>
        <v>0</v>
      </c>
      <c r="W34" s="10">
        <f xml:space="preserve"> 'Working capital'!W$201</f>
        <v>0</v>
      </c>
      <c r="X34" s="10">
        <f xml:space="preserve"> 'Working capital'!X$201</f>
        <v>0</v>
      </c>
    </row>
    <row r="35" spans="5:24">
      <c r="E35" s="35" t="str">
        <f xml:space="preserve"> 'Working capital'!E$440</f>
        <v xml:space="preserve">Movement in working capital - trade, capex and other creditors - control - nominal (WR) </v>
      </c>
      <c r="F35" s="35">
        <f xml:space="preserve"> 'Working capital'!F$440</f>
        <v>0</v>
      </c>
      <c r="G35" s="35" t="str">
        <f xml:space="preserve"> 'Working capital'!G$440</f>
        <v>£m</v>
      </c>
      <c r="H35" s="63">
        <f xml:space="preserve"> 'Working capital'!H$440</f>
        <v>-8.6930000000000014</v>
      </c>
      <c r="I35" s="35">
        <f xml:space="preserve"> 'Working capital'!I$440</f>
        <v>0</v>
      </c>
      <c r="J35" s="10">
        <f xml:space="preserve"> 'Working capital'!J$440</f>
        <v>0</v>
      </c>
      <c r="K35" s="10">
        <f xml:space="preserve"> 'Working capital'!K$440</f>
        <v>0</v>
      </c>
      <c r="L35" s="10">
        <f xml:space="preserve"> 'Working capital'!L$440</f>
        <v>0</v>
      </c>
      <c r="M35" s="10">
        <f xml:space="preserve"> 'Working capital'!M$440</f>
        <v>0</v>
      </c>
      <c r="N35" s="10">
        <f xml:space="preserve"> 'Working capital'!N$440</f>
        <v>10.855756592361901</v>
      </c>
      <c r="O35" s="10">
        <f xml:space="preserve"> 'Working capital'!O$440</f>
        <v>5.4527510271445552</v>
      </c>
      <c r="P35" s="10">
        <f xml:space="preserve"> 'Working capital'!P$440</f>
        <v>-0.84213504723525912</v>
      </c>
      <c r="Q35" s="10">
        <f xml:space="preserve"> 'Working capital'!Q$440</f>
        <v>-5.051422080625791</v>
      </c>
      <c r="R35" s="10">
        <f xml:space="preserve"> 'Working capital'!R$440</f>
        <v>-6.734513445455474</v>
      </c>
      <c r="S35" s="10">
        <f xml:space="preserve"> 'Working capital'!S$440</f>
        <v>-12.373437046189933</v>
      </c>
      <c r="T35" s="10">
        <f xml:space="preserve"> 'Working capital'!T$440</f>
        <v>0</v>
      </c>
      <c r="U35" s="10">
        <f xml:space="preserve"> 'Working capital'!U$440</f>
        <v>0</v>
      </c>
      <c r="V35" s="10">
        <f xml:space="preserve"> 'Working capital'!V$440</f>
        <v>0</v>
      </c>
      <c r="W35" s="10">
        <f xml:space="preserve"> 'Working capital'!W$440</f>
        <v>0</v>
      </c>
      <c r="X35" s="10">
        <f xml:space="preserve"> 'Working capital'!X$440</f>
        <v>0</v>
      </c>
    </row>
    <row r="36" spans="5:24">
      <c r="E36" s="35" t="str">
        <f xml:space="preserve"> 'Wholesale other'!E$321</f>
        <v xml:space="preserve">Movement in Pensions - control - nominal (WR)  </v>
      </c>
      <c r="F36" s="35">
        <f xml:space="preserve"> 'Wholesale other'!F$321</f>
        <v>0</v>
      </c>
      <c r="G36" s="35" t="str">
        <f xml:space="preserve"> 'Wholesale other'!G$321</f>
        <v>£m</v>
      </c>
      <c r="H36" s="63">
        <f xml:space="preserve"> 'Wholesale other'!H$321</f>
        <v>0</v>
      </c>
      <c r="I36" s="35">
        <f xml:space="preserve"> 'Wholesale other'!I$321</f>
        <v>0</v>
      </c>
      <c r="J36" s="10">
        <f>'Wholesale other'!J$321</f>
        <v>0</v>
      </c>
      <c r="K36" s="10">
        <f>'Wholesale other'!K$321</f>
        <v>0</v>
      </c>
      <c r="L36" s="10">
        <f>'Wholesale other'!L$321</f>
        <v>0</v>
      </c>
      <c r="M36" s="10">
        <f>'Wholesale other'!M$321</f>
        <v>0</v>
      </c>
      <c r="N36" s="10">
        <f>'Wholesale other'!N$321</f>
        <v>0</v>
      </c>
      <c r="O36" s="10">
        <f>'Wholesale other'!O$321</f>
        <v>0</v>
      </c>
      <c r="P36" s="10">
        <f>'Wholesale other'!P$321</f>
        <v>0</v>
      </c>
      <c r="Q36" s="10">
        <f>'Wholesale other'!Q$321</f>
        <v>0</v>
      </c>
      <c r="R36" s="10">
        <f>'Wholesale other'!R$321</f>
        <v>0</v>
      </c>
      <c r="S36" s="10">
        <f>'Wholesale other'!S$321</f>
        <v>0</v>
      </c>
      <c r="T36" s="10">
        <f>'Wholesale other'!T$321</f>
        <v>0</v>
      </c>
      <c r="U36" s="10">
        <f>'Wholesale other'!U$321</f>
        <v>0</v>
      </c>
      <c r="V36" s="10">
        <f>'Wholesale other'!V$321</f>
        <v>0</v>
      </c>
      <c r="W36" s="10">
        <f>'Wholesale other'!W$321</f>
        <v>0</v>
      </c>
      <c r="X36" s="10">
        <f>'Wholesale other'!X$321</f>
        <v>0</v>
      </c>
    </row>
    <row r="37" spans="5:24">
      <c r="E37" s="35" t="str">
        <f xml:space="preserve"> 'Active inputs'!E$3648</f>
        <v xml:space="preserve">Active - Movement in provisions - control - nominal (WR) </v>
      </c>
      <c r="F37" s="35">
        <f xml:space="preserve"> 'Active inputs'!F$3648</f>
        <v>0</v>
      </c>
      <c r="G37" s="35" t="str">
        <f xml:space="preserve"> 'Active inputs'!G$3648</f>
        <v>£m</v>
      </c>
      <c r="H37" s="63">
        <f xml:space="preserve"> 'Active inputs'!H$3648</f>
        <v>0</v>
      </c>
      <c r="I37" s="35">
        <f xml:space="preserve"> 'Active inputs'!I$3648</f>
        <v>0</v>
      </c>
      <c r="J37" s="10">
        <f xml:space="preserve"> 'Active inputs'!J$3648</f>
        <v>0</v>
      </c>
      <c r="K37" s="10">
        <f xml:space="preserve"> 'Active inputs'!K$3648</f>
        <v>0</v>
      </c>
      <c r="L37" s="10">
        <f xml:space="preserve"> 'Active inputs'!L$3648</f>
        <v>0</v>
      </c>
      <c r="M37" s="10">
        <f xml:space="preserve"> 'Active inputs'!M$3648</f>
        <v>0</v>
      </c>
      <c r="N37" s="10">
        <f xml:space="preserve"> 'Active inputs'!N$3648</f>
        <v>0</v>
      </c>
      <c r="O37" s="10">
        <f xml:space="preserve"> 'Active inputs'!O$3648</f>
        <v>0</v>
      </c>
      <c r="P37" s="10">
        <f xml:space="preserve"> 'Active inputs'!P$3648</f>
        <v>0</v>
      </c>
      <c r="Q37" s="10">
        <f xml:space="preserve"> 'Active inputs'!Q$3648</f>
        <v>0</v>
      </c>
      <c r="R37" s="10">
        <f xml:space="preserve"> 'Active inputs'!R$3648</f>
        <v>0</v>
      </c>
      <c r="S37" s="10">
        <f xml:space="preserve"> 'Active inputs'!S$3648</f>
        <v>0</v>
      </c>
      <c r="T37" s="10">
        <f xml:space="preserve"> 'Active inputs'!T$3648</f>
        <v>0</v>
      </c>
      <c r="U37" s="10">
        <f xml:space="preserve"> 'Active inputs'!U$3648</f>
        <v>0</v>
      </c>
      <c r="V37" s="10">
        <f xml:space="preserve"> 'Active inputs'!V$3648</f>
        <v>0</v>
      </c>
      <c r="W37" s="10">
        <f xml:space="preserve"> 'Active inputs'!W$3648</f>
        <v>0</v>
      </c>
      <c r="X37" s="10">
        <f xml:space="preserve"> 'Active inputs'!X$3648</f>
        <v>0</v>
      </c>
    </row>
    <row r="38" spans="5:24">
      <c r="E38" s="35" t="str">
        <f xml:space="preserve"> 'Active inputs'!E$3587</f>
        <v xml:space="preserve">Active - Movement in other liabilities - control - nominal (WR) </v>
      </c>
      <c r="F38" s="35">
        <f xml:space="preserve"> 'Active inputs'!F$3587</f>
        <v>0</v>
      </c>
      <c r="G38" s="35" t="str">
        <f xml:space="preserve"> 'Active inputs'!G$3587</f>
        <v>£m</v>
      </c>
      <c r="H38" s="63">
        <f xml:space="preserve"> 'Active inputs'!H$3587</f>
        <v>0</v>
      </c>
      <c r="I38" s="35">
        <f xml:space="preserve"> 'Active inputs'!I$3587</f>
        <v>0</v>
      </c>
      <c r="J38" s="10">
        <f xml:space="preserve"> 'Active inputs'!J$3587</f>
        <v>0</v>
      </c>
      <c r="K38" s="10">
        <f xml:space="preserve"> 'Active inputs'!K$3587</f>
        <v>0</v>
      </c>
      <c r="L38" s="10">
        <f xml:space="preserve"> 'Active inputs'!L$3587</f>
        <v>0</v>
      </c>
      <c r="M38" s="10">
        <f xml:space="preserve"> 'Active inputs'!M$3587</f>
        <v>0</v>
      </c>
      <c r="N38" s="10">
        <f xml:space="preserve"> 'Active inputs'!N$3587</f>
        <v>0</v>
      </c>
      <c r="O38" s="10">
        <f xml:space="preserve"> 'Active inputs'!O$3587</f>
        <v>0</v>
      </c>
      <c r="P38" s="10">
        <f xml:space="preserve"> 'Active inputs'!P$3587</f>
        <v>0</v>
      </c>
      <c r="Q38" s="10">
        <f xml:space="preserve"> 'Active inputs'!Q$3587</f>
        <v>0</v>
      </c>
      <c r="R38" s="10">
        <f xml:space="preserve"> 'Active inputs'!R$3587</f>
        <v>0</v>
      </c>
      <c r="S38" s="10">
        <f xml:space="preserve"> 'Active inputs'!S$3587</f>
        <v>0</v>
      </c>
      <c r="T38" s="10">
        <f xml:space="preserve"> 'Active inputs'!T$3587</f>
        <v>0</v>
      </c>
      <c r="U38" s="10">
        <f xml:space="preserve"> 'Active inputs'!U$3587</f>
        <v>0</v>
      </c>
      <c r="V38" s="10">
        <f xml:space="preserve"> 'Active inputs'!V$3587</f>
        <v>0</v>
      </c>
      <c r="W38" s="10">
        <f xml:space="preserve"> 'Active inputs'!W$3587</f>
        <v>0</v>
      </c>
      <c r="X38" s="10">
        <f xml:space="preserve"> 'Active inputs'!X$3587</f>
        <v>0</v>
      </c>
    </row>
    <row r="39" spans="5:24">
      <c r="E39" s="54" t="s">
        <v>13543</v>
      </c>
      <c r="F39" s="55"/>
      <c r="G39" s="54" t="s">
        <v>816</v>
      </c>
      <c r="H39" s="72">
        <f xml:space="preserve"> SUM( J39:X39 )</f>
        <v>103.92617842159144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25.514453604718202</v>
      </c>
      <c r="O39" s="13">
        <f t="shared" si="6"/>
        <v>22.829491877475004</v>
      </c>
      <c r="P39" s="13">
        <f t="shared" si="6"/>
        <v>19.563136588241903</v>
      </c>
      <c r="Q39" s="13">
        <f t="shared" si="6"/>
        <v>17.711853839683222</v>
      </c>
      <c r="R39" s="13">
        <f t="shared" si="6"/>
        <v>17.131868530771218</v>
      </c>
      <c r="S39" s="13">
        <f t="shared" si="6"/>
        <v>-9.5195448274662429</v>
      </c>
      <c r="T39" s="13">
        <f t="shared" si="6"/>
        <v>2.7797416270576454</v>
      </c>
      <c r="U39" s="13">
        <f t="shared" si="6"/>
        <v>2.7079414176587022</v>
      </c>
      <c r="V39" s="13">
        <f t="shared" si="6"/>
        <v>2.6376694715738069</v>
      </c>
      <c r="W39" s="13">
        <f t="shared" si="6"/>
        <v>2.5695662918779987</v>
      </c>
      <c r="X39" s="13">
        <f t="shared" si="6"/>
        <v>0</v>
      </c>
    </row>
    <row r="41" spans="5:24">
      <c r="E41" s="35" t="str">
        <f xml:space="preserve"> 'Wholesale other'!E$223</f>
        <v xml:space="preserve">Total other income (incl. 3rd party income)- control (WR) </v>
      </c>
      <c r="F41" s="35">
        <f xml:space="preserve"> 'Wholesale other'!F$223</f>
        <v>0</v>
      </c>
      <c r="G41" s="35" t="str">
        <f xml:space="preserve"> 'Wholesale other'!G$223</f>
        <v>£m</v>
      </c>
      <c r="H41" s="63">
        <f xml:space="preserve"> 'Wholesale other'!H$223</f>
        <v>45.72785370809347</v>
      </c>
      <c r="I41" s="35">
        <f xml:space="preserve"> 'Wholesale other'!I$223</f>
        <v>0</v>
      </c>
      <c r="J41" s="10">
        <f xml:space="preserve"> 'Wholesale other'!J$223</f>
        <v>0</v>
      </c>
      <c r="K41" s="10">
        <f xml:space="preserve"> 'Wholesale other'!K$223</f>
        <v>0</v>
      </c>
      <c r="L41" s="10">
        <f xml:space="preserve"> 'Wholesale other'!L$223</f>
        <v>0</v>
      </c>
      <c r="M41" s="10">
        <f xml:space="preserve"> 'Wholesale other'!M$223</f>
        <v>0</v>
      </c>
      <c r="N41" s="10">
        <f xml:space="preserve"> 'Wholesale other'!N$223</f>
        <v>8.3658465966813438</v>
      </c>
      <c r="O41" s="10">
        <f xml:space="preserve"> 'Wholesale other'!O$223</f>
        <v>8.7454209278699668</v>
      </c>
      <c r="P41" s="10">
        <f xml:space="preserve"> 'Wholesale other'!P$223</f>
        <v>9.1365515069420944</v>
      </c>
      <c r="Q41" s="10">
        <f xml:space="preserve"> 'Wholesale other'!Q$223</f>
        <v>9.5335509651202184</v>
      </c>
      <c r="R41" s="10">
        <f xml:space="preserve"> 'Wholesale other'!R$223</f>
        <v>9.9464837114798499</v>
      </c>
      <c r="S41" s="10">
        <f xml:space="preserve"> 'Wholesale other'!S$223</f>
        <v>0</v>
      </c>
      <c r="T41" s="10">
        <f xml:space="preserve"> 'Wholesale other'!T$223</f>
        <v>0</v>
      </c>
      <c r="U41" s="10">
        <f xml:space="preserve"> 'Wholesale other'!U$223</f>
        <v>0</v>
      </c>
      <c r="V41" s="10">
        <f xml:space="preserve"> 'Wholesale other'!V$223</f>
        <v>0</v>
      </c>
      <c r="W41" s="10">
        <f xml:space="preserve"> 'Wholesale other'!W$223</f>
        <v>0</v>
      </c>
      <c r="X41" s="10">
        <f xml:space="preserve"> 'Wholesale other'!X$223</f>
        <v>0</v>
      </c>
    </row>
    <row r="42" spans="5:24">
      <c r="E42" s="35" t="str">
        <f xml:space="preserve"> 'Wholesale debt'!E$1097</f>
        <v xml:space="preserve">Interest income /(expense) excl. indexation of index-linked loans - control - nominal (WR) </v>
      </c>
      <c r="F42" s="35">
        <f xml:space="preserve"> 'Wholesale debt'!F$1097</f>
        <v>0</v>
      </c>
      <c r="G42" s="35" t="str">
        <f xml:space="preserve"> 'Wholesale debt'!G$1097</f>
        <v>£m</v>
      </c>
      <c r="H42" s="63">
        <f xml:space="preserve"> 'Wholesale debt'!H$1097</f>
        <v>-39.471154669553968</v>
      </c>
      <c r="I42" s="35">
        <f xml:space="preserve"> 'Wholesale debt'!I$1097</f>
        <v>0</v>
      </c>
      <c r="J42" s="10">
        <f xml:space="preserve"> 'Wholesale debt'!J$1097</f>
        <v>0</v>
      </c>
      <c r="K42" s="10">
        <f xml:space="preserve"> 'Wholesale debt'!K$1097</f>
        <v>0</v>
      </c>
      <c r="L42" s="10">
        <f xml:space="preserve"> 'Wholesale debt'!L$1097</f>
        <v>0</v>
      </c>
      <c r="M42" s="10">
        <f xml:space="preserve"> 'Wholesale debt'!M$1097</f>
        <v>0</v>
      </c>
      <c r="N42" s="10">
        <f xml:space="preserve"> 'Wholesale debt'!N$1097</f>
        <v>-5.9784507206156823</v>
      </c>
      <c r="O42" s="10">
        <f xml:space="preserve"> 'Wholesale debt'!O$1097</f>
        <v>-6.9530673702452956</v>
      </c>
      <c r="P42" s="10">
        <f xml:space="preserve"> 'Wholesale debt'!P$1097</f>
        <v>-8.1606032824664254</v>
      </c>
      <c r="Q42" s="10">
        <f xml:space="preserve"> 'Wholesale debt'!Q$1097</f>
        <v>-9.0412057035095508</v>
      </c>
      <c r="R42" s="10">
        <f xml:space="preserve"> 'Wholesale debt'!R$1097</f>
        <v>-9.3378275927170158</v>
      </c>
      <c r="S42" s="10">
        <f xml:space="preserve"> 'Wholesale debt'!S$1097</f>
        <v>0</v>
      </c>
      <c r="T42" s="10">
        <f xml:space="preserve"> 'Wholesale debt'!T$1097</f>
        <v>0</v>
      </c>
      <c r="U42" s="10">
        <f xml:space="preserve"> 'Wholesale debt'!U$1097</f>
        <v>0</v>
      </c>
      <c r="V42" s="10">
        <f xml:space="preserve"> 'Wholesale debt'!V$1097</f>
        <v>0</v>
      </c>
      <c r="W42" s="10">
        <f xml:space="preserve"> 'Wholesale debt'!W$1097</f>
        <v>0</v>
      </c>
      <c r="X42" s="10">
        <f xml:space="preserve"> 'Wholesale debt'!X$1097</f>
        <v>0</v>
      </c>
    </row>
    <row r="43" spans="5:24">
      <c r="E43" s="35" t="str">
        <f xml:space="preserve"> 'Interest on tax and dividends'!E$23</f>
        <v xml:space="preserve">Tax paid- control (WR)  </v>
      </c>
      <c r="F43" s="35">
        <f xml:space="preserve"> 'Interest on tax and dividends'!F$23</f>
        <v>0</v>
      </c>
      <c r="G43" s="35" t="str">
        <f xml:space="preserve"> 'Interest on tax and dividends'!G$23</f>
        <v>£m</v>
      </c>
      <c r="H43" s="63">
        <f xml:space="preserve"> 'Interest on tax and dividends'!H$23</f>
        <v>0</v>
      </c>
      <c r="I43" s="35">
        <f xml:space="preserve"> 'Interest on tax and dividends'!I$23</f>
        <v>0</v>
      </c>
      <c r="J43" s="10">
        <f>'Interest on tax and dividends'!J$23</f>
        <v>0</v>
      </c>
      <c r="K43" s="10">
        <f>'Interest on tax and dividends'!K$23</f>
        <v>0</v>
      </c>
      <c r="L43" s="10">
        <f>'Interest on tax and dividends'!L$23</f>
        <v>0</v>
      </c>
      <c r="M43" s="10">
        <f>'Interest on tax and dividends'!M$23</f>
        <v>0</v>
      </c>
      <c r="N43" s="10">
        <f>'Interest on tax and dividends'!N$23</f>
        <v>0</v>
      </c>
      <c r="O43" s="10">
        <f>'Interest on tax and dividends'!O$23</f>
        <v>0</v>
      </c>
      <c r="P43" s="10">
        <f>'Interest on tax and dividends'!P$23</f>
        <v>0</v>
      </c>
      <c r="Q43" s="10">
        <f>'Interest on tax and dividends'!Q$23</f>
        <v>0</v>
      </c>
      <c r="R43" s="10">
        <f>'Interest on tax and dividends'!R$23</f>
        <v>0</v>
      </c>
      <c r="S43" s="10">
        <f>'Interest on tax and dividends'!S$23</f>
        <v>0</v>
      </c>
      <c r="T43" s="10">
        <f>'Interest on tax and dividends'!T$23</f>
        <v>0</v>
      </c>
      <c r="U43" s="10">
        <f>'Interest on tax and dividends'!U$23</f>
        <v>0</v>
      </c>
      <c r="V43" s="10">
        <f>'Interest on tax and dividends'!V$23</f>
        <v>0</v>
      </c>
      <c r="W43" s="10">
        <f>'Interest on tax and dividends'!W$23</f>
        <v>0</v>
      </c>
      <c r="X43" s="10">
        <f>'Interest on tax and dividends'!X$23</f>
        <v>0</v>
      </c>
    </row>
    <row r="44" spans="5:24">
      <c r="E44" s="54" t="s">
        <v>13544</v>
      </c>
      <c r="F44" s="55"/>
      <c r="G44" s="54" t="s">
        <v>816</v>
      </c>
      <c r="H44" s="72">
        <f xml:space="preserve"> SUM( J44:X44 )</f>
        <v>110.18287746013097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27.901849480783863</v>
      </c>
      <c r="O44" s="13">
        <f t="shared" si="7"/>
        <v>24.621845435099676</v>
      </c>
      <c r="P44" s="13">
        <f t="shared" si="7"/>
        <v>20.539084812717572</v>
      </c>
      <c r="Q44" s="13">
        <f t="shared" si="7"/>
        <v>18.204199101293888</v>
      </c>
      <c r="R44" s="13">
        <f t="shared" si="7"/>
        <v>17.740524649534052</v>
      </c>
      <c r="S44" s="13">
        <f t="shared" si="7"/>
        <v>-9.5195448274662429</v>
      </c>
      <c r="T44" s="13">
        <f t="shared" si="7"/>
        <v>2.7797416270576454</v>
      </c>
      <c r="U44" s="13">
        <f t="shared" si="7"/>
        <v>2.7079414176587022</v>
      </c>
      <c r="V44" s="13">
        <f t="shared" si="7"/>
        <v>2.6376694715738069</v>
      </c>
      <c r="W44" s="13">
        <f t="shared" si="7"/>
        <v>2.5695662918779987</v>
      </c>
      <c r="X44" s="13">
        <f t="shared" si="7"/>
        <v>0</v>
      </c>
    </row>
    <row r="46" spans="5:24">
      <c r="E46" s="35" t="str">
        <f xml:space="preserve"> Totex!E$255</f>
        <v xml:space="preserve">Total net capital expenditure - nominal (WR)  </v>
      </c>
      <c r="F46" s="35">
        <f xml:space="preserve"> Totex!F$255</f>
        <v>0</v>
      </c>
      <c r="G46" s="35" t="str">
        <f xml:space="preserve"> Totex!G$255</f>
        <v>£m</v>
      </c>
      <c r="H46" s="63">
        <f xml:space="preserve"> Totex!H$255</f>
        <v>-198.79718229910549</v>
      </c>
      <c r="I46" s="35">
        <f xml:space="preserve"> Totex!I$255</f>
        <v>0</v>
      </c>
      <c r="J46" s="10">
        <f>Totex!J$255</f>
        <v>0</v>
      </c>
      <c r="K46" s="10">
        <f>Totex!K$255</f>
        <v>0</v>
      </c>
      <c r="L46" s="10">
        <f>Totex!L$255</f>
        <v>0</v>
      </c>
      <c r="M46" s="10">
        <f>Totex!M$255</f>
        <v>0</v>
      </c>
      <c r="N46" s="10">
        <f>Totex!N$255</f>
        <v>-38.835018325219146</v>
      </c>
      <c r="O46" s="10">
        <f>Totex!O$255</f>
        <v>-52.331429668548388</v>
      </c>
      <c r="P46" s="10">
        <f>Totex!P$255</f>
        <v>-50.088351119852781</v>
      </c>
      <c r="Q46" s="10">
        <f>Totex!Q$255</f>
        <v>-37.292011007037139</v>
      </c>
      <c r="R46" s="10">
        <f>Totex!R$255</f>
        <v>-20.250372178448018</v>
      </c>
      <c r="S46" s="10">
        <f>Totex!S$255</f>
        <v>0</v>
      </c>
      <c r="T46" s="10">
        <f>Totex!T$255</f>
        <v>0</v>
      </c>
      <c r="U46" s="10">
        <f>Totex!U$255</f>
        <v>0</v>
      </c>
      <c r="V46" s="10">
        <f>Totex!V$255</f>
        <v>0</v>
      </c>
      <c r="W46" s="10">
        <f>Totex!W$255</f>
        <v>0</v>
      </c>
      <c r="X46" s="10">
        <f>Totex!X$255</f>
        <v>0</v>
      </c>
    </row>
    <row r="47" spans="5:24">
      <c r="E47" s="35" t="str">
        <f xml:space="preserve"> 'Working capital'!E$55</f>
        <v xml:space="preserve">Movement in intangible asset and investments - control - nominal (WR)  </v>
      </c>
      <c r="F47" s="35">
        <f xml:space="preserve"> 'Working capital'!F$55</f>
        <v>0</v>
      </c>
      <c r="G47" s="35" t="str">
        <f xml:space="preserve"> 'Working capital'!G$55</f>
        <v>£m</v>
      </c>
      <c r="H47" s="63">
        <f xml:space="preserve"> 'Working capital'!H$55</f>
        <v>0</v>
      </c>
      <c r="I47" s="35">
        <f xml:space="preserve"> 'Working capital'!I$55</f>
        <v>0</v>
      </c>
      <c r="J47" s="10">
        <f>'Working capital'!J$55</f>
        <v>0</v>
      </c>
      <c r="K47" s="10">
        <f>'Working capital'!K$55</f>
        <v>0</v>
      </c>
      <c r="L47" s="10">
        <f>'Working capital'!L$55</f>
        <v>0</v>
      </c>
      <c r="M47" s="10">
        <f>'Working capital'!M$55</f>
        <v>0</v>
      </c>
      <c r="N47" s="10">
        <f>'Working capital'!N$55</f>
        <v>0</v>
      </c>
      <c r="O47" s="10">
        <f>'Working capital'!O$55</f>
        <v>0</v>
      </c>
      <c r="P47" s="10">
        <f>'Working capital'!P$55</f>
        <v>0</v>
      </c>
      <c r="Q47" s="10">
        <f>'Working capital'!Q$55</f>
        <v>0</v>
      </c>
      <c r="R47" s="10">
        <f>'Working capital'!R$55</f>
        <v>0</v>
      </c>
      <c r="S47" s="10">
        <f>'Working capital'!S$55</f>
        <v>0</v>
      </c>
      <c r="T47" s="10">
        <f>'Working capital'!T$55</f>
        <v>0</v>
      </c>
      <c r="U47" s="10">
        <f>'Working capital'!U$55</f>
        <v>0</v>
      </c>
      <c r="V47" s="10">
        <f>'Working capital'!V$55</f>
        <v>0</v>
      </c>
      <c r="W47" s="10">
        <f>'Working capital'!W$55</f>
        <v>0</v>
      </c>
      <c r="X47" s="10">
        <f>'Working capital'!X$55</f>
        <v>0</v>
      </c>
    </row>
    <row r="48" spans="5:24">
      <c r="E48" s="54" t="s">
        <v>13545</v>
      </c>
      <c r="F48" s="55"/>
      <c r="G48" s="54" t="s">
        <v>816</v>
      </c>
      <c r="H48" s="72">
        <f xml:space="preserve"> SUM( J48:X48 )</f>
        <v>-198.79718229910549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-38.835018325219146</v>
      </c>
      <c r="O48" s="13">
        <f t="shared" si="8"/>
        <v>-52.331429668548388</v>
      </c>
      <c r="P48" s="13">
        <f t="shared" si="8"/>
        <v>-50.088351119852781</v>
      </c>
      <c r="Q48" s="13">
        <f t="shared" si="8"/>
        <v>-37.292011007037139</v>
      </c>
      <c r="R48" s="13">
        <f t="shared" si="8"/>
        <v>-20.250372178448018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0</f>
        <v xml:space="preserve">Equity dividends paid - control - nominal (WR)  </v>
      </c>
      <c r="F50" s="35">
        <f xml:space="preserve"> 'Wholesale other'!F$440</f>
        <v>0</v>
      </c>
      <c r="G50" s="35" t="str">
        <f xml:space="preserve"> 'Wholesale other'!G$440</f>
        <v>£m</v>
      </c>
      <c r="H50" s="63">
        <f xml:space="preserve"> 'Wholesale other'!H$440</f>
        <v>-17.31498206455813</v>
      </c>
      <c r="I50" s="35">
        <f xml:space="preserve"> 'Wholesale other'!I$440</f>
        <v>0</v>
      </c>
      <c r="J50" s="10">
        <f>'Wholesale other'!J$440</f>
        <v>0</v>
      </c>
      <c r="K50" s="10">
        <f>'Wholesale other'!K$440</f>
        <v>0</v>
      </c>
      <c r="L50" s="10">
        <f>'Wholesale other'!L$440</f>
        <v>0</v>
      </c>
      <c r="M50" s="10">
        <f>'Wholesale other'!M$440</f>
        <v>0</v>
      </c>
      <c r="N50" s="10">
        <f>'Wholesale other'!N$440</f>
        <v>-2.7238177250613225</v>
      </c>
      <c r="O50" s="10">
        <f>'Wholesale other'!O$440</f>
        <v>-3.0912201780724491</v>
      </c>
      <c r="P50" s="10">
        <f>'Wholesale other'!P$440</f>
        <v>-3.5700245891587992</v>
      </c>
      <c r="Q50" s="10">
        <f>'Wholesale other'!Q$440</f>
        <v>-3.8799832198685773</v>
      </c>
      <c r="R50" s="10">
        <f>'Wholesale other'!R$440</f>
        <v>-4.0499363523969834</v>
      </c>
      <c r="S50" s="10">
        <f>'Wholesale other'!S$440</f>
        <v>0</v>
      </c>
      <c r="T50" s="10">
        <f>'Wholesale other'!T$440</f>
        <v>0</v>
      </c>
      <c r="U50" s="10">
        <f>'Wholesale other'!U$440</f>
        <v>0</v>
      </c>
      <c r="V50" s="10">
        <f>'Wholesale other'!V$440</f>
        <v>0</v>
      </c>
      <c r="W50" s="10">
        <f>'Wholesale other'!W$440</f>
        <v>0</v>
      </c>
      <c r="X50" s="10">
        <f>'Wholesale other'!X$440</f>
        <v>0</v>
      </c>
    </row>
    <row r="51" spans="2:24">
      <c r="E51" s="35" t="str">
        <f xml:space="preserve"> 'Wholesale other'!E$455</f>
        <v xml:space="preserve">Proceeds from share issues - control - nominal (WR) </v>
      </c>
      <c r="F51" s="35">
        <f xml:space="preserve"> 'Wholesale other'!F$455</f>
        <v>0</v>
      </c>
      <c r="G51" s="35" t="str">
        <f xml:space="preserve"> 'Wholesale other'!G$455</f>
        <v>£m</v>
      </c>
      <c r="H51" s="63">
        <f xml:space="preserve"> 'Wholesale other'!H$455</f>
        <v>51.458020756904588</v>
      </c>
      <c r="I51" s="35">
        <f xml:space="preserve"> 'Wholesale other'!I$455</f>
        <v>0</v>
      </c>
      <c r="J51" s="10">
        <f xml:space="preserve"> 'Wholesale other'!J$455</f>
        <v>0</v>
      </c>
      <c r="K51" s="10">
        <f xml:space="preserve"> 'Wholesale other'!K$455</f>
        <v>0</v>
      </c>
      <c r="L51" s="10">
        <f xml:space="preserve"> 'Wholesale other'!L$455</f>
        <v>0</v>
      </c>
      <c r="M51" s="10">
        <f xml:space="preserve"> 'Wholesale other'!M$455</f>
        <v>0</v>
      </c>
      <c r="N51" s="10">
        <f xml:space="preserve"> 'Wholesale other'!N$455</f>
        <v>0.97927105671764259</v>
      </c>
      <c r="O51" s="10">
        <f xml:space="preserve"> 'Wholesale other'!O$455</f>
        <v>1.1103849217992356</v>
      </c>
      <c r="P51" s="10">
        <f xml:space="preserve"> 'Wholesale other'!P$455</f>
        <v>6.170229503355098</v>
      </c>
      <c r="Q51" s="10">
        <f xml:space="preserve"> 'Wholesale other'!Q$455</f>
        <v>8.0790213140145539</v>
      </c>
      <c r="R51" s="10">
        <f xml:space="preserve"> 'Wholesale other'!R$455</f>
        <v>7.7041139610180585</v>
      </c>
      <c r="S51" s="10">
        <f xml:space="preserve"> 'Wholesale other'!S$455</f>
        <v>2.254</v>
      </c>
      <c r="T51" s="10">
        <f xml:space="preserve"> 'Wholesale other'!T$455</f>
        <v>4.1509999999999998</v>
      </c>
      <c r="U51" s="10">
        <f xml:space="preserve"> 'Wholesale other'!U$455</f>
        <v>5.0279999999999996</v>
      </c>
      <c r="V51" s="10">
        <f xml:space="preserve"> 'Wholesale other'!V$455</f>
        <v>7.62</v>
      </c>
      <c r="W51" s="10">
        <f xml:space="preserve"> 'Wholesale other'!W$455</f>
        <v>8.3620000000000001</v>
      </c>
      <c r="X51" s="10">
        <f xml:space="preserve"> 'Wholesale other'!X$455</f>
        <v>0</v>
      </c>
    </row>
    <row r="52" spans="2:24">
      <c r="E52" s="54" t="s">
        <v>13546</v>
      </c>
      <c r="F52" s="55"/>
      <c r="G52" s="54" t="s">
        <v>816</v>
      </c>
      <c r="H52" s="72">
        <f xml:space="preserve"> SUM( J52:X52 )</f>
        <v>34.143038692346458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-1.7445466683436799</v>
      </c>
      <c r="O52" s="13">
        <f t="shared" si="9"/>
        <v>-1.9808352562732134</v>
      </c>
      <c r="P52" s="13">
        <f t="shared" si="9"/>
        <v>2.6002049141962988</v>
      </c>
      <c r="Q52" s="13">
        <f t="shared" si="9"/>
        <v>4.1990380941459762</v>
      </c>
      <c r="R52" s="13">
        <f t="shared" si="9"/>
        <v>3.6541776086210751</v>
      </c>
      <c r="S52" s="13">
        <f t="shared" si="9"/>
        <v>2.254</v>
      </c>
      <c r="T52" s="13">
        <f t="shared" si="9"/>
        <v>4.1509999999999998</v>
      </c>
      <c r="U52" s="13">
        <f t="shared" si="9"/>
        <v>5.0279999999999996</v>
      </c>
      <c r="V52" s="13">
        <f t="shared" si="9"/>
        <v>7.62</v>
      </c>
      <c r="W52" s="13">
        <f t="shared" si="9"/>
        <v>8.3620000000000001</v>
      </c>
      <c r="X52" s="13">
        <f t="shared" si="9"/>
        <v>0</v>
      </c>
    </row>
    <row r="54" spans="2:24">
      <c r="E54" s="35" t="str">
        <f xml:space="preserve"> 'Wholesale other'!E$482</f>
        <v xml:space="preserve">Net increase / (decrease) in cash- control - nominal (WR) </v>
      </c>
      <c r="F54" s="35">
        <f xml:space="preserve"> 'Wholesale other'!F$482</f>
        <v>0</v>
      </c>
      <c r="G54" s="35" t="str">
        <f xml:space="preserve"> 'Wholesale other'!G$482</f>
        <v>£m</v>
      </c>
      <c r="H54" s="63">
        <f xml:space="preserve"> 'Wholesale other'!H$482</f>
        <v>-54.471266146628054</v>
      </c>
      <c r="I54" s="35">
        <f xml:space="preserve"> 'Wholesale other'!I$482</f>
        <v>0</v>
      </c>
      <c r="J54" s="10">
        <f xml:space="preserve"> 'Wholesale other'!J$482</f>
        <v>0</v>
      </c>
      <c r="K54" s="10">
        <f xml:space="preserve"> 'Wholesale other'!K$482</f>
        <v>0</v>
      </c>
      <c r="L54" s="10">
        <f xml:space="preserve"> 'Wholesale other'!L$482</f>
        <v>0</v>
      </c>
      <c r="M54" s="10">
        <f xml:space="preserve"> 'Wholesale other'!M$482</f>
        <v>0</v>
      </c>
      <c r="N54" s="10">
        <f xml:space="preserve"> 'Wholesale other'!N$482</f>
        <v>-12.677715512778963</v>
      </c>
      <c r="O54" s="10">
        <f xml:space="preserve"> 'Wholesale other'!O$482</f>
        <v>-29.690419489721926</v>
      </c>
      <c r="P54" s="10">
        <f xml:space="preserve"> 'Wholesale other'!P$482</f>
        <v>-26.949061392938908</v>
      </c>
      <c r="Q54" s="10">
        <f xml:space="preserve"> 'Wholesale other'!Q$482</f>
        <v>-14.888773811597275</v>
      </c>
      <c r="R54" s="10">
        <f xml:space="preserve"> 'Wholesale other'!R$482</f>
        <v>1.1443300797071094</v>
      </c>
      <c r="S54" s="10">
        <f xml:space="preserve"> 'Wholesale other'!S$482</f>
        <v>-7.2655448274662433</v>
      </c>
      <c r="T54" s="10">
        <f xml:space="preserve"> 'Wholesale other'!T$482</f>
        <v>6.9307416270576452</v>
      </c>
      <c r="U54" s="10">
        <f xml:space="preserve"> 'Wholesale other'!U$482</f>
        <v>7.7359414176587018</v>
      </c>
      <c r="V54" s="10">
        <f xml:space="preserve"> 'Wholesale other'!V$482</f>
        <v>10.257669471573807</v>
      </c>
      <c r="W54" s="10">
        <f xml:space="preserve"> 'Wholesale other'!W$482</f>
        <v>10.931566291877999</v>
      </c>
      <c r="X54" s="10">
        <f xml:space="preserve"> 'Wholesale other'!X$482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89</f>
        <v xml:space="preserve">Wholesale fixed assets balance - control - nominal (WR) </v>
      </c>
      <c r="F57" s="35">
        <f xml:space="preserve"> 'Fixed Assets'!F$289</f>
        <v>0</v>
      </c>
      <c r="G57" s="35" t="str">
        <f xml:space="preserve"> 'Fixed Assets'!G$289</f>
        <v>£m</v>
      </c>
      <c r="H57" s="63">
        <f xml:space="preserve"> 'Fixed Assets'!H$289</f>
        <v>0</v>
      </c>
      <c r="I57" s="35">
        <f xml:space="preserve"> 'Fixed Assets'!I$289</f>
        <v>0</v>
      </c>
      <c r="J57" s="10">
        <f>'Fixed Assets'!J$289</f>
        <v>0</v>
      </c>
      <c r="K57" s="10">
        <f>'Fixed Assets'!K$289</f>
        <v>0</v>
      </c>
      <c r="L57" s="10">
        <f>'Fixed Assets'!L$289</f>
        <v>0</v>
      </c>
      <c r="M57" s="10">
        <f>'Fixed Assets'!M$289</f>
        <v>289.54209593169799</v>
      </c>
      <c r="N57" s="10">
        <f>'Fixed Assets'!N$289</f>
        <v>319.29006704826105</v>
      </c>
      <c r="O57" s="10">
        <f>'Fixed Assets'!O$289</f>
        <v>361.19376644942145</v>
      </c>
      <c r="P57" s="10">
        <f>'Fixed Assets'!P$289</f>
        <v>399.34821405499804</v>
      </c>
      <c r="Q57" s="10">
        <f>'Fixed Assets'!Q$289</f>
        <v>423.42131622236354</v>
      </c>
      <c r="R57" s="10">
        <f>'Fixed Assets'!R$289</f>
        <v>429.60656804370626</v>
      </c>
      <c r="S57" s="10">
        <f>'Fixed Assets'!S$289</f>
        <v>429.60656804370626</v>
      </c>
      <c r="T57" s="10">
        <f>'Fixed Assets'!T$289</f>
        <v>429.60656804370626</v>
      </c>
      <c r="U57" s="10">
        <f>'Fixed Assets'!U$289</f>
        <v>429.60656804370626</v>
      </c>
      <c r="V57" s="10">
        <f>'Fixed Assets'!V$289</f>
        <v>429.60656804370626</v>
      </c>
      <c r="W57" s="10">
        <f>'Fixed Assets'!W$289</f>
        <v>429.60656804370626</v>
      </c>
      <c r="X57" s="10">
        <f>'Fixed Assets'!X$289</f>
        <v>429.60656804370626</v>
      </c>
    </row>
    <row r="58" spans="2:24">
      <c r="E58" s="35" t="str">
        <f xml:space="preserve"> 'Wholesale other'!E$746</f>
        <v xml:space="preserve">Intangible asset and investments balance - control - nominal (WR) </v>
      </c>
      <c r="F58" s="35">
        <f xml:space="preserve"> 'Wholesale other'!F$746</f>
        <v>0</v>
      </c>
      <c r="G58" s="35" t="str">
        <f xml:space="preserve"> 'Wholesale other'!G$746</f>
        <v>£m</v>
      </c>
      <c r="H58" s="63">
        <f xml:space="preserve"> 'Wholesale other'!H$746</f>
        <v>0</v>
      </c>
      <c r="I58" s="35">
        <f xml:space="preserve"> 'Wholesale other'!I$746</f>
        <v>0</v>
      </c>
      <c r="J58" s="10">
        <f>'Wholesale other'!J$746</f>
        <v>0</v>
      </c>
      <c r="K58" s="10">
        <f>'Wholesale other'!K$746</f>
        <v>0</v>
      </c>
      <c r="L58" s="10">
        <f>'Wholesale other'!L$746</f>
        <v>0</v>
      </c>
      <c r="M58" s="10">
        <f>'Wholesale other'!M$746</f>
        <v>21.97225130410542</v>
      </c>
      <c r="N58" s="10">
        <f>'Wholesale other'!N$746</f>
        <v>21.97225130410542</v>
      </c>
      <c r="O58" s="10">
        <f>'Wholesale other'!O$746</f>
        <v>21.97225130410542</v>
      </c>
      <c r="P58" s="10">
        <f>'Wholesale other'!P$746</f>
        <v>21.97225130410542</v>
      </c>
      <c r="Q58" s="10">
        <f>'Wholesale other'!Q$746</f>
        <v>21.97225130410542</v>
      </c>
      <c r="R58" s="10">
        <f>'Wholesale other'!R$746</f>
        <v>21.97225130410542</v>
      </c>
      <c r="S58" s="10">
        <f>'Wholesale other'!S$746</f>
        <v>21.97225130410542</v>
      </c>
      <c r="T58" s="10">
        <f>'Wholesale other'!T$746</f>
        <v>21.97225130410542</v>
      </c>
      <c r="U58" s="10">
        <f>'Wholesale other'!U$746</f>
        <v>21.97225130410542</v>
      </c>
      <c r="V58" s="10">
        <f>'Wholesale other'!V$746</f>
        <v>21.97225130410542</v>
      </c>
      <c r="W58" s="10">
        <f>'Wholesale other'!W$746</f>
        <v>21.97225130410542</v>
      </c>
      <c r="X58" s="10">
        <f>'Wholesale other'!X$746</f>
        <v>21.97225130410542</v>
      </c>
    </row>
    <row r="59" spans="2:24">
      <c r="E59" s="35" t="str">
        <f xml:space="preserve"> 'Wholesale other'!E$668</f>
        <v xml:space="preserve">Retirement benefit asset balance - control - nominal (WR) </v>
      </c>
      <c r="F59" s="35">
        <f xml:space="preserve"> 'Wholesale other'!F$668</f>
        <v>0</v>
      </c>
      <c r="G59" s="35" t="str">
        <f xml:space="preserve"> 'Wholesale other'!G$668</f>
        <v>£m</v>
      </c>
      <c r="H59" s="63">
        <f xml:space="preserve"> 'Wholesale other'!H$668</f>
        <v>0</v>
      </c>
      <c r="I59" s="35">
        <f xml:space="preserve"> 'Wholesale other'!I$668</f>
        <v>0</v>
      </c>
      <c r="J59" s="10">
        <f>'Wholesale other'!J$668</f>
        <v>0</v>
      </c>
      <c r="K59" s="10">
        <f>'Wholesale other'!K$668</f>
        <v>0</v>
      </c>
      <c r="L59" s="10">
        <f>'Wholesale other'!L$668</f>
        <v>0</v>
      </c>
      <c r="M59" s="10">
        <f>'Wholesale other'!M$668</f>
        <v>1.6909152838649999</v>
      </c>
      <c r="N59" s="10">
        <f>'Wholesale other'!N$668</f>
        <v>1.6909152838649999</v>
      </c>
      <c r="O59" s="10">
        <f>'Wholesale other'!O$668</f>
        <v>1.6909152838649999</v>
      </c>
      <c r="P59" s="10">
        <f>'Wholesale other'!P$668</f>
        <v>1.6909152838649999</v>
      </c>
      <c r="Q59" s="10">
        <f>'Wholesale other'!Q$668</f>
        <v>1.6909152838649999</v>
      </c>
      <c r="R59" s="10">
        <f>'Wholesale other'!R$668</f>
        <v>1.6909152838649999</v>
      </c>
      <c r="S59" s="10">
        <f>'Wholesale other'!S$668</f>
        <v>1.6909152838649999</v>
      </c>
      <c r="T59" s="10">
        <f>'Wholesale other'!T$668</f>
        <v>1.6909152838649999</v>
      </c>
      <c r="U59" s="10">
        <f>'Wholesale other'!U$668</f>
        <v>1.6909152838649999</v>
      </c>
      <c r="V59" s="10">
        <f>'Wholesale other'!V$668</f>
        <v>1.6909152838649999</v>
      </c>
      <c r="W59" s="10">
        <f>'Wholesale other'!W$668</f>
        <v>1.6909152838649999</v>
      </c>
      <c r="X59" s="10">
        <f>'Wholesale other'!X$668</f>
        <v>1.6909152838649999</v>
      </c>
    </row>
    <row r="60" spans="2:24">
      <c r="E60" s="54" t="s">
        <v>13547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313.20526251966845</v>
      </c>
      <c r="N60" s="13">
        <f t="shared" si="10"/>
        <v>342.95323363623152</v>
      </c>
      <c r="O60" s="13">
        <f t="shared" si="10"/>
        <v>384.85693303739191</v>
      </c>
      <c r="P60" s="13">
        <f t="shared" si="10"/>
        <v>423.0113806429685</v>
      </c>
      <c r="Q60" s="13">
        <f t="shared" si="10"/>
        <v>447.08448281033401</v>
      </c>
      <c r="R60" s="13">
        <f t="shared" si="10"/>
        <v>453.26973463167673</v>
      </c>
      <c r="S60" s="13">
        <f t="shared" si="10"/>
        <v>453.26973463167673</v>
      </c>
      <c r="T60" s="13">
        <f t="shared" si="10"/>
        <v>453.26973463167673</v>
      </c>
      <c r="U60" s="13">
        <f t="shared" si="10"/>
        <v>453.26973463167673</v>
      </c>
      <c r="V60" s="13">
        <f t="shared" si="10"/>
        <v>453.26973463167673</v>
      </c>
      <c r="W60" s="13">
        <f t="shared" si="10"/>
        <v>453.26973463167673</v>
      </c>
      <c r="X60" s="13">
        <f t="shared" si="10"/>
        <v>453.26973463167673</v>
      </c>
    </row>
    <row r="62" spans="2:24">
      <c r="E62" s="35" t="str">
        <f xml:space="preserve"> 'Active inputs'!E$1420</f>
        <v xml:space="preserve">Active - Inventories balance - control - nominal (WR) </v>
      </c>
      <c r="F62" s="35">
        <f xml:space="preserve"> 'Active inputs'!F$1420</f>
        <v>0</v>
      </c>
      <c r="G62" s="35" t="str">
        <f xml:space="preserve"> 'Active inputs'!G$1420</f>
        <v>£m</v>
      </c>
      <c r="H62" s="63">
        <f xml:space="preserve"> 'Active inputs'!H$1420</f>
        <v>5.3679999999999986</v>
      </c>
      <c r="I62" s="35">
        <f xml:space="preserve"> 'Active inputs'!I$1420</f>
        <v>0</v>
      </c>
      <c r="J62" s="10">
        <f xml:space="preserve"> 'Active inputs'!J$1420</f>
        <v>0</v>
      </c>
      <c r="K62" s="10">
        <f xml:space="preserve"> 'Active inputs'!K$1420</f>
        <v>0</v>
      </c>
      <c r="L62" s="10">
        <f xml:space="preserve"> 'Active inputs'!L$1420</f>
        <v>0</v>
      </c>
      <c r="M62" s="10">
        <f xml:space="preserve"> 'Active inputs'!M$1420</f>
        <v>0.48799999999999999</v>
      </c>
      <c r="N62" s="10">
        <f xml:space="preserve"> 'Active inputs'!N$1420</f>
        <v>0.48799999999999999</v>
      </c>
      <c r="O62" s="10">
        <f xml:space="preserve"> 'Active inputs'!O$1420</f>
        <v>0.48799999999999999</v>
      </c>
      <c r="P62" s="10">
        <f xml:space="preserve"> 'Active inputs'!P$1420</f>
        <v>0.48799999999999999</v>
      </c>
      <c r="Q62" s="10">
        <f xml:space="preserve"> 'Active inputs'!Q$1420</f>
        <v>0.48799999999999999</v>
      </c>
      <c r="R62" s="10">
        <f xml:space="preserve"> 'Active inputs'!R$1420</f>
        <v>0.48799999999999999</v>
      </c>
      <c r="S62" s="10">
        <f xml:space="preserve"> 'Active inputs'!S$1420</f>
        <v>0.48799999999999999</v>
      </c>
      <c r="T62" s="10">
        <f xml:space="preserve"> 'Active inputs'!T$1420</f>
        <v>0.48799999999999999</v>
      </c>
      <c r="U62" s="10">
        <f xml:space="preserve"> 'Active inputs'!U$1420</f>
        <v>0.48799999999999999</v>
      </c>
      <c r="V62" s="10">
        <f xml:space="preserve"> 'Active inputs'!V$1420</f>
        <v>0.48799999999999999</v>
      </c>
      <c r="W62" s="10">
        <f xml:space="preserve"> 'Active inputs'!W$1420</f>
        <v>0.48799999999999999</v>
      </c>
      <c r="X62" s="10">
        <f xml:space="preserve"> 'Active inputs'!X$1420</f>
        <v>0</v>
      </c>
    </row>
    <row r="63" spans="2:24">
      <c r="E63" s="35" t="str">
        <f xml:space="preserve"> 'Working capital'!E$180</f>
        <v xml:space="preserve">Trade debtors and other receivables balance - control - nominal (WR) </v>
      </c>
      <c r="F63" s="35">
        <f xml:space="preserve"> 'Working capital'!F$180</f>
        <v>0</v>
      </c>
      <c r="G63" s="35" t="str">
        <f xml:space="preserve"> 'Working capital'!G$180</f>
        <v>£m</v>
      </c>
      <c r="H63" s="63">
        <f xml:space="preserve"> 'Working capital'!H$180</f>
        <v>0</v>
      </c>
      <c r="I63" s="35">
        <f xml:space="preserve"> 'Working capital'!I$180</f>
        <v>0</v>
      </c>
      <c r="J63" s="10">
        <f>'Working capital'!J$180</f>
        <v>0</v>
      </c>
      <c r="K63" s="10">
        <f>'Working capital'!K$180</f>
        <v>0</v>
      </c>
      <c r="L63" s="10">
        <f>'Working capital'!L$180</f>
        <v>0</v>
      </c>
      <c r="M63" s="10">
        <f>'Working capital'!M$180</f>
        <v>1.228</v>
      </c>
      <c r="N63" s="10">
        <f>'Working capital'!N$180</f>
        <v>1.288</v>
      </c>
      <c r="O63" s="10">
        <f>'Working capital'!O$180</f>
        <v>1.288</v>
      </c>
      <c r="P63" s="10">
        <f>'Working capital'!P$180</f>
        <v>1.288</v>
      </c>
      <c r="Q63" s="10">
        <f>'Working capital'!Q$180</f>
        <v>1.288</v>
      </c>
      <c r="R63" s="10">
        <f>'Working capital'!R$180</f>
        <v>1.288</v>
      </c>
      <c r="S63" s="10">
        <f>'Working capital'!S$180</f>
        <v>1.288</v>
      </c>
      <c r="T63" s="10">
        <f>'Working capital'!T$180</f>
        <v>1.288</v>
      </c>
      <c r="U63" s="10">
        <f>'Working capital'!U$180</f>
        <v>1.288</v>
      </c>
      <c r="V63" s="10">
        <f>'Working capital'!V$180</f>
        <v>1.288</v>
      </c>
      <c r="W63" s="10">
        <f>'Working capital'!W$180</f>
        <v>1.288</v>
      </c>
      <c r="X63" s="10">
        <f>'Working capital'!X$180</f>
        <v>1.288</v>
      </c>
    </row>
    <row r="64" spans="2:24">
      <c r="E64" s="35" t="str">
        <f xml:space="preserve"> 'Wholesale other'!E$510</f>
        <v xml:space="preserve">Retained cash balance - control - nominal (WR) </v>
      </c>
      <c r="F64" s="35">
        <f xml:space="preserve"> 'Wholesale other'!F$510</f>
        <v>0</v>
      </c>
      <c r="G64" s="35" t="str">
        <f xml:space="preserve"> 'Wholesale other'!G$510</f>
        <v>£m</v>
      </c>
      <c r="H64" s="63">
        <f xml:space="preserve"> 'Wholesale other'!H$510</f>
        <v>0</v>
      </c>
      <c r="I64" s="35">
        <f xml:space="preserve"> 'Wholesale other'!I$510</f>
        <v>0</v>
      </c>
      <c r="J64" s="10">
        <f>'Wholesale other'!J$510</f>
        <v>0</v>
      </c>
      <c r="K64" s="10">
        <f>'Wholesale other'!K$510</f>
        <v>0</v>
      </c>
      <c r="L64" s="10">
        <f>'Wholesale other'!L$510</f>
        <v>0</v>
      </c>
      <c r="M64" s="10">
        <f>'Wholesale other'!M$510</f>
        <v>3.2080000000000002</v>
      </c>
      <c r="N64" s="10">
        <f>'Wholesale other'!N$510</f>
        <v>-9.4697155127789632</v>
      </c>
      <c r="O64" s="10">
        <f>'Wholesale other'!O$510</f>
        <v>-39.160135002500887</v>
      </c>
      <c r="P64" s="10">
        <f>'Wholesale other'!P$510</f>
        <v>-66.109196395439795</v>
      </c>
      <c r="Q64" s="10">
        <f>'Wholesale other'!Q$510</f>
        <v>-80.997970207037071</v>
      </c>
      <c r="R64" s="10">
        <f>'Wholesale other'!R$510</f>
        <v>-79.853640127329967</v>
      </c>
      <c r="S64" s="10">
        <f>'Wholesale other'!S$510</f>
        <v>-87.119184954796211</v>
      </c>
      <c r="T64" s="10">
        <f>'Wholesale other'!T$510</f>
        <v>-80.188443327738568</v>
      </c>
      <c r="U64" s="10">
        <f>'Wholesale other'!U$510</f>
        <v>-72.45250191007986</v>
      </c>
      <c r="V64" s="10">
        <f>'Wholesale other'!V$510</f>
        <v>-62.194832438506054</v>
      </c>
      <c r="W64" s="10">
        <f>'Wholesale other'!W$510</f>
        <v>-51.263266146628055</v>
      </c>
      <c r="X64" s="10">
        <f>'Wholesale other'!X$510</f>
        <v>-51.263266146628055</v>
      </c>
    </row>
    <row r="65" spans="3:24">
      <c r="E65" s="54" t="s">
        <v>13548</v>
      </c>
      <c r="F65" s="55"/>
      <c r="G65" s="54" t="s">
        <v>816</v>
      </c>
      <c r="H65" s="72">
        <f xml:space="preserve"> SUM( J65:X65 )</f>
        <v>-656.10015216946351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4.9240000000000004</v>
      </c>
      <c r="N65" s="13">
        <f t="shared" si="11"/>
        <v>-7.6937155127789634</v>
      </c>
      <c r="O65" s="13">
        <f t="shared" si="11"/>
        <v>-37.384135002500884</v>
      </c>
      <c r="P65" s="13">
        <f t="shared" si="11"/>
        <v>-64.333196395439799</v>
      </c>
      <c r="Q65" s="13">
        <f t="shared" si="11"/>
        <v>-79.221970207037074</v>
      </c>
      <c r="R65" s="13">
        <f t="shared" si="11"/>
        <v>-78.077640127329971</v>
      </c>
      <c r="S65" s="13">
        <f t="shared" si="11"/>
        <v>-85.343184954796214</v>
      </c>
      <c r="T65" s="13">
        <f t="shared" si="11"/>
        <v>-78.412443327738572</v>
      </c>
      <c r="U65" s="13">
        <f t="shared" si="11"/>
        <v>-70.676501910079864</v>
      </c>
      <c r="V65" s="13">
        <f t="shared" si="11"/>
        <v>-60.418832438506051</v>
      </c>
      <c r="W65" s="13">
        <f t="shared" si="11"/>
        <v>-49.487266146628052</v>
      </c>
      <c r="X65" s="13">
        <f t="shared" si="11"/>
        <v>-49.975266146628059</v>
      </c>
    </row>
    <row r="67" spans="3:24">
      <c r="E67" s="35" t="str">
        <f xml:space="preserve"> 'Working capital'!E$552</f>
        <v xml:space="preserve">Trade creditors and other payables balance - control - nominal (WR) </v>
      </c>
      <c r="F67" s="35">
        <f xml:space="preserve"> 'Working capital'!F$552</f>
        <v>0</v>
      </c>
      <c r="G67" s="35" t="str">
        <f xml:space="preserve"> 'Working capital'!G$552</f>
        <v>£m</v>
      </c>
      <c r="H67" s="63">
        <f xml:space="preserve"> 'Working capital'!H$552</f>
        <v>0</v>
      </c>
      <c r="I67" s="35">
        <f xml:space="preserve"> 'Working capital'!I$552</f>
        <v>0</v>
      </c>
      <c r="J67" s="10">
        <f>'Working capital'!J$552</f>
        <v>0</v>
      </c>
      <c r="K67" s="10">
        <f>'Working capital'!K$552</f>
        <v>0</v>
      </c>
      <c r="L67" s="10">
        <f>'Working capital'!L$552</f>
        <v>0</v>
      </c>
      <c r="M67" s="10">
        <f>'Working capital'!M$552</f>
        <v>3.7110000000000003</v>
      </c>
      <c r="N67" s="10">
        <f>'Working capital'!N$552</f>
        <v>6.6477492622742425</v>
      </c>
      <c r="O67" s="10">
        <f>'Working capital'!O$552</f>
        <v>6.7019357520871017</v>
      </c>
      <c r="P67" s="10">
        <f>'Working capital'!P$552</f>
        <v>6.7570321243300846</v>
      </c>
      <c r="Q67" s="10">
        <f>'Working capital'!Q$552</f>
        <v>6.8241460888305507</v>
      </c>
      <c r="R67" s="10">
        <f>'Working capital'!R$552</f>
        <v>6.906288174810725</v>
      </c>
      <c r="S67" s="10">
        <f>'Working capital'!S$552</f>
        <v>2.633</v>
      </c>
      <c r="T67" s="10">
        <f>'Working capital'!T$552</f>
        <v>2.633</v>
      </c>
      <c r="U67" s="10">
        <f>'Working capital'!U$552</f>
        <v>2.633</v>
      </c>
      <c r="V67" s="10">
        <f>'Working capital'!V$552</f>
        <v>2.633</v>
      </c>
      <c r="W67" s="10">
        <f>'Working capital'!W$552</f>
        <v>2.633</v>
      </c>
      <c r="X67" s="10">
        <f>'Working capital'!X$552</f>
        <v>2.633</v>
      </c>
    </row>
    <row r="68" spans="3:24">
      <c r="E68" s="35" t="str">
        <f xml:space="preserve"> 'Working capital'!E$282</f>
        <v xml:space="preserve">Capex creditors balance - control (WR) </v>
      </c>
      <c r="F68" s="35">
        <f xml:space="preserve"> 'Working capital'!F$282</f>
        <v>0</v>
      </c>
      <c r="G68" s="35" t="str">
        <f xml:space="preserve"> 'Working capital'!G$282</f>
        <v>£m</v>
      </c>
      <c r="H68" s="63">
        <f xml:space="preserve"> 'Working capital'!H$282</f>
        <v>0</v>
      </c>
      <c r="I68" s="35">
        <f xml:space="preserve"> 'Working capital'!I$282</f>
        <v>0</v>
      </c>
      <c r="J68" s="10">
        <f>'Working capital'!J$282</f>
        <v>0</v>
      </c>
      <c r="K68" s="10">
        <f>'Working capital'!K$282</f>
        <v>0</v>
      </c>
      <c r="L68" s="10">
        <f>'Working capital'!L$282</f>
        <v>0</v>
      </c>
      <c r="M68" s="10">
        <f>'Working capital'!M$282</f>
        <v>7.6150000000000002</v>
      </c>
      <c r="N68" s="10">
        <f>'Working capital'!N$282</f>
        <v>15.534007330087659</v>
      </c>
      <c r="O68" s="10">
        <f>'Working capital'!O$282</f>
        <v>20.932571867419355</v>
      </c>
      <c r="P68" s="10">
        <f>'Working capital'!P$282</f>
        <v>20.035340447941113</v>
      </c>
      <c r="Q68" s="10">
        <f>'Working capital'!Q$282</f>
        <v>14.916804402814856</v>
      </c>
      <c r="R68" s="10">
        <f>'Working capital'!R$282</f>
        <v>8.1001488713792078</v>
      </c>
      <c r="S68" s="10">
        <f>'Working capital'!S$282</f>
        <v>0</v>
      </c>
      <c r="T68" s="10">
        <f>'Working capital'!T$282</f>
        <v>0</v>
      </c>
      <c r="U68" s="10">
        <f>'Working capital'!U$282</f>
        <v>0</v>
      </c>
      <c r="V68" s="10">
        <f>'Working capital'!V$282</f>
        <v>0</v>
      </c>
      <c r="W68" s="10">
        <f>'Working capital'!W$282</f>
        <v>0</v>
      </c>
      <c r="X68" s="10">
        <f>'Working capital'!X$282</f>
        <v>0</v>
      </c>
    </row>
    <row r="69" spans="3:24">
      <c r="E69" s="35" t="str">
        <f xml:space="preserve"> 'Working capital'!E$532</f>
        <v xml:space="preserve">Dividend creditors balance - control - nominal (WR) </v>
      </c>
      <c r="F69" s="35">
        <f xml:space="preserve"> 'Working capital'!F$532</f>
        <v>0</v>
      </c>
      <c r="G69" s="35" t="str">
        <f xml:space="preserve"> 'Working capital'!G$532</f>
        <v>£m</v>
      </c>
      <c r="H69" s="63">
        <f xml:space="preserve"> 'Working capital'!H$532</f>
        <v>0</v>
      </c>
      <c r="I69" s="35">
        <f xml:space="preserve"> 'Working capital'!I$532</f>
        <v>0</v>
      </c>
      <c r="J69" s="10">
        <f>'Working capital'!J$532</f>
        <v>0</v>
      </c>
      <c r="K69" s="10">
        <f>'Working capital'!K$532</f>
        <v>0</v>
      </c>
      <c r="L69" s="10">
        <f>'Working capital'!L$532</f>
        <v>0</v>
      </c>
      <c r="M69" s="10">
        <f>'Working capital'!M$532</f>
        <v>0</v>
      </c>
      <c r="N69" s="10">
        <f>'Working capital'!N$532</f>
        <v>0</v>
      </c>
      <c r="O69" s="10">
        <f>'Working capital'!O$532</f>
        <v>0</v>
      </c>
      <c r="P69" s="10">
        <f>'Working capital'!P$532</f>
        <v>0</v>
      </c>
      <c r="Q69" s="10">
        <f>'Working capital'!Q$532</f>
        <v>0</v>
      </c>
      <c r="R69" s="10">
        <f>'Working capital'!R$532</f>
        <v>0</v>
      </c>
      <c r="S69" s="10">
        <f>'Working capital'!S$532</f>
        <v>0</v>
      </c>
      <c r="T69" s="10">
        <f>'Working capital'!T$532</f>
        <v>0</v>
      </c>
      <c r="U69" s="10">
        <f>'Working capital'!U$532</f>
        <v>0</v>
      </c>
      <c r="V69" s="10">
        <f>'Working capital'!V$532</f>
        <v>0</v>
      </c>
      <c r="W69" s="10">
        <f>'Working capital'!W$532</f>
        <v>0</v>
      </c>
      <c r="X69" s="10">
        <f>'Working capital'!X$532</f>
        <v>0</v>
      </c>
    </row>
    <row r="70" spans="3:24">
      <c r="E70" s="35" t="str">
        <f xml:space="preserve"> 'Wholesale debt'!E$602</f>
        <v xml:space="preserve">Total borrowing balance - control - nominal (WR) </v>
      </c>
      <c r="F70" s="35">
        <f xml:space="preserve"> 'Wholesale debt'!F$602</f>
        <v>0</v>
      </c>
      <c r="G70" s="35" t="str">
        <f xml:space="preserve"> 'Wholesale debt'!G$602</f>
        <v>£m</v>
      </c>
      <c r="H70" s="63">
        <f xml:space="preserve"> 'Wholesale debt'!H$602</f>
        <v>0</v>
      </c>
      <c r="I70" s="35">
        <f xml:space="preserve"> 'Wholesale debt'!I$602</f>
        <v>0</v>
      </c>
      <c r="J70" s="10">
        <f>'Wholesale debt'!J$602</f>
        <v>0</v>
      </c>
      <c r="K70" s="10">
        <f>'Wholesale debt'!K$602</f>
        <v>0</v>
      </c>
      <c r="L70" s="10">
        <f>'Wholesale debt'!L$602</f>
        <v>0</v>
      </c>
      <c r="M70" s="10">
        <f>'Wholesale debt'!M$602</f>
        <v>145.96657100062487</v>
      </c>
      <c r="N70" s="10">
        <f>'Wholesale debt'!N$602</f>
        <v>147.29544701032674</v>
      </c>
      <c r="O70" s="10">
        <f>'Wholesale debt'!O$602</f>
        <v>148.7205743856382</v>
      </c>
      <c r="P70" s="10">
        <f>'Wholesale debt'!P$602</f>
        <v>150.36018023139073</v>
      </c>
      <c r="Q70" s="10">
        <f>'Wholesale debt'!Q$602</f>
        <v>152.20539846802791</v>
      </c>
      <c r="R70" s="10">
        <f>'Wholesale debt'!R$602</f>
        <v>154.17414495972747</v>
      </c>
      <c r="S70" s="10">
        <f>'Wholesale debt'!S$602</f>
        <v>155.49373702073694</v>
      </c>
      <c r="T70" s="10">
        <f>'Wholesale debt'!T$602</f>
        <v>157.09173334432091</v>
      </c>
      <c r="U70" s="10">
        <f>'Wholesale debt'!U$602</f>
        <v>158.73461720508425</v>
      </c>
      <c r="V70" s="10">
        <f>'Wholesale debt'!V$602</f>
        <v>160.39994483443724</v>
      </c>
      <c r="W70" s="10">
        <f>'Wholesale debt'!W$602</f>
        <v>162.11016000096953</v>
      </c>
      <c r="X70" s="10">
        <f>'Wholesale debt'!X$602</f>
        <v>162.11016000096953</v>
      </c>
    </row>
    <row r="71" spans="3:24">
      <c r="E71" s="35" t="str">
        <f xml:space="preserve"> 'Interest on tax and dividends'!E$288</f>
        <v xml:space="preserve">Current tax liabilities - control - nominal (WR) </v>
      </c>
      <c r="F71" s="35">
        <f xml:space="preserve"> 'Interest on tax and dividends'!F$288</f>
        <v>0</v>
      </c>
      <c r="G71" s="35" t="str">
        <f xml:space="preserve"> 'Interest on tax and dividends'!G$288</f>
        <v>£m</v>
      </c>
      <c r="H71" s="63">
        <f xml:space="preserve"> 'Interest on tax and dividends'!H$288</f>
        <v>0</v>
      </c>
      <c r="I71" s="35">
        <f xml:space="preserve"> 'Interest on tax and dividends'!I$288</f>
        <v>0</v>
      </c>
      <c r="J71" s="10">
        <f>'Interest on tax and dividends'!J$288</f>
        <v>0</v>
      </c>
      <c r="K71" s="10">
        <f>'Interest on tax and dividends'!K$288</f>
        <v>0</v>
      </c>
      <c r="L71" s="10">
        <f>'Interest on tax and dividends'!L$288</f>
        <v>0</v>
      </c>
      <c r="M71" s="10">
        <f>'Interest on tax and dividends'!M$288</f>
        <v>0</v>
      </c>
      <c r="N71" s="10">
        <f>'Interest on tax and dividends'!N$288</f>
        <v>0</v>
      </c>
      <c r="O71" s="10">
        <f>'Interest on tax and dividends'!O$288</f>
        <v>0</v>
      </c>
      <c r="P71" s="10">
        <f>'Interest on tax and dividends'!P$288</f>
        <v>0</v>
      </c>
      <c r="Q71" s="10">
        <f>'Interest on tax and dividends'!Q$288</f>
        <v>0</v>
      </c>
      <c r="R71" s="10">
        <f>'Interest on tax and dividends'!R$288</f>
        <v>0</v>
      </c>
      <c r="S71" s="10">
        <f>'Interest on tax and dividends'!S$288</f>
        <v>0</v>
      </c>
      <c r="T71" s="10">
        <f>'Interest on tax and dividends'!T$288</f>
        <v>0</v>
      </c>
      <c r="U71" s="10">
        <f>'Interest on tax and dividends'!U$288</f>
        <v>0</v>
      </c>
      <c r="V71" s="10">
        <f>'Interest on tax and dividends'!V$288</f>
        <v>0</v>
      </c>
      <c r="W71" s="10">
        <f>'Interest on tax and dividends'!W$288</f>
        <v>0</v>
      </c>
      <c r="X71" s="10">
        <f>'Interest on tax and dividends'!X$288</f>
        <v>0</v>
      </c>
    </row>
    <row r="72" spans="3:24">
      <c r="E72" s="35" t="str">
        <f xml:space="preserve"> 'Wholesale other'!E$653</f>
        <v xml:space="preserve">Retirement benefit liability balance - control - nominal (WR) </v>
      </c>
      <c r="F72" s="35">
        <f xml:space="preserve"> 'Wholesale other'!F$653</f>
        <v>0</v>
      </c>
      <c r="G72" s="35" t="str">
        <f xml:space="preserve"> 'Wholesale other'!G$653</f>
        <v>£m</v>
      </c>
      <c r="H72" s="63">
        <f xml:space="preserve"> 'Wholesale other'!H$653</f>
        <v>0</v>
      </c>
      <c r="I72" s="35">
        <f xml:space="preserve"> 'Wholesale other'!I$653</f>
        <v>0</v>
      </c>
      <c r="J72" s="10">
        <f>'Wholesale other'!J$653</f>
        <v>0</v>
      </c>
      <c r="K72" s="10">
        <f>'Wholesale other'!K$653</f>
        <v>0</v>
      </c>
      <c r="L72" s="10">
        <f>'Wholesale other'!L$653</f>
        <v>0</v>
      </c>
      <c r="M72" s="10">
        <f>'Wholesale other'!M$653</f>
        <v>0</v>
      </c>
      <c r="N72" s="10">
        <f>'Wholesale other'!N$653</f>
        <v>0</v>
      </c>
      <c r="O72" s="10">
        <f>'Wholesale other'!O$653</f>
        <v>0</v>
      </c>
      <c r="P72" s="10">
        <f>'Wholesale other'!P$653</f>
        <v>0</v>
      </c>
      <c r="Q72" s="10">
        <f>'Wholesale other'!Q$653</f>
        <v>0</v>
      </c>
      <c r="R72" s="10">
        <f>'Wholesale other'!R$653</f>
        <v>0</v>
      </c>
      <c r="S72" s="10">
        <f>'Wholesale other'!S$653</f>
        <v>0</v>
      </c>
      <c r="T72" s="10">
        <f>'Wholesale other'!T$653</f>
        <v>0</v>
      </c>
      <c r="U72" s="10">
        <f>'Wholesale other'!U$653</f>
        <v>0</v>
      </c>
      <c r="V72" s="10">
        <f>'Wholesale other'!V$653</f>
        <v>0</v>
      </c>
      <c r="W72" s="10">
        <f>'Wholesale other'!W$653</f>
        <v>0</v>
      </c>
      <c r="X72" s="10">
        <f>'Wholesale other'!X$653</f>
        <v>0</v>
      </c>
    </row>
    <row r="73" spans="3:24">
      <c r="E73" s="35" t="str">
        <f xml:space="preserve"> 'Wholesale other'!E$612</f>
        <v xml:space="preserve">Provisions balance - control - nominal (WR) </v>
      </c>
      <c r="F73" s="35">
        <f xml:space="preserve"> 'Wholesale other'!F$612</f>
        <v>0</v>
      </c>
      <c r="G73" s="35" t="str">
        <f xml:space="preserve"> 'Wholesale other'!G$612</f>
        <v>£m</v>
      </c>
      <c r="H73" s="63">
        <f xml:space="preserve"> 'Wholesale other'!H$612</f>
        <v>0</v>
      </c>
      <c r="I73" s="35">
        <f xml:space="preserve"> 'Wholesale other'!I$612</f>
        <v>0</v>
      </c>
      <c r="J73" s="10">
        <f>'Wholesale other'!J$612</f>
        <v>0</v>
      </c>
      <c r="K73" s="10">
        <f>'Wholesale other'!K$612</f>
        <v>0</v>
      </c>
      <c r="L73" s="10">
        <f>'Wholesale other'!L$612</f>
        <v>0</v>
      </c>
      <c r="M73" s="10">
        <f>'Wholesale other'!M$612</f>
        <v>0.28100000000000003</v>
      </c>
      <c r="N73" s="10">
        <f>'Wholesale other'!N$612</f>
        <v>0.28100000000000003</v>
      </c>
      <c r="O73" s="10">
        <f>'Wholesale other'!O$612</f>
        <v>0.28100000000000003</v>
      </c>
      <c r="P73" s="10">
        <f>'Wholesale other'!P$612</f>
        <v>0.28100000000000003</v>
      </c>
      <c r="Q73" s="10">
        <f>'Wholesale other'!Q$612</f>
        <v>0.28100000000000003</v>
      </c>
      <c r="R73" s="10">
        <f>'Wholesale other'!R$612</f>
        <v>0.28100000000000003</v>
      </c>
      <c r="S73" s="10">
        <f>'Wholesale other'!S$612</f>
        <v>0.28100000000000003</v>
      </c>
      <c r="T73" s="10">
        <f>'Wholesale other'!T$612</f>
        <v>0.28100000000000003</v>
      </c>
      <c r="U73" s="10">
        <f>'Wholesale other'!U$612</f>
        <v>0.28100000000000003</v>
      </c>
      <c r="V73" s="10">
        <f>'Wholesale other'!V$612</f>
        <v>0.28100000000000003</v>
      </c>
      <c r="W73" s="10">
        <f>'Wholesale other'!W$612</f>
        <v>0.28100000000000003</v>
      </c>
      <c r="X73" s="10">
        <f>'Wholesale other'!X$612</f>
        <v>0.28100000000000003</v>
      </c>
    </row>
    <row r="74" spans="3:24">
      <c r="E74" s="35" t="str">
        <f xml:space="preserve"> 'Wholesale other'!E$585</f>
        <v xml:space="preserve">Other liabilities balance - control - nominal (WR) </v>
      </c>
      <c r="F74" s="35">
        <f xml:space="preserve"> 'Wholesale other'!F$585</f>
        <v>0</v>
      </c>
      <c r="G74" s="35" t="str">
        <f xml:space="preserve"> 'Wholesale other'!G$585</f>
        <v>£m</v>
      </c>
      <c r="H74" s="63">
        <f xml:space="preserve"> 'Wholesale other'!H$585</f>
        <v>0</v>
      </c>
      <c r="I74" s="35">
        <f xml:space="preserve"> 'Wholesale other'!I$585</f>
        <v>0</v>
      </c>
      <c r="J74" s="10">
        <f>'Wholesale other'!J$585</f>
        <v>0</v>
      </c>
      <c r="K74" s="10">
        <f>'Wholesale other'!K$585</f>
        <v>0</v>
      </c>
      <c r="L74" s="10">
        <f>'Wholesale other'!L$585</f>
        <v>0</v>
      </c>
      <c r="M74" s="10">
        <f>'Wholesale other'!M$585</f>
        <v>2.82</v>
      </c>
      <c r="N74" s="10">
        <f>'Wholesale other'!N$585</f>
        <v>2.82</v>
      </c>
      <c r="O74" s="10">
        <f>'Wholesale other'!O$585</f>
        <v>2.82</v>
      </c>
      <c r="P74" s="10">
        <f>'Wholesale other'!P$585</f>
        <v>2.82</v>
      </c>
      <c r="Q74" s="10">
        <f>'Wholesale other'!Q$585</f>
        <v>2.82</v>
      </c>
      <c r="R74" s="10">
        <f>'Wholesale other'!R$585</f>
        <v>2.82</v>
      </c>
      <c r="S74" s="10">
        <f>'Wholesale other'!S$585</f>
        <v>2.82</v>
      </c>
      <c r="T74" s="10">
        <f>'Wholesale other'!T$585</f>
        <v>2.82</v>
      </c>
      <c r="U74" s="10">
        <f>'Wholesale other'!U$585</f>
        <v>2.82</v>
      </c>
      <c r="V74" s="10">
        <f>'Wholesale other'!V$585</f>
        <v>2.82</v>
      </c>
      <c r="W74" s="10">
        <f>'Wholesale other'!W$585</f>
        <v>2.82</v>
      </c>
      <c r="X74" s="10">
        <f>'Wholesale other'!X$585</f>
        <v>2.82</v>
      </c>
    </row>
    <row r="75" spans="3:24">
      <c r="E75" s="54" t="s">
        <v>13549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160.39357100062486</v>
      </c>
      <c r="N75" s="13">
        <f t="shared" si="12"/>
        <v>172.57820360268863</v>
      </c>
      <c r="O75" s="13">
        <f t="shared" si="12"/>
        <v>179.45608200514465</v>
      </c>
      <c r="P75" s="13">
        <f t="shared" si="12"/>
        <v>180.25355280366193</v>
      </c>
      <c r="Q75" s="13">
        <f t="shared" si="12"/>
        <v>177.04734895967331</v>
      </c>
      <c r="R75" s="13">
        <f t="shared" si="12"/>
        <v>172.28158200591741</v>
      </c>
      <c r="S75" s="13">
        <f t="shared" si="12"/>
        <v>161.22773702073695</v>
      </c>
      <c r="T75" s="13">
        <f t="shared" si="12"/>
        <v>162.82573334432092</v>
      </c>
      <c r="U75" s="13">
        <f t="shared" si="12"/>
        <v>164.46861720508426</v>
      </c>
      <c r="V75" s="13">
        <f t="shared" si="12"/>
        <v>166.13394483443724</v>
      </c>
      <c r="W75" s="13">
        <f t="shared" si="12"/>
        <v>167.84416000096954</v>
      </c>
      <c r="X75" s="13">
        <f t="shared" si="12"/>
        <v>167.84416000096954</v>
      </c>
    </row>
    <row r="77" spans="3:24">
      <c r="E77" s="35" t="str">
        <f xml:space="preserve"> 'Wholesale other'!E$536</f>
        <v xml:space="preserve">Net assets before deferred tax- control - nominal (WR) </v>
      </c>
      <c r="F77" s="35">
        <f xml:space="preserve"> 'Wholesale other'!F$536</f>
        <v>0</v>
      </c>
      <c r="G77" s="35" t="str">
        <f xml:space="preserve"> 'Wholesale other'!G$536</f>
        <v>£m</v>
      </c>
      <c r="H77" s="63">
        <f xml:space="preserve"> 'Wholesale other'!H$536</f>
        <v>0</v>
      </c>
      <c r="I77" s="35">
        <f xml:space="preserve"> 'Wholesale other'!I$536</f>
        <v>0</v>
      </c>
      <c r="J77" s="10">
        <f>'Wholesale other'!J$536</f>
        <v>0</v>
      </c>
      <c r="K77" s="10">
        <f>'Wholesale other'!K$536</f>
        <v>0</v>
      </c>
      <c r="L77" s="10">
        <f>'Wholesale other'!L$536</f>
        <v>0</v>
      </c>
      <c r="M77" s="10">
        <f>'Wholesale other'!M$536</f>
        <v>157.73569151904357</v>
      </c>
      <c r="N77" s="10">
        <f>'Wholesale other'!N$536</f>
        <v>162.68131452076392</v>
      </c>
      <c r="O77" s="10">
        <f>'Wholesale other'!O$536</f>
        <v>168.01671602974636</v>
      </c>
      <c r="P77" s="10">
        <f>'Wholesale other'!P$536</f>
        <v>178.42463144386676</v>
      </c>
      <c r="Q77" s="10">
        <f>'Wholesale other'!Q$536</f>
        <v>190.81516364362361</v>
      </c>
      <c r="R77" s="10">
        <f>'Wholesale other'!R$536</f>
        <v>202.91051249842934</v>
      </c>
      <c r="S77" s="10">
        <f>'Wholesale other'!S$536</f>
        <v>206.69881265614359</v>
      </c>
      <c r="T77" s="10">
        <f>'Wholesale other'!T$536</f>
        <v>212.03155795961723</v>
      </c>
      <c r="U77" s="10">
        <f>'Wholesale other'!U$536</f>
        <v>218.12461551651259</v>
      </c>
      <c r="V77" s="10">
        <f>'Wholesale other'!V$536</f>
        <v>226.71695735873342</v>
      </c>
      <c r="W77" s="10">
        <f>'Wholesale other'!W$536</f>
        <v>235.93830848407916</v>
      </c>
      <c r="X77" s="10">
        <f>'Wholesale other'!X$536</f>
        <v>235.45030848407916</v>
      </c>
    </row>
    <row r="78" spans="3:24">
      <c r="E78" s="35" t="str">
        <f xml:space="preserve"> Tax!E$1345</f>
        <v xml:space="preserve">Deferred tax balance - control - nominal (WR)  </v>
      </c>
      <c r="F78" s="35">
        <f xml:space="preserve"> Tax!F$1345</f>
        <v>0</v>
      </c>
      <c r="G78" s="35" t="str">
        <f xml:space="preserve"> Tax!G$1345</f>
        <v>£m</v>
      </c>
      <c r="H78" s="63">
        <f xml:space="preserve"> Tax!H$1345</f>
        <v>0</v>
      </c>
      <c r="I78" s="35">
        <f xml:space="preserve"> Tax!I$1345</f>
        <v>0</v>
      </c>
      <c r="J78" s="10">
        <f>Tax!J$1345</f>
        <v>0</v>
      </c>
      <c r="K78" s="10">
        <f>Tax!K$1345</f>
        <v>0</v>
      </c>
      <c r="L78" s="10">
        <f>Tax!L$1345</f>
        <v>0</v>
      </c>
      <c r="M78" s="10">
        <f>Tax!M$1345</f>
        <v>-37.270098599999997</v>
      </c>
      <c r="N78" s="10">
        <f>Tax!N$1345</f>
        <v>-38.562152891581349</v>
      </c>
      <c r="O78" s="10">
        <f>Tax!O$1345</f>
        <v>-41.375432140500742</v>
      </c>
      <c r="P78" s="10">
        <f>Tax!P$1345</f>
        <v>-43.076149996675795</v>
      </c>
      <c r="Q78" s="10">
        <f>Tax!Q$1345</f>
        <v>-43.680432353495235</v>
      </c>
      <c r="R78" s="10">
        <f>Tax!R$1345</f>
        <v>-42.609805019219536</v>
      </c>
      <c r="S78" s="10">
        <f>Tax!S$1345</f>
        <v>-43.492819475467975</v>
      </c>
      <c r="T78" s="10">
        <f>Tax!T$1345</f>
        <v>-44.474642435666844</v>
      </c>
      <c r="U78" s="10">
        <f>Tax!U$1345</f>
        <v>-45.566769650311024</v>
      </c>
      <c r="V78" s="10">
        <f>Tax!V$1345</f>
        <v>-46.782034328455708</v>
      </c>
      <c r="W78" s="10">
        <f>Tax!W$1345</f>
        <v>-48.134762742642025</v>
      </c>
      <c r="X78" s="10">
        <f>Tax!X$1345</f>
        <v>-48.134762742642025</v>
      </c>
    </row>
    <row r="79" spans="3:24">
      <c r="E79" s="35" t="str">
        <f xml:space="preserve"> 'Wholesale other'!E$375</f>
        <v xml:space="preserve">Net assets - control - nominal (WR) </v>
      </c>
      <c r="F79" s="35">
        <f xml:space="preserve"> 'Wholesale other'!F$375</f>
        <v>0</v>
      </c>
      <c r="G79" s="35" t="str">
        <f xml:space="preserve"> 'Wholesale other'!G$375</f>
        <v>£m</v>
      </c>
      <c r="H79" s="63">
        <f xml:space="preserve"> 'Wholesale other'!H$375</f>
        <v>0</v>
      </c>
      <c r="I79" s="35">
        <f xml:space="preserve"> 'Wholesale other'!I$375</f>
        <v>0</v>
      </c>
      <c r="J79" s="10">
        <f>'Wholesale other'!J$375</f>
        <v>0</v>
      </c>
      <c r="K79" s="10">
        <f>'Wholesale other'!K$375</f>
        <v>0</v>
      </c>
      <c r="L79" s="10">
        <f>'Wholesale other'!L$375</f>
        <v>0</v>
      </c>
      <c r="M79" s="10">
        <f>'Wholesale other'!M$375</f>
        <v>120.46559291904357</v>
      </c>
      <c r="N79" s="10">
        <f>'Wholesale other'!N$375</f>
        <v>124.11916162918257</v>
      </c>
      <c r="O79" s="10">
        <f>'Wholesale other'!O$375</f>
        <v>126.64128388924561</v>
      </c>
      <c r="P79" s="10">
        <f>'Wholesale other'!P$375</f>
        <v>135.34848144719098</v>
      </c>
      <c r="Q79" s="10">
        <f>'Wholesale other'!Q$375</f>
        <v>147.13473129012837</v>
      </c>
      <c r="R79" s="10">
        <f>'Wholesale other'!R$375</f>
        <v>160.30070747920979</v>
      </c>
      <c r="S79" s="10">
        <f>'Wholesale other'!S$375</f>
        <v>163.20599318067562</v>
      </c>
      <c r="T79" s="10">
        <f>'Wholesale other'!T$375</f>
        <v>167.55691552395038</v>
      </c>
      <c r="U79" s="10">
        <f>'Wholesale other'!U$375</f>
        <v>172.55784586620157</v>
      </c>
      <c r="V79" s="10">
        <f>'Wholesale other'!V$375</f>
        <v>179.93492303027773</v>
      </c>
      <c r="W79" s="10">
        <f>'Wholesale other'!W$375</f>
        <v>187.80354574143712</v>
      </c>
      <c r="X79" s="10">
        <f>'Wholesale other'!X$375</f>
        <v>187.31554574143712</v>
      </c>
    </row>
    <row r="80" spans="3:24">
      <c r="C80" s="109" t="s">
        <v>5771</v>
      </c>
    </row>
    <row r="81" spans="2:24">
      <c r="E81" s="35" t="str">
        <f xml:space="preserve"> 'Wholesale other'!E$355</f>
        <v xml:space="preserve">Called up share capital balance - control - nominal (WR) </v>
      </c>
      <c r="F81" s="35">
        <f xml:space="preserve"> 'Wholesale other'!F$355</f>
        <v>0</v>
      </c>
      <c r="G81" s="35" t="str">
        <f xml:space="preserve"> 'Wholesale other'!G$355</f>
        <v>£m</v>
      </c>
      <c r="H81" s="63">
        <f xml:space="preserve"> 'Wholesale other'!H$355</f>
        <v>0</v>
      </c>
      <c r="I81" s="35">
        <f xml:space="preserve"> 'Wholesale other'!I$355</f>
        <v>0</v>
      </c>
      <c r="J81" s="10">
        <f>'Wholesale other'!J$355</f>
        <v>0</v>
      </c>
      <c r="K81" s="10">
        <f>'Wholesale other'!K$355</f>
        <v>0</v>
      </c>
      <c r="L81" s="10">
        <f>'Wholesale other'!L$355</f>
        <v>0</v>
      </c>
      <c r="M81" s="10">
        <f>'Wholesale other'!M$355</f>
        <v>0.75800000000000001</v>
      </c>
      <c r="N81" s="10">
        <f>'Wholesale other'!N$355</f>
        <v>1.7372710567176426</v>
      </c>
      <c r="O81" s="10">
        <f>'Wholesale other'!O$355</f>
        <v>2.8476559785168782</v>
      </c>
      <c r="P81" s="10">
        <f>'Wholesale other'!P$355</f>
        <v>9.0178854818719767</v>
      </c>
      <c r="Q81" s="10">
        <f>'Wholesale other'!Q$355</f>
        <v>17.096906795886532</v>
      </c>
      <c r="R81" s="10">
        <f>'Wholesale other'!R$355</f>
        <v>24.801020756904592</v>
      </c>
      <c r="S81" s="10">
        <f>'Wholesale other'!S$355</f>
        <v>27.055020756904593</v>
      </c>
      <c r="T81" s="10">
        <f>'Wholesale other'!T$355</f>
        <v>31.206020756904593</v>
      </c>
      <c r="U81" s="10">
        <f>'Wholesale other'!U$355</f>
        <v>36.234020756904592</v>
      </c>
      <c r="V81" s="10">
        <f>'Wholesale other'!V$355</f>
        <v>43.854020756904589</v>
      </c>
      <c r="W81" s="10">
        <f>'Wholesale other'!W$355</f>
        <v>52.216020756904591</v>
      </c>
      <c r="X81" s="10">
        <f>'Wholesale other'!X$355</f>
        <v>52.216020756904591</v>
      </c>
    </row>
    <row r="82" spans="2:24">
      <c r="E82" s="35" t="str">
        <f xml:space="preserve"> 'Wholesale other'!E$558</f>
        <v xml:space="preserve">Non-distributable reserves balance - control - nominal (WR) </v>
      </c>
      <c r="F82" s="35">
        <f xml:space="preserve"> 'Wholesale other'!F$558</f>
        <v>0</v>
      </c>
      <c r="G82" s="35" t="str">
        <f xml:space="preserve"> 'Wholesale other'!G$558</f>
        <v>£m</v>
      </c>
      <c r="H82" s="63">
        <f xml:space="preserve"> 'Wholesale other'!H$558</f>
        <v>0</v>
      </c>
      <c r="I82" s="35">
        <f xml:space="preserve"> 'Wholesale other'!I$558</f>
        <v>0</v>
      </c>
      <c r="J82" s="10">
        <f>'Wholesale other'!J$558</f>
        <v>0</v>
      </c>
      <c r="K82" s="10">
        <f>'Wholesale other'!K$558</f>
        <v>0</v>
      </c>
      <c r="L82" s="10">
        <f>'Wholesale other'!L$558</f>
        <v>0</v>
      </c>
      <c r="M82" s="10">
        <f>'Wholesale other'!M$558</f>
        <v>27.925000000000001</v>
      </c>
      <c r="N82" s="10">
        <f>'Wholesale other'!N$558</f>
        <v>27.925000000000001</v>
      </c>
      <c r="O82" s="10">
        <f>'Wholesale other'!O$558</f>
        <v>27.925000000000001</v>
      </c>
      <c r="P82" s="10">
        <f>'Wholesale other'!P$558</f>
        <v>27.925000000000001</v>
      </c>
      <c r="Q82" s="10">
        <f>'Wholesale other'!Q$558</f>
        <v>27.925000000000001</v>
      </c>
      <c r="R82" s="10">
        <f>'Wholesale other'!R$558</f>
        <v>27.925000000000001</v>
      </c>
      <c r="S82" s="10">
        <f>'Wholesale other'!S$558</f>
        <v>27.925000000000001</v>
      </c>
      <c r="T82" s="10">
        <f>'Wholesale other'!T$558</f>
        <v>27.925000000000001</v>
      </c>
      <c r="U82" s="10">
        <f>'Wholesale other'!U$558</f>
        <v>27.925000000000001</v>
      </c>
      <c r="V82" s="10">
        <f>'Wholesale other'!V$558</f>
        <v>27.925000000000001</v>
      </c>
      <c r="W82" s="10">
        <f>'Wholesale other'!W$558</f>
        <v>27.925000000000001</v>
      </c>
      <c r="X82" s="10">
        <f>'Wholesale other'!X$558</f>
        <v>27.925000000000001</v>
      </c>
    </row>
    <row r="83" spans="2:24">
      <c r="E83" s="35" t="str">
        <f xml:space="preserve"> 'Wholesale other'!E$696</f>
        <v xml:space="preserve">Retained earnings balance - control - nominal (WR) </v>
      </c>
      <c r="F83" s="35">
        <f xml:space="preserve"> 'Wholesale other'!F$696</f>
        <v>0</v>
      </c>
      <c r="G83" s="35" t="str">
        <f xml:space="preserve"> 'Wholesale other'!G$696</f>
        <v>£m</v>
      </c>
      <c r="H83" s="63">
        <f xml:space="preserve"> 'Wholesale other'!H$696</f>
        <v>0</v>
      </c>
      <c r="I83" s="35">
        <f xml:space="preserve"> 'Wholesale other'!I$696</f>
        <v>0</v>
      </c>
      <c r="J83" s="10">
        <f>'Wholesale other'!J$696</f>
        <v>0</v>
      </c>
      <c r="K83" s="10">
        <f>'Wholesale other'!K$696</f>
        <v>0</v>
      </c>
      <c r="L83" s="10">
        <f>'Wholesale other'!L$696</f>
        <v>0</v>
      </c>
      <c r="M83" s="10">
        <f>'Wholesale other'!M$696</f>
        <v>91.782592919043623</v>
      </c>
      <c r="N83" s="10">
        <f>'Wholesale other'!N$696</f>
        <v>94.456890572464928</v>
      </c>
      <c r="O83" s="10">
        <f>'Wholesale other'!O$696</f>
        <v>95.868627910728776</v>
      </c>
      <c r="P83" s="10">
        <f>'Wholesale other'!P$696</f>
        <v>98.405595965318994</v>
      </c>
      <c r="Q83" s="10">
        <f>'Wholesale other'!Q$696</f>
        <v>102.11282449424181</v>
      </c>
      <c r="R83" s="10">
        <f>'Wholesale other'!R$696</f>
        <v>107.57468672230519</v>
      </c>
      <c r="S83" s="10">
        <f>'Wholesale other'!S$696</f>
        <v>108.225972423771</v>
      </c>
      <c r="T83" s="10">
        <f>'Wholesale other'!T$696</f>
        <v>108.42589476704579</v>
      </c>
      <c r="U83" s="10">
        <f>'Wholesale other'!U$696</f>
        <v>108.39882510929699</v>
      </c>
      <c r="V83" s="10">
        <f>'Wholesale other'!V$696</f>
        <v>108.15590227337312</v>
      </c>
      <c r="W83" s="10">
        <f>'Wholesale other'!W$696</f>
        <v>107.66252498453248</v>
      </c>
      <c r="X83" s="10">
        <f>'Wholesale other'!X$696</f>
        <v>107.66252498453248</v>
      </c>
    </row>
    <row r="84" spans="2:24">
      <c r="E84" s="54" t="s">
        <v>13550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120.46559291904362</v>
      </c>
      <c r="N84" s="13">
        <f t="shared" si="13"/>
        <v>124.11916162918257</v>
      </c>
      <c r="O84" s="13">
        <f t="shared" si="13"/>
        <v>126.64128388924566</v>
      </c>
      <c r="P84" s="13">
        <f t="shared" si="13"/>
        <v>135.34848144719098</v>
      </c>
      <c r="Q84" s="13">
        <f t="shared" si="13"/>
        <v>147.13473129012834</v>
      </c>
      <c r="R84" s="13">
        <f t="shared" si="13"/>
        <v>160.30070747920979</v>
      </c>
      <c r="S84" s="13">
        <f t="shared" si="13"/>
        <v>163.20599318067559</v>
      </c>
      <c r="T84" s="13">
        <f t="shared" si="13"/>
        <v>167.55691552395038</v>
      </c>
      <c r="U84" s="13">
        <f t="shared" si="13"/>
        <v>172.5578458662016</v>
      </c>
      <c r="V84" s="13">
        <f t="shared" si="13"/>
        <v>179.9349230302777</v>
      </c>
      <c r="W84" s="13">
        <f t="shared" si="13"/>
        <v>187.80354574143706</v>
      </c>
      <c r="X84" s="13">
        <f t="shared" si="13"/>
        <v>187.80354574143706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85</f>
        <v xml:space="preserve">Cash interest cover - control (WR) </v>
      </c>
      <c r="F88" s="133">
        <f xml:space="preserve"> 'Financial indicators'!F$385</f>
        <v>0</v>
      </c>
      <c r="G88" s="133" t="str">
        <f xml:space="preserve"> 'Financial indicators'!G$385</f>
        <v>ratio</v>
      </c>
      <c r="H88" s="250">
        <f xml:space="preserve"> 'Financial indicators'!H$385</f>
        <v>0</v>
      </c>
      <c r="I88" s="133">
        <f xml:space="preserve"> 'Financial indicators'!I$385</f>
        <v>0</v>
      </c>
      <c r="J88" s="77">
        <f xml:space="preserve"> 'Financial indicators'!J$385</f>
        <v>0</v>
      </c>
      <c r="K88" s="77">
        <f xml:space="preserve"> 'Financial indicators'!K$385</f>
        <v>0</v>
      </c>
      <c r="L88" s="77">
        <f xml:space="preserve"> 'Financial indicators'!L$385</f>
        <v>0</v>
      </c>
      <c r="M88" s="77">
        <f xml:space="preserve"> 'Financial indicators'!M$385</f>
        <v>0</v>
      </c>
      <c r="N88" s="77">
        <f xml:space="preserve"> 'Financial indicators'!N$385</f>
        <v>3.861291944656243</v>
      </c>
      <c r="O88" s="77">
        <f xml:space="preserve"> 'Financial indicators'!O$385</f>
        <v>3.7569263157130695</v>
      </c>
      <c r="P88" s="77">
        <f xml:space="preserve"> 'Financial indicators'!P$385</f>
        <v>3.6200538268894582</v>
      </c>
      <c r="Q88" s="77">
        <f xml:space="preserve"> 'Financial indicators'!Q$385</f>
        <v>3.5721814041784796</v>
      </c>
      <c r="R88" s="77">
        <f xml:space="preserve"> 'Financial indicators'!R$385</f>
        <v>3.6210633953103493</v>
      </c>
      <c r="S88" s="77">
        <f xml:space="preserve"> 'Financial indicators'!S$385</f>
        <v>0</v>
      </c>
      <c r="T88" s="77">
        <f xml:space="preserve"> 'Financial indicators'!T$385</f>
        <v>0</v>
      </c>
      <c r="U88" s="77">
        <f xml:space="preserve"> 'Financial indicators'!U$385</f>
        <v>0</v>
      </c>
      <c r="V88" s="77">
        <f xml:space="preserve"> 'Financial indicators'!V$385</f>
        <v>0</v>
      </c>
      <c r="W88" s="77">
        <f xml:space="preserve"> 'Financial indicators'!W$385</f>
        <v>0</v>
      </c>
      <c r="X88" s="77">
        <f xml:space="preserve"> 'Financial indicators'!X$385</f>
        <v>0</v>
      </c>
    </row>
    <row r="89" spans="2:24">
      <c r="E89" s="133" t="str">
        <f xml:space="preserve"> 'Financial indicators'!E$304</f>
        <v xml:space="preserve">Adjusted cash interest cover ratio (Ofwat) - control (WR) </v>
      </c>
      <c r="F89" s="133">
        <f xml:space="preserve"> 'Financial indicators'!F$304</f>
        <v>0</v>
      </c>
      <c r="G89" s="133" t="str">
        <f xml:space="preserve"> 'Financial indicators'!G$304</f>
        <v>ratio</v>
      </c>
      <c r="H89" s="250">
        <f xml:space="preserve"> 'Financial indicators'!H$304</f>
        <v>0</v>
      </c>
      <c r="I89" s="133">
        <f xml:space="preserve"> 'Financial indicators'!I$304</f>
        <v>0</v>
      </c>
      <c r="J89" s="77">
        <f xml:space="preserve"> 'Financial indicators'!J$304</f>
        <v>0</v>
      </c>
      <c r="K89" s="77">
        <f xml:space="preserve"> 'Financial indicators'!K$304</f>
        <v>0</v>
      </c>
      <c r="L89" s="77">
        <f xml:space="preserve"> 'Financial indicators'!L$304</f>
        <v>0</v>
      </c>
      <c r="M89" s="77">
        <f xml:space="preserve"> 'Financial indicators'!M$304</f>
        <v>0</v>
      </c>
      <c r="N89" s="77">
        <f xml:space="preserve"> 'Financial indicators'!N$304</f>
        <v>1.7406314316969447</v>
      </c>
      <c r="O89" s="77">
        <f xml:space="preserve"> 'Financial indicators'!O$304</f>
        <v>1.6933700604335209</v>
      </c>
      <c r="P89" s="77">
        <f xml:space="preserve"> 'Financial indicators'!P$304</f>
        <v>1.6318752219678707</v>
      </c>
      <c r="Q89" s="77">
        <f xml:space="preserve"> 'Financial indicators'!Q$304</f>
        <v>1.6106383576383869</v>
      </c>
      <c r="R89" s="77">
        <f xml:space="preserve"> 'Financial indicators'!R$304</f>
        <v>1.6330361868757979</v>
      </c>
      <c r="S89" s="77">
        <f xml:space="preserve"> 'Financial indicators'!S$304</f>
        <v>0</v>
      </c>
      <c r="T89" s="77">
        <f xml:space="preserve"> 'Financial indicators'!T$304</f>
        <v>0</v>
      </c>
      <c r="U89" s="77">
        <f xml:space="preserve"> 'Financial indicators'!U$304</f>
        <v>0</v>
      </c>
      <c r="V89" s="77">
        <f xml:space="preserve"> 'Financial indicators'!V$304</f>
        <v>0</v>
      </c>
      <c r="W89" s="77">
        <f xml:space="preserve"> 'Financial indicators'!W$304</f>
        <v>0</v>
      </c>
      <c r="X89" s="77">
        <f xml:space="preserve"> 'Financial indicators'!X$304</f>
        <v>0</v>
      </c>
    </row>
    <row r="90" spans="2:24">
      <c r="E90" s="133" t="str">
        <f xml:space="preserve"> 'Financial indicators'!E$364</f>
        <v xml:space="preserve">Adjusted cash interest cover ratio  - control (Alternative) (WR) </v>
      </c>
      <c r="F90" s="133">
        <f xml:space="preserve"> 'Financial indicators'!F$364</f>
        <v>0</v>
      </c>
      <c r="G90" s="133" t="str">
        <f xml:space="preserve"> 'Financial indicators'!G$364</f>
        <v>ratio</v>
      </c>
      <c r="H90" s="250">
        <f xml:space="preserve"> 'Financial indicators'!H$364</f>
        <v>0</v>
      </c>
      <c r="I90" s="133">
        <f xml:space="preserve"> 'Financial indicators'!I$364</f>
        <v>0</v>
      </c>
      <c r="J90" s="77">
        <f xml:space="preserve"> 'Financial indicators'!J$364</f>
        <v>0</v>
      </c>
      <c r="K90" s="77">
        <f xml:space="preserve"> 'Financial indicators'!K$364</f>
        <v>0</v>
      </c>
      <c r="L90" s="77">
        <f xml:space="preserve"> 'Financial indicators'!L$364</f>
        <v>0</v>
      </c>
      <c r="M90" s="77">
        <f xml:space="preserve"> 'Financial indicators'!M$364</f>
        <v>0</v>
      </c>
      <c r="N90" s="77">
        <f xml:space="preserve"> 'Financial indicators'!N$364</f>
        <v>1.7406314316969469</v>
      </c>
      <c r="O90" s="77">
        <f xml:space="preserve"> 'Financial indicators'!O$364</f>
        <v>1.6933700604335209</v>
      </c>
      <c r="P90" s="77">
        <f xml:space="preserve"> 'Financial indicators'!P$364</f>
        <v>1.6318752219678707</v>
      </c>
      <c r="Q90" s="77">
        <f xml:space="preserve"> 'Financial indicators'!Q$364</f>
        <v>1.6106383576383869</v>
      </c>
      <c r="R90" s="77">
        <f xml:space="preserve"> 'Financial indicators'!R$364</f>
        <v>1.6330361868757979</v>
      </c>
      <c r="S90" s="77">
        <f xml:space="preserve"> 'Financial indicators'!S$364</f>
        <v>0</v>
      </c>
      <c r="T90" s="77">
        <f xml:space="preserve"> 'Financial indicators'!T$364</f>
        <v>0</v>
      </c>
      <c r="U90" s="77">
        <f xml:space="preserve"> 'Financial indicators'!U$364</f>
        <v>0</v>
      </c>
      <c r="V90" s="77">
        <f xml:space="preserve"> 'Financial indicators'!V$364</f>
        <v>0</v>
      </c>
      <c r="W90" s="77">
        <f xml:space="preserve"> 'Financial indicators'!W$364</f>
        <v>0</v>
      </c>
      <c r="X90" s="77">
        <f xml:space="preserve"> 'Financial indicators'!X$364</f>
        <v>0</v>
      </c>
    </row>
    <row r="91" spans="2:24">
      <c r="E91" s="65" t="str">
        <f xml:space="preserve"> 'Financial indicators'!E$406</f>
        <v xml:space="preserve">Funds from operations / net debt (Ofwat) - Control (WR) </v>
      </c>
      <c r="F91" s="65">
        <f xml:space="preserve"> 'Financial indicators'!F$406</f>
        <v>0</v>
      </c>
      <c r="G91" s="65" t="str">
        <f xml:space="preserve"> 'Financial indicators'!G$406</f>
        <v>%</v>
      </c>
      <c r="H91" s="123">
        <f xml:space="preserve"> 'Financial indicators'!H$406</f>
        <v>0</v>
      </c>
      <c r="I91" s="65">
        <f xml:space="preserve"> 'Financial indicators'!I$406</f>
        <v>0</v>
      </c>
      <c r="J91" s="38">
        <f xml:space="preserve"> 'Financial indicators'!J$406</f>
        <v>0</v>
      </c>
      <c r="K91" s="38">
        <f xml:space="preserve"> 'Financial indicators'!K$406</f>
        <v>0</v>
      </c>
      <c r="L91" s="38">
        <f xml:space="preserve"> 'Financial indicators'!L$406</f>
        <v>0</v>
      </c>
      <c r="M91" s="38">
        <f xml:space="preserve"> 'Financial indicators'!M$406</f>
        <v>0</v>
      </c>
      <c r="N91" s="38">
        <f xml:space="preserve"> 'Financial indicators'!N$406</f>
        <v>0.10911922402339028</v>
      </c>
      <c r="O91" s="38">
        <f xml:space="preserve"> 'Financial indicators'!O$406</f>
        <v>0.10202800740098369</v>
      </c>
      <c r="P91" s="38">
        <f xml:space="preserve"> 'Financial indicators'!P$406</f>
        <v>9.8772492410377805E-2</v>
      </c>
      <c r="Q91" s="38">
        <f xml:space="preserve"> 'Financial indicators'!Q$406</f>
        <v>9.9722492492477693E-2</v>
      </c>
      <c r="R91" s="38">
        <f xml:space="preserve"> 'Financial indicators'!R$406</f>
        <v>0.10458176188731139</v>
      </c>
      <c r="S91" s="38">
        <f xml:space="preserve"> 'Financial indicators'!S$406</f>
        <v>0</v>
      </c>
      <c r="T91" s="38">
        <f xml:space="preserve"> 'Financial indicators'!T$406</f>
        <v>0</v>
      </c>
      <c r="U91" s="38">
        <f xml:space="preserve"> 'Financial indicators'!U$406</f>
        <v>0</v>
      </c>
      <c r="V91" s="38">
        <f xml:space="preserve"> 'Financial indicators'!V$406</f>
        <v>0</v>
      </c>
      <c r="W91" s="38">
        <f xml:space="preserve"> 'Financial indicators'!W$406</f>
        <v>0</v>
      </c>
      <c r="X91" s="38">
        <f xml:space="preserve"> 'Financial indicators'!X$406</f>
        <v>0</v>
      </c>
    </row>
    <row r="92" spans="2:24">
      <c r="E92" s="65" t="str">
        <f xml:space="preserve"> 'Financial indicators'!E$433</f>
        <v xml:space="preserve">Funds from operations / net debt (Alternative) - Control (WR) </v>
      </c>
      <c r="F92" s="65">
        <f xml:space="preserve"> 'Financial indicators'!F$433</f>
        <v>0</v>
      </c>
      <c r="G92" s="65" t="str">
        <f xml:space="preserve"> 'Financial indicators'!G$433</f>
        <v>%</v>
      </c>
      <c r="H92" s="123">
        <f xml:space="preserve"> 'Financial indicators'!H$433</f>
        <v>0</v>
      </c>
      <c r="I92" s="65">
        <f xml:space="preserve"> 'Financial indicators'!I$433</f>
        <v>0</v>
      </c>
      <c r="J92" s="38">
        <f xml:space="preserve"> 'Financial indicators'!J$433</f>
        <v>0</v>
      </c>
      <c r="K92" s="38">
        <f xml:space="preserve"> 'Financial indicators'!K$433</f>
        <v>0</v>
      </c>
      <c r="L92" s="38">
        <f xml:space="preserve"> 'Financial indicators'!L$433</f>
        <v>0</v>
      </c>
      <c r="M92" s="38">
        <f xml:space="preserve"> 'Financial indicators'!M$433</f>
        <v>0</v>
      </c>
      <c r="N92" s="38">
        <f xml:space="preserve"> 'Financial indicators'!N$433</f>
        <v>0.10064236610219231</v>
      </c>
      <c r="O92" s="38">
        <f xml:space="preserve"> 'Financial indicators'!O$433</f>
        <v>9.4442729593844379E-2</v>
      </c>
      <c r="P92" s="38">
        <f xml:space="preserve"> 'Financial indicators'!P$433</f>
        <v>9.1198183880912997E-2</v>
      </c>
      <c r="Q92" s="38">
        <f xml:space="preserve"> 'Financial indicators'!Q$433</f>
        <v>9.1810007149231126E-2</v>
      </c>
      <c r="R92" s="38">
        <f xml:space="preserve"> 'Financial indicators'!R$433</f>
        <v>9.6169314232998834E-2</v>
      </c>
      <c r="S92" s="38">
        <f xml:space="preserve"> 'Financial indicators'!S$433</f>
        <v>0</v>
      </c>
      <c r="T92" s="38">
        <f xml:space="preserve"> 'Financial indicators'!T$433</f>
        <v>0</v>
      </c>
      <c r="U92" s="38">
        <f xml:space="preserve"> 'Financial indicators'!U$433</f>
        <v>0</v>
      </c>
      <c r="V92" s="38">
        <f xml:space="preserve"> 'Financial indicators'!V$433</f>
        <v>0</v>
      </c>
      <c r="W92" s="38">
        <f xml:space="preserve"> 'Financial indicators'!W$433</f>
        <v>0</v>
      </c>
      <c r="X92" s="38">
        <f xml:space="preserve"> 'Financial indicators'!X$433</f>
        <v>0</v>
      </c>
    </row>
    <row r="93" spans="2:24">
      <c r="E93" s="65" t="str">
        <f xml:space="preserve"> 'Financial indicators'!E$496</f>
        <v xml:space="preserve">Gearing - Control (WR) </v>
      </c>
      <c r="F93" s="65">
        <f xml:space="preserve"> 'Financial indicators'!F$496</f>
        <v>0</v>
      </c>
      <c r="G93" s="65" t="str">
        <f xml:space="preserve"> 'Financial indicators'!G$496</f>
        <v>%</v>
      </c>
      <c r="H93" s="123">
        <f xml:space="preserve"> 'Financial indicators'!H$496</f>
        <v>0</v>
      </c>
      <c r="I93" s="65">
        <f xml:space="preserve"> 'Financial indicators'!I$496</f>
        <v>0</v>
      </c>
      <c r="J93" s="38">
        <f>'Financial indicators'!J$496</f>
        <v>0</v>
      </c>
      <c r="K93" s="38">
        <f>'Financial indicators'!K$496</f>
        <v>0</v>
      </c>
      <c r="L93" s="38">
        <f>'Financial indicators'!L$496</f>
        <v>0</v>
      </c>
      <c r="M93" s="38">
        <f>'Financial indicators'!M$496</f>
        <v>0.5271740066309667</v>
      </c>
      <c r="N93" s="38">
        <f>'Financial indicators'!N$496</f>
        <v>0.51840050318550079</v>
      </c>
      <c r="O93" s="38">
        <f>'Financial indicators'!O$496</f>
        <v>0.54234939550628547</v>
      </c>
      <c r="P93" s="38">
        <f>'Financial indicators'!P$496</f>
        <v>0.55908217605138932</v>
      </c>
      <c r="Q93" s="38">
        <f>'Financial indicators'!Q$496</f>
        <v>0.56262426548652755</v>
      </c>
      <c r="R93" s="38">
        <f>'Financial indicators'!R$496</f>
        <v>0.5513305759277185</v>
      </c>
      <c r="S93" s="38">
        <f>'Financial indicators'!S$496</f>
        <v>0.56729138505935051</v>
      </c>
      <c r="T93" s="38">
        <f>'Financial indicators'!T$496</f>
        <v>0.54747812634743509</v>
      </c>
      <c r="U93" s="38">
        <f>'Financial indicators'!U$496</f>
        <v>0.52614538179615611</v>
      </c>
      <c r="V93" s="38">
        <f>'Financial indicators'!V$496</f>
        <v>0.49962362187571369</v>
      </c>
      <c r="W93" s="38">
        <f>'Financial indicators'!W$496</f>
        <v>0.47216597464137638</v>
      </c>
      <c r="X93" s="38">
        <f>'Financial indicators'!X$496</f>
        <v>0.47216597464137638</v>
      </c>
    </row>
  </sheetData>
  <conditionalFormatting sqref="F2:F3">
    <cfRule type="cellIs" dxfId="75" priority="1" stopIfTrue="1" operator="notEqual">
      <formula>0</formula>
    </cfRule>
    <cfRule type="cellIs" dxfId="74" priority="2" stopIfTrue="1" operator="equal">
      <formula>""</formula>
    </cfRule>
  </conditionalFormatting>
  <conditionalFormatting sqref="J3:ZZ3">
    <cfRule type="cellIs" dxfId="73" priority="3" operator="equal">
      <formula>"PPA ext."</formula>
    </cfRule>
    <cfRule type="cellIs" dxfId="72" priority="4" operator="equal">
      <formula>"Delay"</formula>
    </cfRule>
    <cfRule type="cellIs" dxfId="71" priority="5" operator="equal">
      <formula>"Fin Close"</formula>
    </cfRule>
    <cfRule type="cellIs" dxfId="70" priority="6" stopIfTrue="1" operator="equal">
      <formula>"Construction"</formula>
    </cfRule>
    <cfRule type="cellIs" dxfId="69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5FD80-2FB1-467C-B92C-389C5970004A}">
  <sheetPr codeName="Sheet45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7.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19</f>
        <v xml:space="preserve">Control level revenue requirement incl. tax charge - nominal (WN) </v>
      </c>
      <c r="F9" s="35">
        <f xml:space="preserve"> 'PRE wholesale revenues'!F$219</f>
        <v>0</v>
      </c>
      <c r="G9" s="35" t="str">
        <f xml:space="preserve"> 'PRE wholesale revenues'!G$219</f>
        <v>£m</v>
      </c>
      <c r="H9" s="63">
        <f xml:space="preserve"> 'PRE wholesale revenues'!H$219</f>
        <v>3722.7773152437203</v>
      </c>
      <c r="I9" s="35">
        <f xml:space="preserve"> 'PRE wholesale revenues'!I$219</f>
        <v>0</v>
      </c>
      <c r="J9" s="10">
        <f xml:space="preserve"> 'PRE wholesale revenues'!J$219</f>
        <v>0</v>
      </c>
      <c r="K9" s="10">
        <f xml:space="preserve"> 'PRE wholesale revenues'!K$219</f>
        <v>0</v>
      </c>
      <c r="L9" s="10">
        <f xml:space="preserve"> 'PRE wholesale revenues'!L$219</f>
        <v>0</v>
      </c>
      <c r="M9" s="10">
        <f xml:space="preserve"> 'PRE wholesale revenues'!M$219</f>
        <v>0</v>
      </c>
      <c r="N9" s="10">
        <f xml:space="preserve"> 'PRE wholesale revenues'!N$219</f>
        <v>642.04455480105878</v>
      </c>
      <c r="O9" s="10">
        <f xml:space="preserve"> 'PRE wholesale revenues'!O$219</f>
        <v>662.41171981077218</v>
      </c>
      <c r="P9" s="10">
        <f xml:space="preserve"> 'PRE wholesale revenues'!P$219</f>
        <v>689.67336386818818</v>
      </c>
      <c r="Q9" s="10">
        <f xml:space="preserve"> 'PRE wholesale revenues'!Q$219</f>
        <v>728.10708235167783</v>
      </c>
      <c r="R9" s="10">
        <f xml:space="preserve"> 'PRE wholesale revenues'!R$219</f>
        <v>772.48250179155855</v>
      </c>
      <c r="S9" s="10">
        <f xml:space="preserve"> 'PRE wholesale revenues'!S$219</f>
        <v>47.463097342527071</v>
      </c>
      <c r="T9" s="10">
        <f xml:space="preserve"> 'PRE wholesale revenues'!T$219</f>
        <v>46.515507237282868</v>
      </c>
      <c r="U9" s="10">
        <f xml:space="preserve"> 'PRE wholesale revenues'!U$219</f>
        <v>45.593970825929389</v>
      </c>
      <c r="V9" s="10">
        <f xml:space="preserve"> 'PRE wholesale revenues'!V$219</f>
        <v>44.685163039361079</v>
      </c>
      <c r="W9" s="10">
        <f xml:space="preserve"> 'PRE wholesale revenues'!W$219</f>
        <v>43.800354175364603</v>
      </c>
      <c r="X9" s="10">
        <f xml:space="preserve"> 'PRE wholesale revenues'!X$219</f>
        <v>0</v>
      </c>
    </row>
    <row r="10" spans="1:702">
      <c r="E10" s="35" t="str">
        <f xml:space="preserve"> Totex!E$181</f>
        <v xml:space="preserve">Total net operating expenditure - nominal (WN)  </v>
      </c>
      <c r="F10" s="35">
        <f xml:space="preserve"> Totex!F$181</f>
        <v>0</v>
      </c>
      <c r="G10" s="35" t="str">
        <f xml:space="preserve"> Totex!G$181</f>
        <v>£m</v>
      </c>
      <c r="H10" s="63">
        <f xml:space="preserve"> Totex!H$181</f>
        <v>-1766.713354986503</v>
      </c>
      <c r="I10" s="35">
        <f xml:space="preserve"> Totex!I$181</f>
        <v>0</v>
      </c>
      <c r="J10" s="10">
        <f>Totex!J$181</f>
        <v>0</v>
      </c>
      <c r="K10" s="10">
        <f>Totex!K$181</f>
        <v>0</v>
      </c>
      <c r="L10" s="10">
        <f>Totex!L$181</f>
        <v>0</v>
      </c>
      <c r="M10" s="10">
        <f>Totex!M$181</f>
        <v>0</v>
      </c>
      <c r="N10" s="10">
        <f>Totex!N$181</f>
        <v>-341.56038719566754</v>
      </c>
      <c r="O10" s="10">
        <f>Totex!O$181</f>
        <v>-346.54651670831248</v>
      </c>
      <c r="P10" s="10">
        <f>Totex!P$181</f>
        <v>-350.20715283897681</v>
      </c>
      <c r="Q10" s="10">
        <f>Totex!Q$181</f>
        <v>-358.90357844055183</v>
      </c>
      <c r="R10" s="10">
        <f>Totex!R$181</f>
        <v>-369.4957198029943</v>
      </c>
      <c r="S10" s="10">
        <f>Totex!S$181</f>
        <v>0</v>
      </c>
      <c r="T10" s="10">
        <f>Totex!T$181</f>
        <v>0</v>
      </c>
      <c r="U10" s="10">
        <f>Totex!U$181</f>
        <v>0</v>
      </c>
      <c r="V10" s="10">
        <f>Totex!V$181</f>
        <v>0</v>
      </c>
      <c r="W10" s="10">
        <f>Totex!W$181</f>
        <v>0</v>
      </c>
      <c r="X10" s="10">
        <f>Totex!X$181</f>
        <v>0</v>
      </c>
    </row>
    <row r="11" spans="1:702">
      <c r="E11" s="35" t="str">
        <f xml:space="preserve"> 'Wholesale other'!E$240</f>
        <v xml:space="preserve">Operating income - nominal (WN) </v>
      </c>
      <c r="F11" s="35">
        <f xml:space="preserve"> 'Wholesale other'!F$240</f>
        <v>0</v>
      </c>
      <c r="G11" s="35" t="str">
        <f xml:space="preserve"> 'Wholesale other'!G$240</f>
        <v>£m</v>
      </c>
      <c r="H11" s="63">
        <f xml:space="preserve"> 'Wholesale other'!H$240</f>
        <v>0</v>
      </c>
      <c r="I11" s="35">
        <f xml:space="preserve"> 'Wholesale other'!I$240</f>
        <v>0</v>
      </c>
      <c r="J11" s="10">
        <f xml:space="preserve"> 'Wholesale other'!J$240</f>
        <v>0</v>
      </c>
      <c r="K11" s="10">
        <f xml:space="preserve"> 'Wholesale other'!K$240</f>
        <v>0</v>
      </c>
      <c r="L11" s="10">
        <f xml:space="preserve"> 'Wholesale other'!L$240</f>
        <v>0</v>
      </c>
      <c r="M11" s="10">
        <f xml:space="preserve"> 'Wholesale other'!M$240</f>
        <v>0</v>
      </c>
      <c r="N11" s="10">
        <f xml:space="preserve"> 'Wholesale other'!N$240</f>
        <v>0</v>
      </c>
      <c r="O11" s="10">
        <f xml:space="preserve"> 'Wholesale other'!O$240</f>
        <v>0</v>
      </c>
      <c r="P11" s="10">
        <f xml:space="preserve"> 'Wholesale other'!P$240</f>
        <v>0</v>
      </c>
      <c r="Q11" s="10">
        <f xml:space="preserve"> 'Wholesale other'!Q$240</f>
        <v>0</v>
      </c>
      <c r="R11" s="10">
        <f xml:space="preserve"> 'Wholesale other'!R$240</f>
        <v>0</v>
      </c>
      <c r="S11" s="10">
        <f xml:space="preserve"> 'Wholesale other'!S$240</f>
        <v>0</v>
      </c>
      <c r="T11" s="10">
        <f xml:space="preserve"> 'Wholesale other'!T$240</f>
        <v>0</v>
      </c>
      <c r="U11" s="10">
        <f xml:space="preserve"> 'Wholesale other'!U$240</f>
        <v>0</v>
      </c>
      <c r="V11" s="10">
        <f xml:space="preserve"> 'Wholesale other'!V$240</f>
        <v>0</v>
      </c>
      <c r="W11" s="10">
        <f xml:space="preserve"> 'Wholesale other'!W$240</f>
        <v>0</v>
      </c>
      <c r="X11" s="10">
        <f xml:space="preserve"> 'Wholesale other'!X$240</f>
        <v>0</v>
      </c>
    </row>
    <row r="12" spans="1:702">
      <c r="E12" s="54" t="s">
        <v>13551</v>
      </c>
      <c r="F12" s="55"/>
      <c r="G12" s="54" t="s">
        <v>816</v>
      </c>
      <c r="H12" s="72">
        <f xml:space="preserve"> SUM( J12:X12 )</f>
        <v>1956.0639602572176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300.48416760539124</v>
      </c>
      <c r="O12" s="13">
        <f t="shared" si="0"/>
        <v>315.8652031024597</v>
      </c>
      <c r="P12" s="13">
        <f t="shared" si="0"/>
        <v>339.46621102921137</v>
      </c>
      <c r="Q12" s="13">
        <f t="shared" si="0"/>
        <v>369.20350391112601</v>
      </c>
      <c r="R12" s="13">
        <f t="shared" si="0"/>
        <v>402.98678198856425</v>
      </c>
      <c r="S12" s="13">
        <f t="shared" si="0"/>
        <v>47.463097342527071</v>
      </c>
      <c r="T12" s="13">
        <f t="shared" si="0"/>
        <v>46.515507237282868</v>
      </c>
      <c r="U12" s="13">
        <f t="shared" si="0"/>
        <v>45.593970825929389</v>
      </c>
      <c r="V12" s="13">
        <f t="shared" si="0"/>
        <v>44.685163039361079</v>
      </c>
      <c r="W12" s="13">
        <f t="shared" si="0"/>
        <v>43.800354175364603</v>
      </c>
      <c r="X12" s="13">
        <f t="shared" si="0"/>
        <v>0</v>
      </c>
    </row>
    <row r="14" spans="1:702">
      <c r="E14" s="35" t="str">
        <f xml:space="preserve"> 'Fixed Assets'!E$256</f>
        <v xml:space="preserve">Wholesale fixed assets depreciation - nominal (WN)  </v>
      </c>
      <c r="F14" s="35">
        <f xml:space="preserve"> 'Fixed Assets'!F$256</f>
        <v>0</v>
      </c>
      <c r="G14" s="35" t="str">
        <f xml:space="preserve"> 'Fixed Assets'!G$256</f>
        <v>£m</v>
      </c>
      <c r="H14" s="63">
        <f xml:space="preserve"> 'Fixed Assets'!H$256</f>
        <v>-633.73144592651613</v>
      </c>
      <c r="I14" s="35">
        <f xml:space="preserve"> 'Fixed Assets'!I$256</f>
        <v>0</v>
      </c>
      <c r="J14" s="10">
        <f>'Fixed Assets'!J$256</f>
        <v>0</v>
      </c>
      <c r="K14" s="10">
        <f>'Fixed Assets'!K$256</f>
        <v>0</v>
      </c>
      <c r="L14" s="10">
        <f>'Fixed Assets'!L$256</f>
        <v>0</v>
      </c>
      <c r="M14" s="10">
        <f>'Fixed Assets'!M$256</f>
        <v>0</v>
      </c>
      <c r="N14" s="10">
        <f>'Fixed Assets'!N$256</f>
        <v>-110.07333864664079</v>
      </c>
      <c r="O14" s="10">
        <f>'Fixed Assets'!O$256</f>
        <v>-116.34421347931251</v>
      </c>
      <c r="P14" s="10">
        <f>'Fixed Assets'!P$256</f>
        <v>-124.95235797267701</v>
      </c>
      <c r="Q14" s="10">
        <f>'Fixed Assets'!Q$256</f>
        <v>-135.35222735170748</v>
      </c>
      <c r="R14" s="10">
        <f>'Fixed Assets'!R$256</f>
        <v>-147.00930847617835</v>
      </c>
      <c r="S14" s="10">
        <f>'Fixed Assets'!S$256</f>
        <v>0</v>
      </c>
      <c r="T14" s="10">
        <f>'Fixed Assets'!T$256</f>
        <v>0</v>
      </c>
      <c r="U14" s="10">
        <f>'Fixed Assets'!U$256</f>
        <v>0</v>
      </c>
      <c r="V14" s="10">
        <f>'Fixed Assets'!V$256</f>
        <v>0</v>
      </c>
      <c r="W14" s="10">
        <f>'Fixed Assets'!W$256</f>
        <v>0</v>
      </c>
      <c r="X14" s="10">
        <f>'Fixed Assets'!X$256</f>
        <v>0</v>
      </c>
    </row>
    <row r="15" spans="1:702">
      <c r="E15" s="54" t="s">
        <v>13552</v>
      </c>
      <c r="F15" s="55"/>
      <c r="G15" s="54" t="s">
        <v>816</v>
      </c>
      <c r="H15" s="72">
        <f xml:space="preserve"> SUM( J15:X15 )</f>
        <v>1322.3325143307013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190.41082895875044</v>
      </c>
      <c r="O15" s="13">
        <f t="shared" si="1"/>
        <v>199.52098962314719</v>
      </c>
      <c r="P15" s="13">
        <f t="shared" si="1"/>
        <v>214.51385305653434</v>
      </c>
      <c r="Q15" s="13">
        <f t="shared" si="1"/>
        <v>233.85127655941852</v>
      </c>
      <c r="R15" s="13">
        <f t="shared" si="1"/>
        <v>255.9774735123859</v>
      </c>
      <c r="S15" s="13">
        <f t="shared" si="1"/>
        <v>47.463097342527071</v>
      </c>
      <c r="T15" s="13">
        <f t="shared" si="1"/>
        <v>46.515507237282868</v>
      </c>
      <c r="U15" s="13">
        <f t="shared" si="1"/>
        <v>45.593970825929389</v>
      </c>
      <c r="V15" s="13">
        <f t="shared" si="1"/>
        <v>44.685163039361079</v>
      </c>
      <c r="W15" s="13">
        <f t="shared" si="1"/>
        <v>43.800354175364603</v>
      </c>
      <c r="X15" s="13">
        <f t="shared" si="1"/>
        <v>0</v>
      </c>
    </row>
    <row r="17" spans="2:24">
      <c r="E17" s="35" t="str">
        <f xml:space="preserve"> 'Wholesale other'!E$224</f>
        <v xml:space="preserve">Total other income (incl. 3rd party income)- control (WN) </v>
      </c>
      <c r="F17" s="35">
        <f xml:space="preserve"> 'Wholesale other'!F$224</f>
        <v>0</v>
      </c>
      <c r="G17" s="35" t="str">
        <f xml:space="preserve"> 'Wholesale other'!G$224</f>
        <v>£m</v>
      </c>
      <c r="H17" s="63">
        <f xml:space="preserve"> 'Wholesale other'!H$224</f>
        <v>155.87005458855407</v>
      </c>
      <c r="I17" s="35">
        <f xml:space="preserve"> 'Wholesale other'!I$224</f>
        <v>0</v>
      </c>
      <c r="J17" s="10">
        <f xml:space="preserve"> 'Wholesale other'!J$224</f>
        <v>0</v>
      </c>
      <c r="K17" s="10">
        <f xml:space="preserve"> 'Wholesale other'!K$224</f>
        <v>0</v>
      </c>
      <c r="L17" s="10">
        <f xml:space="preserve"> 'Wholesale other'!L$224</f>
        <v>0</v>
      </c>
      <c r="M17" s="10">
        <f xml:space="preserve"> 'Wholesale other'!M$224</f>
        <v>0</v>
      </c>
      <c r="N17" s="10">
        <f xml:space="preserve"> 'Wholesale other'!N$224</f>
        <v>27.910052488994253</v>
      </c>
      <c r="O17" s="10">
        <f xml:space="preserve"> 'Wholesale other'!O$224</f>
        <v>29.505389773112107</v>
      </c>
      <c r="P17" s="10">
        <f xml:space="preserve"> 'Wholesale other'!P$224</f>
        <v>31.14321456146293</v>
      </c>
      <c r="Q17" s="10">
        <f xml:space="preserve"> 'Wholesale other'!Q$224</f>
        <v>32.81385980358958</v>
      </c>
      <c r="R17" s="10">
        <f xml:space="preserve"> 'Wholesale other'!R$224</f>
        <v>34.497537961395196</v>
      </c>
      <c r="S17" s="10">
        <f xml:space="preserve"> 'Wholesale other'!S$224</f>
        <v>0</v>
      </c>
      <c r="T17" s="10">
        <f xml:space="preserve"> 'Wholesale other'!T$224</f>
        <v>0</v>
      </c>
      <c r="U17" s="10">
        <f xml:space="preserve"> 'Wholesale other'!U$224</f>
        <v>0</v>
      </c>
      <c r="V17" s="10">
        <f xml:space="preserve"> 'Wholesale other'!V$224</f>
        <v>0</v>
      </c>
      <c r="W17" s="10">
        <f xml:space="preserve"> 'Wholesale other'!W$224</f>
        <v>0</v>
      </c>
      <c r="X17" s="10">
        <f xml:space="preserve"> 'Wholesale other'!X$224</f>
        <v>0</v>
      </c>
    </row>
    <row r="18" spans="2:24">
      <c r="E18" s="35" t="str">
        <f xml:space="preserve"> 'Wholesale debt'!E$1098</f>
        <v xml:space="preserve">Interest income /(expense) excl. indexation of index-linked loans - control - nominal (WN) </v>
      </c>
      <c r="F18" s="35">
        <f xml:space="preserve"> 'Wholesale debt'!F$1098</f>
        <v>0</v>
      </c>
      <c r="G18" s="35" t="str">
        <f xml:space="preserve"> 'Wholesale debt'!G$1098</f>
        <v>£m</v>
      </c>
      <c r="H18" s="63">
        <f xml:space="preserve"> 'Wholesale debt'!H$1098</f>
        <v>-526.89082035938782</v>
      </c>
      <c r="I18" s="35">
        <f xml:space="preserve"> 'Wholesale debt'!I$1098</f>
        <v>0</v>
      </c>
      <c r="J18" s="10">
        <f xml:space="preserve"> 'Wholesale debt'!J$1098</f>
        <v>0</v>
      </c>
      <c r="K18" s="10">
        <f xml:space="preserve"> 'Wholesale debt'!K$1098</f>
        <v>0</v>
      </c>
      <c r="L18" s="10">
        <f xml:space="preserve"> 'Wholesale debt'!L$1098</f>
        <v>0</v>
      </c>
      <c r="M18" s="10">
        <f xml:space="preserve"> 'Wholesale debt'!M$1098</f>
        <v>0</v>
      </c>
      <c r="N18" s="10">
        <f xml:space="preserve"> 'Wholesale debt'!N$1098</f>
        <v>-93.596690084827898</v>
      </c>
      <c r="O18" s="10">
        <f xml:space="preserve"> 'Wholesale debt'!O$1098</f>
        <v>-97.873548210613734</v>
      </c>
      <c r="P18" s="10">
        <f xml:space="preserve"> 'Wholesale debt'!P$1098</f>
        <v>-103.70606207974492</v>
      </c>
      <c r="Q18" s="10">
        <f xml:space="preserve"> 'Wholesale debt'!Q$1098</f>
        <v>-111.18551430376448</v>
      </c>
      <c r="R18" s="10">
        <f xml:space="preserve"> 'Wholesale debt'!R$1098</f>
        <v>-120.52900568043682</v>
      </c>
      <c r="S18" s="10">
        <f xml:space="preserve"> 'Wholesale debt'!S$1098</f>
        <v>0</v>
      </c>
      <c r="T18" s="10">
        <f xml:space="preserve"> 'Wholesale debt'!T$1098</f>
        <v>0</v>
      </c>
      <c r="U18" s="10">
        <f xml:space="preserve"> 'Wholesale debt'!U$1098</f>
        <v>0</v>
      </c>
      <c r="V18" s="10">
        <f xml:space="preserve"> 'Wholesale debt'!V$1098</f>
        <v>0</v>
      </c>
      <c r="W18" s="10">
        <f xml:space="preserve"> 'Wholesale debt'!W$1098</f>
        <v>0</v>
      </c>
      <c r="X18" s="10">
        <f xml:space="preserve"> 'Wholesale debt'!X$1098</f>
        <v>0</v>
      </c>
    </row>
    <row r="19" spans="2:24">
      <c r="E19" s="35" t="str">
        <f xml:space="preserve"> 'Wholesale debt'!E$267</f>
        <v xml:space="preserve">Total Index linked debt indexation - nominal (WN)  </v>
      </c>
      <c r="F19" s="35">
        <f xml:space="preserve"> 'Wholesale debt'!F$267</f>
        <v>0</v>
      </c>
      <c r="G19" s="35" t="str">
        <f xml:space="preserve"> 'Wholesale debt'!G$267</f>
        <v>£m</v>
      </c>
      <c r="H19" s="63">
        <f xml:space="preserve"> 'Wholesale debt'!H$267</f>
        <v>-226.42135382104334</v>
      </c>
      <c r="I19" s="35">
        <f xml:space="preserve"> 'Wholesale debt'!I$267</f>
        <v>0</v>
      </c>
      <c r="J19" s="10">
        <f>'Wholesale debt'!J$267</f>
        <v>0</v>
      </c>
      <c r="K19" s="10">
        <f>'Wholesale debt'!K$267</f>
        <v>0</v>
      </c>
      <c r="L19" s="10">
        <f>'Wholesale debt'!L$267</f>
        <v>0</v>
      </c>
      <c r="M19" s="10">
        <f>'Wholesale debt'!M$267</f>
        <v>0</v>
      </c>
      <c r="N19" s="10">
        <f>'Wholesale debt'!N$267</f>
        <v>-21.576409835401741</v>
      </c>
      <c r="O19" s="10">
        <f>'Wholesale debt'!O$267</f>
        <v>-22.182850876355531</v>
      </c>
      <c r="P19" s="10">
        <f>'Wholesale debt'!P$267</f>
        <v>-23.176280407332449</v>
      </c>
      <c r="Q19" s="10">
        <f>'Wholesale debt'!Q$267</f>
        <v>-24.491365369270621</v>
      </c>
      <c r="R19" s="10">
        <f>'Wholesale debt'!R$267</f>
        <v>-26.052966542776343</v>
      </c>
      <c r="S19" s="10">
        <f>'Wholesale debt'!S$267</f>
        <v>-17.944010222785355</v>
      </c>
      <c r="T19" s="10">
        <f>'Wholesale debt'!T$267</f>
        <v>-21.977679458544756</v>
      </c>
      <c r="U19" s="10">
        <f>'Wholesale debt'!U$267</f>
        <v>-22.595030005133182</v>
      </c>
      <c r="V19" s="10">
        <f>'Wholesale debt'!V$267</f>
        <v>-22.903705278427537</v>
      </c>
      <c r="W19" s="10">
        <f>'Wholesale debt'!W$267</f>
        <v>-23.521055825015825</v>
      </c>
      <c r="X19" s="10">
        <f>'Wholesale debt'!X$267</f>
        <v>0</v>
      </c>
    </row>
    <row r="20" spans="2:24">
      <c r="E20" s="54" t="s">
        <v>13553</v>
      </c>
      <c r="F20" s="55"/>
      <c r="G20" s="54" t="s">
        <v>816</v>
      </c>
      <c r="H20" s="72">
        <f xml:space="preserve"> SUM( J20:X20 )</f>
        <v>724.89039473882428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103.14778152751506</v>
      </c>
      <c r="O20" s="13">
        <f t="shared" si="2"/>
        <v>108.96998030929004</v>
      </c>
      <c r="P20" s="13">
        <f t="shared" si="2"/>
        <v>118.7747251309199</v>
      </c>
      <c r="Q20" s="13">
        <f t="shared" si="2"/>
        <v>130.98825668997301</v>
      </c>
      <c r="R20" s="13">
        <f t="shared" si="2"/>
        <v>143.89303925056794</v>
      </c>
      <c r="S20" s="13">
        <f t="shared" si="2"/>
        <v>29.519087119741716</v>
      </c>
      <c r="T20" s="13">
        <f t="shared" si="2"/>
        <v>24.537827778738112</v>
      </c>
      <c r="U20" s="13">
        <f t="shared" si="2"/>
        <v>22.998940820796207</v>
      </c>
      <c r="V20" s="13">
        <f t="shared" si="2"/>
        <v>21.781457760933542</v>
      </c>
      <c r="W20" s="13">
        <f t="shared" si="2"/>
        <v>20.279298350348778</v>
      </c>
      <c r="X20" s="13">
        <f t="shared" si="2"/>
        <v>0</v>
      </c>
    </row>
    <row r="22" spans="2:24">
      <c r="E22" s="35" t="str">
        <f xml:space="preserve"> Tax!E$672</f>
        <v xml:space="preserve">Tax paid - control - nominal (WN)  </v>
      </c>
      <c r="F22" s="35">
        <f xml:space="preserve"> Tax!F$672</f>
        <v>0</v>
      </c>
      <c r="G22" s="35" t="str">
        <f xml:space="preserve"> Tax!G$672</f>
        <v>£m</v>
      </c>
      <c r="H22" s="63">
        <f xml:space="preserve"> Tax!H$672</f>
        <v>0</v>
      </c>
      <c r="I22" s="35">
        <f xml:space="preserve"> Tax!I$672</f>
        <v>0</v>
      </c>
      <c r="J22" s="10">
        <f>Tax!J$672</f>
        <v>0</v>
      </c>
      <c r="K22" s="10">
        <f>Tax!K$672</f>
        <v>0</v>
      </c>
      <c r="L22" s="10">
        <f>Tax!L$672</f>
        <v>0</v>
      </c>
      <c r="M22" s="10">
        <f>Tax!M$672</f>
        <v>0</v>
      </c>
      <c r="N22" s="10">
        <f>Tax!N$672</f>
        <v>0</v>
      </c>
      <c r="O22" s="10">
        <f>Tax!O$672</f>
        <v>0</v>
      </c>
      <c r="P22" s="10">
        <f>Tax!P$672</f>
        <v>0</v>
      </c>
      <c r="Q22" s="10">
        <f>Tax!Q$672</f>
        <v>0</v>
      </c>
      <c r="R22" s="10">
        <f>Tax!R$672</f>
        <v>0</v>
      </c>
      <c r="S22" s="10">
        <f>Tax!S$672</f>
        <v>0</v>
      </c>
      <c r="T22" s="10">
        <f>Tax!T$672</f>
        <v>0</v>
      </c>
      <c r="U22" s="10">
        <f>Tax!U$672</f>
        <v>0</v>
      </c>
      <c r="V22" s="10">
        <f>Tax!V$672</f>
        <v>0</v>
      </c>
      <c r="W22" s="10">
        <f>Tax!W$672</f>
        <v>0</v>
      </c>
      <c r="X22" s="10">
        <f>Tax!X$672</f>
        <v>0</v>
      </c>
    </row>
    <row r="23" spans="2:24">
      <c r="E23" s="35" t="str">
        <f xml:space="preserve"> Tax!E$1312</f>
        <v xml:space="preserve">Movement in deferred tax provision - control (WN) </v>
      </c>
      <c r="F23" s="35">
        <f xml:space="preserve"> Tax!F$1312</f>
        <v>0</v>
      </c>
      <c r="G23" s="35" t="str">
        <f xml:space="preserve"> Tax!G$1312</f>
        <v>£m</v>
      </c>
      <c r="H23" s="63">
        <f xml:space="preserve"> Tax!H$1312</f>
        <v>-241.19590503780711</v>
      </c>
      <c r="I23" s="35">
        <f xml:space="preserve"> Tax!I$1312</f>
        <v>0</v>
      </c>
      <c r="J23" s="10">
        <f xml:space="preserve"> Tax!J$1312</f>
        <v>0</v>
      </c>
      <c r="K23" s="10">
        <f xml:space="preserve"> Tax!K$1312</f>
        <v>0</v>
      </c>
      <c r="L23" s="10">
        <f xml:space="preserve"> Tax!L$1312</f>
        <v>0</v>
      </c>
      <c r="M23" s="10">
        <f xml:space="preserve"> Tax!M$1312</f>
        <v>0</v>
      </c>
      <c r="N23" s="10">
        <f xml:space="preserve"> Tax!N$1312</f>
        <v>-23.267244850202761</v>
      </c>
      <c r="O23" s="10">
        <f xml:space="preserve"> Tax!O$1312</f>
        <v>-34.726427847401922</v>
      </c>
      <c r="P23" s="10">
        <f xml:space="preserve"> Tax!P$1312</f>
        <v>-44.578723439581978</v>
      </c>
      <c r="Q23" s="10">
        <f xml:space="preserve"> Tax!Q$1312</f>
        <v>-49.561407230012868</v>
      </c>
      <c r="R23" s="10">
        <f xml:space="preserve"> Tax!R$1312</f>
        <v>-51.192024530035738</v>
      </c>
      <c r="S23" s="10">
        <f xml:space="preserve"> Tax!S$1312</f>
        <v>-4.7872346323915558</v>
      </c>
      <c r="T23" s="10">
        <f xml:space="preserve"> Tax!T$1312</f>
        <v>-5.9810437968876737</v>
      </c>
      <c r="U23" s="10">
        <f xml:space="preserve"> Tax!U$1312</f>
        <v>-7.3636884489810477</v>
      </c>
      <c r="V23" s="10">
        <f xml:space="preserve"> Tax!V$1312</f>
        <v>-8.9561512131818724</v>
      </c>
      <c r="W23" s="10">
        <f xml:space="preserve"> Tax!W$1312</f>
        <v>-10.781959049129709</v>
      </c>
      <c r="X23" s="10">
        <f xml:space="preserve"> Tax!X$1312</f>
        <v>0</v>
      </c>
    </row>
    <row r="24" spans="2:24">
      <c r="E24" s="54" t="s">
        <v>13554</v>
      </c>
      <c r="F24" s="55"/>
      <c r="G24" s="54" t="s">
        <v>816</v>
      </c>
      <c r="H24" s="72">
        <f xml:space="preserve"> SUM( J24:X24 )</f>
        <v>483.69448970101729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79.880536677312307</v>
      </c>
      <c r="O24" s="13">
        <f t="shared" si="3"/>
        <v>74.243552461888115</v>
      </c>
      <c r="P24" s="13">
        <f t="shared" si="3"/>
        <v>74.196001691337926</v>
      </c>
      <c r="Q24" s="13">
        <f t="shared" si="3"/>
        <v>81.426849459960152</v>
      </c>
      <c r="R24" s="13">
        <f t="shared" si="3"/>
        <v>92.7010147205322</v>
      </c>
      <c r="S24" s="13">
        <f t="shared" si="3"/>
        <v>24.73185248735016</v>
      </c>
      <c r="T24" s="13">
        <f t="shared" si="3"/>
        <v>18.556783981850437</v>
      </c>
      <c r="U24" s="13">
        <f t="shared" si="3"/>
        <v>15.635252371815159</v>
      </c>
      <c r="V24" s="13">
        <f t="shared" si="3"/>
        <v>12.825306547751669</v>
      </c>
      <c r="W24" s="13">
        <f t="shared" si="3"/>
        <v>9.4973393012190694</v>
      </c>
      <c r="X24" s="13">
        <f t="shared" si="3"/>
        <v>0</v>
      </c>
    </row>
    <row r="26" spans="2:24">
      <c r="E26" s="35" t="str">
        <f xml:space="preserve"> 'Wholesale other'!E$823</f>
        <v xml:space="preserve">Ordinary dividend declared - control - nominal (WN)  </v>
      </c>
      <c r="F26" s="35">
        <f xml:space="preserve"> 'Wholesale other'!F$823</f>
        <v>0</v>
      </c>
      <c r="G26" s="35" t="str">
        <f xml:space="preserve"> 'Wholesale other'!G$823</f>
        <v>£m</v>
      </c>
      <c r="H26" s="63">
        <f xml:space="preserve"> 'Wholesale other'!H$823</f>
        <v>-241.31704720770111</v>
      </c>
      <c r="I26" s="35">
        <f xml:space="preserve"> 'Wholesale other'!I$823</f>
        <v>0</v>
      </c>
      <c r="J26" s="10">
        <f>'Wholesale other'!J$823</f>
        <v>0</v>
      </c>
      <c r="K26" s="10">
        <f>'Wholesale other'!K$823</f>
        <v>0</v>
      </c>
      <c r="L26" s="10">
        <f>'Wholesale other'!L$823</f>
        <v>0</v>
      </c>
      <c r="M26" s="10">
        <f>'Wholesale other'!M$823</f>
        <v>0</v>
      </c>
      <c r="N26" s="10">
        <f>'Wholesale other'!N$823</f>
        <v>-40.367004881845396</v>
      </c>
      <c r="O26" s="10">
        <f>'Wholesale other'!O$823</f>
        <v>-42.561810215810688</v>
      </c>
      <c r="P26" s="10">
        <f>'Wholesale other'!P$823</f>
        <v>-47.570843678411421</v>
      </c>
      <c r="Q26" s="10">
        <f>'Wholesale other'!Q$823</f>
        <v>-52.526281504802412</v>
      </c>
      <c r="R26" s="10">
        <f>'Wholesale other'!R$823</f>
        <v>-58.291106926831198</v>
      </c>
      <c r="S26" s="10">
        <f>'Wholesale other'!S$823</f>
        <v>0</v>
      </c>
      <c r="T26" s="10">
        <f>'Wholesale other'!T$823</f>
        <v>0</v>
      </c>
      <c r="U26" s="10">
        <f>'Wholesale other'!U$823</f>
        <v>0</v>
      </c>
      <c r="V26" s="10">
        <f>'Wholesale other'!V$823</f>
        <v>0</v>
      </c>
      <c r="W26" s="10">
        <f>'Wholesale other'!W$823</f>
        <v>0</v>
      </c>
      <c r="X26" s="10">
        <f>'Wholesale other'!X$823</f>
        <v>0</v>
      </c>
    </row>
    <row r="27" spans="2:24">
      <c r="E27" s="54" t="s">
        <v>13555</v>
      </c>
      <c r="F27" s="55"/>
      <c r="G27" s="54" t="s">
        <v>816</v>
      </c>
      <c r="H27" s="72">
        <f xml:space="preserve"> SUM( J27:X27 )</f>
        <v>242.37744249331607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39.513531795466911</v>
      </c>
      <c r="O27" s="13">
        <f t="shared" si="4"/>
        <v>31.681742246077427</v>
      </c>
      <c r="P27" s="13">
        <f t="shared" si="4"/>
        <v>26.625158012926505</v>
      </c>
      <c r="Q27" s="13">
        <f t="shared" si="4"/>
        <v>28.90056795515774</v>
      </c>
      <c r="R27" s="13">
        <f t="shared" si="4"/>
        <v>34.409907793701002</v>
      </c>
      <c r="S27" s="13">
        <f t="shared" si="4"/>
        <v>24.73185248735016</v>
      </c>
      <c r="T27" s="13">
        <f t="shared" si="4"/>
        <v>18.556783981850437</v>
      </c>
      <c r="U27" s="13">
        <f t="shared" si="4"/>
        <v>15.635252371815159</v>
      </c>
      <c r="V27" s="13">
        <f t="shared" si="4"/>
        <v>12.825306547751669</v>
      </c>
      <c r="W27" s="13">
        <f t="shared" si="4"/>
        <v>9.4973393012190694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552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190.41082895875044</v>
      </c>
      <c r="O31" s="10">
        <f t="shared" si="5"/>
        <v>199.52098962314719</v>
      </c>
      <c r="P31" s="10">
        <f t="shared" si="5"/>
        <v>214.51385305653434</v>
      </c>
      <c r="Q31" s="10">
        <f t="shared" si="5"/>
        <v>233.85127655941852</v>
      </c>
      <c r="R31" s="10">
        <f t="shared" si="5"/>
        <v>255.9774735123859</v>
      </c>
      <c r="S31" s="10">
        <f t="shared" si="5"/>
        <v>47.463097342527071</v>
      </c>
      <c r="T31" s="10">
        <f t="shared" si="5"/>
        <v>46.515507237282868</v>
      </c>
      <c r="U31" s="10">
        <f t="shared" si="5"/>
        <v>45.593970825929389</v>
      </c>
      <c r="V31" s="10">
        <f t="shared" si="5"/>
        <v>44.685163039361079</v>
      </c>
      <c r="W31" s="10">
        <f t="shared" si="5"/>
        <v>43.800354175364603</v>
      </c>
      <c r="X31" s="10">
        <f t="shared" si="5"/>
        <v>0</v>
      </c>
    </row>
    <row r="32" spans="2:24">
      <c r="E32" s="35" t="str">
        <f xml:space="preserve"> 'Fixed Assets'!E$250</f>
        <v>Wholesale fixed assets depreciation - nominal (WN)  POS</v>
      </c>
      <c r="F32" s="35">
        <f xml:space="preserve"> 'Fixed Assets'!F$250</f>
        <v>0</v>
      </c>
      <c r="G32" s="35" t="str">
        <f xml:space="preserve"> 'Fixed Assets'!G$250</f>
        <v>£m</v>
      </c>
      <c r="H32" s="63">
        <f xml:space="preserve"> 'Fixed Assets'!H$250</f>
        <v>633.73144592651613</v>
      </c>
      <c r="I32" s="35">
        <f xml:space="preserve"> 'Fixed Assets'!I$250</f>
        <v>0</v>
      </c>
      <c r="J32" s="10">
        <f xml:space="preserve"> 'Fixed Assets'!J$250</f>
        <v>0</v>
      </c>
      <c r="K32" s="10">
        <f xml:space="preserve"> 'Fixed Assets'!K$250</f>
        <v>0</v>
      </c>
      <c r="L32" s="10">
        <f xml:space="preserve"> 'Fixed Assets'!L$250</f>
        <v>0</v>
      </c>
      <c r="M32" s="10">
        <f xml:space="preserve"> 'Fixed Assets'!M$250</f>
        <v>0</v>
      </c>
      <c r="N32" s="10">
        <f xml:space="preserve"> 'Fixed Assets'!N$250</f>
        <v>110.07333864664079</v>
      </c>
      <c r="O32" s="10">
        <f xml:space="preserve"> 'Fixed Assets'!O$250</f>
        <v>116.34421347931251</v>
      </c>
      <c r="P32" s="10">
        <f xml:space="preserve"> 'Fixed Assets'!P$250</f>
        <v>124.95235797267701</v>
      </c>
      <c r="Q32" s="10">
        <f xml:space="preserve"> 'Fixed Assets'!Q$250</f>
        <v>135.35222735170748</v>
      </c>
      <c r="R32" s="10">
        <f xml:space="preserve"> 'Fixed Assets'!R$250</f>
        <v>147.00930847617835</v>
      </c>
      <c r="S32" s="10">
        <f xml:space="preserve"> 'Fixed Assets'!S$250</f>
        <v>0</v>
      </c>
      <c r="T32" s="10">
        <f xml:space="preserve"> 'Fixed Assets'!T$250</f>
        <v>0</v>
      </c>
      <c r="U32" s="10">
        <f xml:space="preserve"> 'Fixed Assets'!U$250</f>
        <v>0</v>
      </c>
      <c r="V32" s="10">
        <f xml:space="preserve"> 'Fixed Assets'!V$250</f>
        <v>0</v>
      </c>
      <c r="W32" s="10">
        <f xml:space="preserve"> 'Fixed Assets'!W$250</f>
        <v>0</v>
      </c>
      <c r="X32" s="10">
        <f xml:space="preserve"> 'Fixed Assets'!X$250</f>
        <v>0</v>
      </c>
    </row>
    <row r="33" spans="5:24">
      <c r="E33" s="35" t="str">
        <f xml:space="preserve"> 'Working capital'!E$642</f>
        <v xml:space="preserve">Movement in inventories - nominal - control (WN) </v>
      </c>
      <c r="F33" s="35">
        <f xml:space="preserve"> 'Working capital'!F$642</f>
        <v>0</v>
      </c>
      <c r="G33" s="35" t="str">
        <f xml:space="preserve"> 'Working capital'!G$642</f>
        <v>£m</v>
      </c>
      <c r="H33" s="63">
        <f xml:space="preserve"> 'Working capital'!H$642</f>
        <v>0</v>
      </c>
      <c r="I33" s="35">
        <f xml:space="preserve"> 'Working capital'!I$642</f>
        <v>0</v>
      </c>
      <c r="J33" s="10">
        <f xml:space="preserve"> 'Working capital'!J$642</f>
        <v>0</v>
      </c>
      <c r="K33" s="10">
        <f xml:space="preserve"> 'Working capital'!K$642</f>
        <v>0</v>
      </c>
      <c r="L33" s="10">
        <f xml:space="preserve"> 'Working capital'!L$642</f>
        <v>0</v>
      </c>
      <c r="M33" s="10">
        <f xml:space="preserve"> 'Working capital'!M$642</f>
        <v>0</v>
      </c>
      <c r="N33" s="10">
        <f xml:space="preserve"> 'Working capital'!N$642</f>
        <v>0</v>
      </c>
      <c r="O33" s="10">
        <f xml:space="preserve"> 'Working capital'!O$642</f>
        <v>0</v>
      </c>
      <c r="P33" s="10">
        <f xml:space="preserve"> 'Working capital'!P$642</f>
        <v>0</v>
      </c>
      <c r="Q33" s="10">
        <f xml:space="preserve"> 'Working capital'!Q$642</f>
        <v>0</v>
      </c>
      <c r="R33" s="10">
        <f xml:space="preserve"> 'Working capital'!R$642</f>
        <v>0</v>
      </c>
      <c r="S33" s="10">
        <f xml:space="preserve"> 'Working capital'!S$642</f>
        <v>0</v>
      </c>
      <c r="T33" s="10">
        <f xml:space="preserve"> 'Working capital'!T$642</f>
        <v>0</v>
      </c>
      <c r="U33" s="10">
        <f xml:space="preserve"> 'Working capital'!U$642</f>
        <v>0</v>
      </c>
      <c r="V33" s="10">
        <f xml:space="preserve"> 'Working capital'!V$642</f>
        <v>0</v>
      </c>
      <c r="W33" s="10">
        <f xml:space="preserve"> 'Working capital'!W$642</f>
        <v>0</v>
      </c>
      <c r="X33" s="10">
        <f xml:space="preserve"> 'Working capital'!X$642</f>
        <v>0</v>
      </c>
    </row>
    <row r="34" spans="5:24">
      <c r="E34" s="35" t="str">
        <f xml:space="preserve"> 'Working capital'!E$202</f>
        <v xml:space="preserve">Movement in trade debtors and other receivables - control (WN) </v>
      </c>
      <c r="F34" s="35">
        <f xml:space="preserve"> 'Working capital'!F$202</f>
        <v>0</v>
      </c>
      <c r="G34" s="35" t="str">
        <f xml:space="preserve"> 'Working capital'!G$202</f>
        <v>£m</v>
      </c>
      <c r="H34" s="63">
        <f xml:space="preserve"> 'Working capital'!H$202</f>
        <v>-0.97100000000000009</v>
      </c>
      <c r="I34" s="35">
        <f xml:space="preserve"> 'Working capital'!I$202</f>
        <v>0</v>
      </c>
      <c r="J34" s="10">
        <f xml:space="preserve"> 'Working capital'!J$202</f>
        <v>0</v>
      </c>
      <c r="K34" s="10">
        <f xml:space="preserve"> 'Working capital'!K$202</f>
        <v>0</v>
      </c>
      <c r="L34" s="10">
        <f xml:space="preserve"> 'Working capital'!L$202</f>
        <v>0</v>
      </c>
      <c r="M34" s="10">
        <f xml:space="preserve"> 'Working capital'!M$202</f>
        <v>0</v>
      </c>
      <c r="N34" s="10">
        <f xml:space="preserve"> 'Working capital'!N$202</f>
        <v>-0.97100000000000009</v>
      </c>
      <c r="O34" s="10">
        <f xml:space="preserve"> 'Working capital'!O$202</f>
        <v>0</v>
      </c>
      <c r="P34" s="10">
        <f xml:space="preserve"> 'Working capital'!P$202</f>
        <v>0</v>
      </c>
      <c r="Q34" s="10">
        <f xml:space="preserve"> 'Working capital'!Q$202</f>
        <v>0</v>
      </c>
      <c r="R34" s="10">
        <f xml:space="preserve"> 'Working capital'!R$202</f>
        <v>0</v>
      </c>
      <c r="S34" s="10">
        <f xml:space="preserve"> 'Working capital'!S$202</f>
        <v>0</v>
      </c>
      <c r="T34" s="10">
        <f xml:space="preserve"> 'Working capital'!T$202</f>
        <v>0</v>
      </c>
      <c r="U34" s="10">
        <f xml:space="preserve"> 'Working capital'!U$202</f>
        <v>0</v>
      </c>
      <c r="V34" s="10">
        <f xml:space="preserve"> 'Working capital'!V$202</f>
        <v>0</v>
      </c>
      <c r="W34" s="10">
        <f xml:space="preserve"> 'Working capital'!W$202</f>
        <v>0</v>
      </c>
      <c r="X34" s="10">
        <f xml:space="preserve"> 'Working capital'!X$202</f>
        <v>0</v>
      </c>
    </row>
    <row r="35" spans="5:24">
      <c r="E35" s="35" t="str">
        <f xml:space="preserve"> 'Working capital'!E$441</f>
        <v xml:space="preserve">Movement in working capital - trade, capex and other creditors - control - nominal (WN) </v>
      </c>
      <c r="F35" s="35">
        <f xml:space="preserve"> 'Working capital'!F$441</f>
        <v>0</v>
      </c>
      <c r="G35" s="35" t="str">
        <f xml:space="preserve"> 'Working capital'!G$441</f>
        <v>£m</v>
      </c>
      <c r="H35" s="63">
        <f xml:space="preserve"> 'Working capital'!H$441</f>
        <v>-140.55599999999998</v>
      </c>
      <c r="I35" s="35">
        <f xml:space="preserve"> 'Working capital'!I$441</f>
        <v>0</v>
      </c>
      <c r="J35" s="10">
        <f xml:space="preserve"> 'Working capital'!J$441</f>
        <v>0</v>
      </c>
      <c r="K35" s="10">
        <f xml:space="preserve"> 'Working capital'!K$441</f>
        <v>0</v>
      </c>
      <c r="L35" s="10">
        <f xml:space="preserve"> 'Working capital'!L$441</f>
        <v>0</v>
      </c>
      <c r="M35" s="10">
        <f xml:space="preserve"> 'Working capital'!M$441</f>
        <v>0</v>
      </c>
      <c r="N35" s="10">
        <f xml:space="preserve"> 'Working capital'!N$441</f>
        <v>-18.599784528308955</v>
      </c>
      <c r="O35" s="10">
        <f xml:space="preserve"> 'Working capital'!O$441</f>
        <v>50.28272343140867</v>
      </c>
      <c r="P35" s="10">
        <f xml:space="preserve"> 'Working capital'!P$441</f>
        <v>43.752927680675427</v>
      </c>
      <c r="Q35" s="10">
        <f xml:space="preserve"> 'Working capital'!Q$441</f>
        <v>28.694731909912349</v>
      </c>
      <c r="R35" s="10">
        <f xml:space="preserve"> 'Working capital'!R$441</f>
        <v>22.809181853382881</v>
      </c>
      <c r="S35" s="10">
        <f xml:space="preserve"> 'Working capital'!S$441</f>
        <v>-267.49578034707037</v>
      </c>
      <c r="T35" s="10">
        <f xml:space="preserve"> 'Working capital'!T$441</f>
        <v>0</v>
      </c>
      <c r="U35" s="10">
        <f xml:space="preserve"> 'Working capital'!U$441</f>
        <v>0</v>
      </c>
      <c r="V35" s="10">
        <f xml:space="preserve"> 'Working capital'!V$441</f>
        <v>0</v>
      </c>
      <c r="W35" s="10">
        <f xml:space="preserve"> 'Working capital'!W$441</f>
        <v>0</v>
      </c>
      <c r="X35" s="10">
        <f xml:space="preserve"> 'Working capital'!X$441</f>
        <v>0</v>
      </c>
    </row>
    <row r="36" spans="5:24">
      <c r="E36" s="35" t="str">
        <f xml:space="preserve"> 'Wholesale other'!E$322</f>
        <v xml:space="preserve">Movement in Pensions - control - nominal (WN)  </v>
      </c>
      <c r="F36" s="35">
        <f xml:space="preserve"> 'Wholesale other'!F$322</f>
        <v>0</v>
      </c>
      <c r="G36" s="35" t="str">
        <f xml:space="preserve"> 'Wholesale other'!G$322</f>
        <v>£m</v>
      </c>
      <c r="H36" s="63">
        <f xml:space="preserve"> 'Wholesale other'!H$322</f>
        <v>0</v>
      </c>
      <c r="I36" s="35">
        <f xml:space="preserve"> 'Wholesale other'!I$322</f>
        <v>0</v>
      </c>
      <c r="J36" s="10">
        <f>'Wholesale other'!J$322</f>
        <v>0</v>
      </c>
      <c r="K36" s="10">
        <f>'Wholesale other'!K$322</f>
        <v>0</v>
      </c>
      <c r="L36" s="10">
        <f>'Wholesale other'!L$322</f>
        <v>0</v>
      </c>
      <c r="M36" s="10">
        <f>'Wholesale other'!M$322</f>
        <v>0</v>
      </c>
      <c r="N36" s="10">
        <f>'Wholesale other'!N$322</f>
        <v>0</v>
      </c>
      <c r="O36" s="10">
        <f>'Wholesale other'!O$322</f>
        <v>0</v>
      </c>
      <c r="P36" s="10">
        <f>'Wholesale other'!P$322</f>
        <v>0</v>
      </c>
      <c r="Q36" s="10">
        <f>'Wholesale other'!Q$322</f>
        <v>0</v>
      </c>
      <c r="R36" s="10">
        <f>'Wholesale other'!R$322</f>
        <v>0</v>
      </c>
      <c r="S36" s="10">
        <f>'Wholesale other'!S$322</f>
        <v>0</v>
      </c>
      <c r="T36" s="10">
        <f>'Wholesale other'!T$322</f>
        <v>0</v>
      </c>
      <c r="U36" s="10">
        <f>'Wholesale other'!U$322</f>
        <v>0</v>
      </c>
      <c r="V36" s="10">
        <f>'Wholesale other'!V$322</f>
        <v>0</v>
      </c>
      <c r="W36" s="10">
        <f>'Wholesale other'!W$322</f>
        <v>0</v>
      </c>
      <c r="X36" s="10">
        <f>'Wholesale other'!X$322</f>
        <v>0</v>
      </c>
    </row>
    <row r="37" spans="5:24">
      <c r="E37" s="35" t="str">
        <f xml:space="preserve"> 'Active inputs'!E$3649</f>
        <v xml:space="preserve">Active - Movement in provisions - control - nominal (WN) </v>
      </c>
      <c r="F37" s="35">
        <f xml:space="preserve"> 'Active inputs'!F$3649</f>
        <v>0</v>
      </c>
      <c r="G37" s="35" t="str">
        <f xml:space="preserve"> 'Active inputs'!G$3649</f>
        <v>£m</v>
      </c>
      <c r="H37" s="63">
        <f xml:space="preserve"> 'Active inputs'!H$3649</f>
        <v>0</v>
      </c>
      <c r="I37" s="35">
        <f xml:space="preserve"> 'Active inputs'!I$3649</f>
        <v>0</v>
      </c>
      <c r="J37" s="10">
        <f xml:space="preserve"> 'Active inputs'!J$3649</f>
        <v>0</v>
      </c>
      <c r="K37" s="10">
        <f xml:space="preserve"> 'Active inputs'!K$3649</f>
        <v>0</v>
      </c>
      <c r="L37" s="10">
        <f xml:space="preserve"> 'Active inputs'!L$3649</f>
        <v>0</v>
      </c>
      <c r="M37" s="10">
        <f xml:space="preserve"> 'Active inputs'!M$3649</f>
        <v>0</v>
      </c>
      <c r="N37" s="10">
        <f xml:space="preserve"> 'Active inputs'!N$3649</f>
        <v>0</v>
      </c>
      <c r="O37" s="10">
        <f xml:space="preserve"> 'Active inputs'!O$3649</f>
        <v>0</v>
      </c>
      <c r="P37" s="10">
        <f xml:space="preserve"> 'Active inputs'!P$3649</f>
        <v>0</v>
      </c>
      <c r="Q37" s="10">
        <f xml:space="preserve"> 'Active inputs'!Q$3649</f>
        <v>0</v>
      </c>
      <c r="R37" s="10">
        <f xml:space="preserve"> 'Active inputs'!R$3649</f>
        <v>0</v>
      </c>
      <c r="S37" s="10">
        <f xml:space="preserve"> 'Active inputs'!S$3649</f>
        <v>0</v>
      </c>
      <c r="T37" s="10">
        <f xml:space="preserve"> 'Active inputs'!T$3649</f>
        <v>0</v>
      </c>
      <c r="U37" s="10">
        <f xml:space="preserve"> 'Active inputs'!U$3649</f>
        <v>0</v>
      </c>
      <c r="V37" s="10">
        <f xml:space="preserve"> 'Active inputs'!V$3649</f>
        <v>0</v>
      </c>
      <c r="W37" s="10">
        <f xml:space="preserve"> 'Active inputs'!W$3649</f>
        <v>0</v>
      </c>
      <c r="X37" s="10">
        <f xml:space="preserve"> 'Active inputs'!X$3649</f>
        <v>0</v>
      </c>
    </row>
    <row r="38" spans="5:24">
      <c r="E38" s="35" t="str">
        <f xml:space="preserve"> 'Active inputs'!E$3588</f>
        <v xml:space="preserve">Active - Movement in other liabilities - control - nominal (WN) </v>
      </c>
      <c r="F38" s="35">
        <f xml:space="preserve"> 'Active inputs'!F$3588</f>
        <v>0</v>
      </c>
      <c r="G38" s="35" t="str">
        <f xml:space="preserve"> 'Active inputs'!G$3588</f>
        <v>£m</v>
      </c>
      <c r="H38" s="63">
        <f xml:space="preserve"> 'Active inputs'!H$3588</f>
        <v>0</v>
      </c>
      <c r="I38" s="35">
        <f xml:space="preserve"> 'Active inputs'!I$3588</f>
        <v>0</v>
      </c>
      <c r="J38" s="10">
        <f xml:space="preserve"> 'Active inputs'!J$3588</f>
        <v>0</v>
      </c>
      <c r="K38" s="10">
        <f xml:space="preserve"> 'Active inputs'!K$3588</f>
        <v>0</v>
      </c>
      <c r="L38" s="10">
        <f xml:space="preserve"> 'Active inputs'!L$3588</f>
        <v>0</v>
      </c>
      <c r="M38" s="10">
        <f xml:space="preserve"> 'Active inputs'!M$3588</f>
        <v>0</v>
      </c>
      <c r="N38" s="10">
        <f xml:space="preserve"> 'Active inputs'!N$3588</f>
        <v>0</v>
      </c>
      <c r="O38" s="10">
        <f xml:space="preserve"> 'Active inputs'!O$3588</f>
        <v>0</v>
      </c>
      <c r="P38" s="10">
        <f xml:space="preserve"> 'Active inputs'!P$3588</f>
        <v>0</v>
      </c>
      <c r="Q38" s="10">
        <f xml:space="preserve"> 'Active inputs'!Q$3588</f>
        <v>0</v>
      </c>
      <c r="R38" s="10">
        <f xml:space="preserve"> 'Active inputs'!R$3588</f>
        <v>0</v>
      </c>
      <c r="S38" s="10">
        <f xml:space="preserve"> 'Active inputs'!S$3588</f>
        <v>0</v>
      </c>
      <c r="T38" s="10">
        <f xml:space="preserve"> 'Active inputs'!T$3588</f>
        <v>0</v>
      </c>
      <c r="U38" s="10">
        <f xml:space="preserve"> 'Active inputs'!U$3588</f>
        <v>0</v>
      </c>
      <c r="V38" s="10">
        <f xml:space="preserve"> 'Active inputs'!V$3588</f>
        <v>0</v>
      </c>
      <c r="W38" s="10">
        <f xml:space="preserve"> 'Active inputs'!W$3588</f>
        <v>0</v>
      </c>
      <c r="X38" s="10">
        <f xml:space="preserve"> 'Active inputs'!X$3588</f>
        <v>0</v>
      </c>
    </row>
    <row r="39" spans="5:24">
      <c r="E39" s="54" t="s">
        <v>13556</v>
      </c>
      <c r="F39" s="55"/>
      <c r="G39" s="54" t="s">
        <v>816</v>
      </c>
      <c r="H39" s="72">
        <f xml:space="preserve"> SUM( J39:X39 )</f>
        <v>1814.5369602572173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280.9133830770823</v>
      </c>
      <c r="O39" s="13">
        <f t="shared" si="6"/>
        <v>366.14792653386837</v>
      </c>
      <c r="P39" s="13">
        <f t="shared" si="6"/>
        <v>383.21913870988681</v>
      </c>
      <c r="Q39" s="13">
        <f t="shared" si="6"/>
        <v>397.89823582103838</v>
      </c>
      <c r="R39" s="13">
        <f t="shared" si="6"/>
        <v>425.79596384194713</v>
      </c>
      <c r="S39" s="13">
        <f t="shared" si="6"/>
        <v>-220.03268300454329</v>
      </c>
      <c r="T39" s="13">
        <f t="shared" si="6"/>
        <v>46.515507237282868</v>
      </c>
      <c r="U39" s="13">
        <f t="shared" si="6"/>
        <v>45.593970825929389</v>
      </c>
      <c r="V39" s="13">
        <f t="shared" si="6"/>
        <v>44.685163039361079</v>
      </c>
      <c r="W39" s="13">
        <f t="shared" si="6"/>
        <v>43.800354175364603</v>
      </c>
      <c r="X39" s="13">
        <f t="shared" si="6"/>
        <v>0</v>
      </c>
    </row>
    <row r="41" spans="5:24">
      <c r="E41" s="35" t="str">
        <f xml:space="preserve"> 'Wholesale other'!E$224</f>
        <v xml:space="preserve">Total other income (incl. 3rd party income)- control (WN) </v>
      </c>
      <c r="F41" s="35">
        <f xml:space="preserve"> 'Wholesale other'!F$224</f>
        <v>0</v>
      </c>
      <c r="G41" s="35" t="str">
        <f xml:space="preserve"> 'Wholesale other'!G$224</f>
        <v>£m</v>
      </c>
      <c r="H41" s="63">
        <f xml:space="preserve"> 'Wholesale other'!H$224</f>
        <v>155.87005458855407</v>
      </c>
      <c r="I41" s="35">
        <f xml:space="preserve"> 'Wholesale other'!I$224</f>
        <v>0</v>
      </c>
      <c r="J41" s="10">
        <f xml:space="preserve"> 'Wholesale other'!J$224</f>
        <v>0</v>
      </c>
      <c r="K41" s="10">
        <f xml:space="preserve"> 'Wholesale other'!K$224</f>
        <v>0</v>
      </c>
      <c r="L41" s="10">
        <f xml:space="preserve"> 'Wholesale other'!L$224</f>
        <v>0</v>
      </c>
      <c r="M41" s="10">
        <f xml:space="preserve"> 'Wholesale other'!M$224</f>
        <v>0</v>
      </c>
      <c r="N41" s="10">
        <f xml:space="preserve"> 'Wholesale other'!N$224</f>
        <v>27.910052488994253</v>
      </c>
      <c r="O41" s="10">
        <f xml:space="preserve"> 'Wholesale other'!O$224</f>
        <v>29.505389773112107</v>
      </c>
      <c r="P41" s="10">
        <f xml:space="preserve"> 'Wholesale other'!P$224</f>
        <v>31.14321456146293</v>
      </c>
      <c r="Q41" s="10">
        <f xml:space="preserve"> 'Wholesale other'!Q$224</f>
        <v>32.81385980358958</v>
      </c>
      <c r="R41" s="10">
        <f xml:space="preserve"> 'Wholesale other'!R$224</f>
        <v>34.497537961395196</v>
      </c>
      <c r="S41" s="10">
        <f xml:space="preserve"> 'Wholesale other'!S$224</f>
        <v>0</v>
      </c>
      <c r="T41" s="10">
        <f xml:space="preserve"> 'Wholesale other'!T$224</f>
        <v>0</v>
      </c>
      <c r="U41" s="10">
        <f xml:space="preserve"> 'Wholesale other'!U$224</f>
        <v>0</v>
      </c>
      <c r="V41" s="10">
        <f xml:space="preserve"> 'Wholesale other'!V$224</f>
        <v>0</v>
      </c>
      <c r="W41" s="10">
        <f xml:space="preserve"> 'Wholesale other'!W$224</f>
        <v>0</v>
      </c>
      <c r="X41" s="10">
        <f xml:space="preserve"> 'Wholesale other'!X$224</f>
        <v>0</v>
      </c>
    </row>
    <row r="42" spans="5:24">
      <c r="E42" s="35" t="str">
        <f xml:space="preserve"> 'Wholesale debt'!E$1098</f>
        <v xml:space="preserve">Interest income /(expense) excl. indexation of index-linked loans - control - nominal (WN) </v>
      </c>
      <c r="F42" s="35">
        <f xml:space="preserve"> 'Wholesale debt'!F$1098</f>
        <v>0</v>
      </c>
      <c r="G42" s="35" t="str">
        <f xml:space="preserve"> 'Wholesale debt'!G$1098</f>
        <v>£m</v>
      </c>
      <c r="H42" s="63">
        <f xml:space="preserve"> 'Wholesale debt'!H$1098</f>
        <v>-526.89082035938782</v>
      </c>
      <c r="I42" s="35">
        <f xml:space="preserve"> 'Wholesale debt'!I$1098</f>
        <v>0</v>
      </c>
      <c r="J42" s="10">
        <f xml:space="preserve"> 'Wholesale debt'!J$1098</f>
        <v>0</v>
      </c>
      <c r="K42" s="10">
        <f xml:space="preserve"> 'Wholesale debt'!K$1098</f>
        <v>0</v>
      </c>
      <c r="L42" s="10">
        <f xml:space="preserve"> 'Wholesale debt'!L$1098</f>
        <v>0</v>
      </c>
      <c r="M42" s="10">
        <f xml:space="preserve"> 'Wholesale debt'!M$1098</f>
        <v>0</v>
      </c>
      <c r="N42" s="10">
        <f xml:space="preserve"> 'Wholesale debt'!N$1098</f>
        <v>-93.596690084827898</v>
      </c>
      <c r="O42" s="10">
        <f xml:space="preserve"> 'Wholesale debt'!O$1098</f>
        <v>-97.873548210613734</v>
      </c>
      <c r="P42" s="10">
        <f xml:space="preserve"> 'Wholesale debt'!P$1098</f>
        <v>-103.70606207974492</v>
      </c>
      <c r="Q42" s="10">
        <f xml:space="preserve"> 'Wholesale debt'!Q$1098</f>
        <v>-111.18551430376448</v>
      </c>
      <c r="R42" s="10">
        <f xml:space="preserve"> 'Wholesale debt'!R$1098</f>
        <v>-120.52900568043682</v>
      </c>
      <c r="S42" s="10">
        <f xml:space="preserve"> 'Wholesale debt'!S$1098</f>
        <v>0</v>
      </c>
      <c r="T42" s="10">
        <f xml:space="preserve"> 'Wholesale debt'!T$1098</f>
        <v>0</v>
      </c>
      <c r="U42" s="10">
        <f xml:space="preserve"> 'Wholesale debt'!U$1098</f>
        <v>0</v>
      </c>
      <c r="V42" s="10">
        <f xml:space="preserve"> 'Wholesale debt'!V$1098</f>
        <v>0</v>
      </c>
      <c r="W42" s="10">
        <f xml:space="preserve"> 'Wholesale debt'!W$1098</f>
        <v>0</v>
      </c>
      <c r="X42" s="10">
        <f xml:space="preserve"> 'Wholesale debt'!X$1098</f>
        <v>0</v>
      </c>
    </row>
    <row r="43" spans="5:24">
      <c r="E43" s="35" t="str">
        <f xml:space="preserve"> 'Interest on tax and dividends'!E$24</f>
        <v xml:space="preserve">Tax paid- control (WN)  </v>
      </c>
      <c r="F43" s="35">
        <f xml:space="preserve"> 'Interest on tax and dividends'!F$24</f>
        <v>0</v>
      </c>
      <c r="G43" s="35" t="str">
        <f xml:space="preserve"> 'Interest on tax and dividends'!G$24</f>
        <v>£m</v>
      </c>
      <c r="H43" s="63">
        <f xml:space="preserve"> 'Interest on tax and dividends'!H$24</f>
        <v>0</v>
      </c>
      <c r="I43" s="35">
        <f xml:space="preserve"> 'Interest on tax and dividends'!I$24</f>
        <v>0</v>
      </c>
      <c r="J43" s="10">
        <f>'Interest on tax and dividends'!J$24</f>
        <v>0</v>
      </c>
      <c r="K43" s="10">
        <f>'Interest on tax and dividends'!K$24</f>
        <v>0</v>
      </c>
      <c r="L43" s="10">
        <f>'Interest on tax and dividends'!L$24</f>
        <v>0</v>
      </c>
      <c r="M43" s="10">
        <f>'Interest on tax and dividends'!M$24</f>
        <v>0</v>
      </c>
      <c r="N43" s="10">
        <f>'Interest on tax and dividends'!N$24</f>
        <v>0</v>
      </c>
      <c r="O43" s="10">
        <f>'Interest on tax and dividends'!O$24</f>
        <v>0</v>
      </c>
      <c r="P43" s="10">
        <f>'Interest on tax and dividends'!P$24</f>
        <v>0</v>
      </c>
      <c r="Q43" s="10">
        <f>'Interest on tax and dividends'!Q$24</f>
        <v>0</v>
      </c>
      <c r="R43" s="10">
        <f>'Interest on tax and dividends'!R$24</f>
        <v>0</v>
      </c>
      <c r="S43" s="10">
        <f>'Interest on tax and dividends'!S$24</f>
        <v>0</v>
      </c>
      <c r="T43" s="10">
        <f>'Interest on tax and dividends'!T$24</f>
        <v>0</v>
      </c>
      <c r="U43" s="10">
        <f>'Interest on tax and dividends'!U$24</f>
        <v>0</v>
      </c>
      <c r="V43" s="10">
        <f>'Interest on tax and dividends'!V$24</f>
        <v>0</v>
      </c>
      <c r="W43" s="10">
        <f>'Interest on tax and dividends'!W$24</f>
        <v>0</v>
      </c>
      <c r="X43" s="10">
        <f>'Interest on tax and dividends'!X$24</f>
        <v>0</v>
      </c>
    </row>
    <row r="44" spans="5:24">
      <c r="E44" s="54" t="s">
        <v>13557</v>
      </c>
      <c r="F44" s="55"/>
      <c r="G44" s="54" t="s">
        <v>816</v>
      </c>
      <c r="H44" s="72">
        <f xml:space="preserve"> SUM( J44:X44 )</f>
        <v>1443.5161944863837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215.22674548124866</v>
      </c>
      <c r="O44" s="13">
        <f t="shared" si="7"/>
        <v>297.77976809636675</v>
      </c>
      <c r="P44" s="13">
        <f t="shared" si="7"/>
        <v>310.65629119160479</v>
      </c>
      <c r="Q44" s="13">
        <f t="shared" si="7"/>
        <v>319.5265813208635</v>
      </c>
      <c r="R44" s="13">
        <f t="shared" si="7"/>
        <v>339.76449612290548</v>
      </c>
      <c r="S44" s="13">
        <f t="shared" si="7"/>
        <v>-220.03268300454329</v>
      </c>
      <c r="T44" s="13">
        <f t="shared" si="7"/>
        <v>46.515507237282868</v>
      </c>
      <c r="U44" s="13">
        <f t="shared" si="7"/>
        <v>45.593970825929389</v>
      </c>
      <c r="V44" s="13">
        <f t="shared" si="7"/>
        <v>44.685163039361079</v>
      </c>
      <c r="W44" s="13">
        <f t="shared" si="7"/>
        <v>43.800354175364603</v>
      </c>
      <c r="X44" s="13">
        <f t="shared" si="7"/>
        <v>0</v>
      </c>
    </row>
    <row r="46" spans="5:24">
      <c r="E46" s="35" t="str">
        <f xml:space="preserve"> Totex!E$256</f>
        <v xml:space="preserve">Total net capital expenditure - nominal (WN)  </v>
      </c>
      <c r="F46" s="35">
        <f xml:space="preserve"> Totex!F$256</f>
        <v>0</v>
      </c>
      <c r="G46" s="35" t="str">
        <f xml:space="preserve"> Totex!G$256</f>
        <v>£m</v>
      </c>
      <c r="H46" s="63">
        <f xml:space="preserve"> Totex!H$256</f>
        <v>-2277.605642205915</v>
      </c>
      <c r="I46" s="35">
        <f xml:space="preserve"> Totex!I$256</f>
        <v>0</v>
      </c>
      <c r="J46" s="10">
        <f>Totex!J$256</f>
        <v>0</v>
      </c>
      <c r="K46" s="10">
        <f>Totex!K$256</f>
        <v>0</v>
      </c>
      <c r="L46" s="10">
        <f>Totex!L$256</f>
        <v>0</v>
      </c>
      <c r="M46" s="10">
        <f>Totex!M$256</f>
        <v>0</v>
      </c>
      <c r="N46" s="10">
        <f>Totex!N$256</f>
        <v>-251.08308042237587</v>
      </c>
      <c r="O46" s="10">
        <f>Totex!O$256</f>
        <v>-376.00440284479595</v>
      </c>
      <c r="P46" s="10">
        <f>Totex!P$256</f>
        <v>-484.81004649165385</v>
      </c>
      <c r="Q46" s="10">
        <f>Totex!Q$256</f>
        <v>-555.17689141139203</v>
      </c>
      <c r="R46" s="10">
        <f>Totex!R$256</f>
        <v>-610.5312210356974</v>
      </c>
      <c r="S46" s="10">
        <f>Totex!S$256</f>
        <v>0</v>
      </c>
      <c r="T46" s="10">
        <f>Totex!T$256</f>
        <v>0</v>
      </c>
      <c r="U46" s="10">
        <f>Totex!U$256</f>
        <v>0</v>
      </c>
      <c r="V46" s="10">
        <f>Totex!V$256</f>
        <v>0</v>
      </c>
      <c r="W46" s="10">
        <f>Totex!W$256</f>
        <v>0</v>
      </c>
      <c r="X46" s="10">
        <f>Totex!X$256</f>
        <v>0</v>
      </c>
    </row>
    <row r="47" spans="5:24">
      <c r="E47" s="35" t="str">
        <f xml:space="preserve"> 'Working capital'!E$56</f>
        <v xml:space="preserve">Movement in intangible asset and investments - control - nominal (WN)  </v>
      </c>
      <c r="F47" s="35">
        <f xml:space="preserve"> 'Working capital'!F$56</f>
        <v>0</v>
      </c>
      <c r="G47" s="35" t="str">
        <f xml:space="preserve"> 'Working capital'!G$56</f>
        <v>£m</v>
      </c>
      <c r="H47" s="63">
        <f xml:space="preserve"> 'Working capital'!H$56</f>
        <v>0</v>
      </c>
      <c r="I47" s="35">
        <f xml:space="preserve"> 'Working capital'!I$56</f>
        <v>0</v>
      </c>
      <c r="J47" s="10">
        <f>'Working capital'!J$56</f>
        <v>0</v>
      </c>
      <c r="K47" s="10">
        <f>'Working capital'!K$56</f>
        <v>0</v>
      </c>
      <c r="L47" s="10">
        <f>'Working capital'!L$56</f>
        <v>0</v>
      </c>
      <c r="M47" s="10">
        <f>'Working capital'!M$56</f>
        <v>0</v>
      </c>
      <c r="N47" s="10">
        <f>'Working capital'!N$56</f>
        <v>0</v>
      </c>
      <c r="O47" s="10">
        <f>'Working capital'!O$56</f>
        <v>0</v>
      </c>
      <c r="P47" s="10">
        <f>'Working capital'!P$56</f>
        <v>0</v>
      </c>
      <c r="Q47" s="10">
        <f>'Working capital'!Q$56</f>
        <v>0</v>
      </c>
      <c r="R47" s="10">
        <f>'Working capital'!R$56</f>
        <v>0</v>
      </c>
      <c r="S47" s="10">
        <f>'Working capital'!S$56</f>
        <v>0</v>
      </c>
      <c r="T47" s="10">
        <f>'Working capital'!T$56</f>
        <v>0</v>
      </c>
      <c r="U47" s="10">
        <f>'Working capital'!U$56</f>
        <v>0</v>
      </c>
      <c r="V47" s="10">
        <f>'Working capital'!V$56</f>
        <v>0</v>
      </c>
      <c r="W47" s="10">
        <f>'Working capital'!W$56</f>
        <v>0</v>
      </c>
      <c r="X47" s="10">
        <f>'Working capital'!X$56</f>
        <v>0</v>
      </c>
    </row>
    <row r="48" spans="5:24">
      <c r="E48" s="54" t="s">
        <v>13558</v>
      </c>
      <c r="F48" s="55"/>
      <c r="G48" s="54" t="s">
        <v>816</v>
      </c>
      <c r="H48" s="72">
        <f xml:space="preserve"> SUM( J48:X48 )</f>
        <v>-2277.605642205915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-251.08308042237587</v>
      </c>
      <c r="O48" s="13">
        <f t="shared" si="8"/>
        <v>-376.00440284479595</v>
      </c>
      <c r="P48" s="13">
        <f t="shared" si="8"/>
        <v>-484.81004649165385</v>
      </c>
      <c r="Q48" s="13">
        <f t="shared" si="8"/>
        <v>-555.17689141139203</v>
      </c>
      <c r="R48" s="13">
        <f t="shared" si="8"/>
        <v>-610.5312210356974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1</f>
        <v xml:space="preserve">Equity dividends paid - control - nominal (WN)  </v>
      </c>
      <c r="F50" s="35">
        <f xml:space="preserve"> 'Wholesale other'!F$441</f>
        <v>0</v>
      </c>
      <c r="G50" s="35" t="str">
        <f xml:space="preserve"> 'Wholesale other'!G$441</f>
        <v>£m</v>
      </c>
      <c r="H50" s="63">
        <f xml:space="preserve"> 'Wholesale other'!H$441</f>
        <v>-241.31704720770111</v>
      </c>
      <c r="I50" s="35">
        <f xml:space="preserve"> 'Wholesale other'!I$441</f>
        <v>0</v>
      </c>
      <c r="J50" s="10">
        <f>'Wholesale other'!J$441</f>
        <v>0</v>
      </c>
      <c r="K50" s="10">
        <f>'Wholesale other'!K$441</f>
        <v>0</v>
      </c>
      <c r="L50" s="10">
        <f>'Wholesale other'!L$441</f>
        <v>0</v>
      </c>
      <c r="M50" s="10">
        <f>'Wholesale other'!M$441</f>
        <v>0</v>
      </c>
      <c r="N50" s="10">
        <f>'Wholesale other'!N$441</f>
        <v>-40.367004881845396</v>
      </c>
      <c r="O50" s="10">
        <f>'Wholesale other'!O$441</f>
        <v>-42.561810215810688</v>
      </c>
      <c r="P50" s="10">
        <f>'Wholesale other'!P$441</f>
        <v>-47.570843678411421</v>
      </c>
      <c r="Q50" s="10">
        <f>'Wholesale other'!Q$441</f>
        <v>-52.526281504802412</v>
      </c>
      <c r="R50" s="10">
        <f>'Wholesale other'!R$441</f>
        <v>-58.291106926831198</v>
      </c>
      <c r="S50" s="10">
        <f>'Wholesale other'!S$441</f>
        <v>0</v>
      </c>
      <c r="T50" s="10">
        <f>'Wholesale other'!T$441</f>
        <v>0</v>
      </c>
      <c r="U50" s="10">
        <f>'Wholesale other'!U$441</f>
        <v>0</v>
      </c>
      <c r="V50" s="10">
        <f>'Wholesale other'!V$441</f>
        <v>0</v>
      </c>
      <c r="W50" s="10">
        <f>'Wholesale other'!W$441</f>
        <v>0</v>
      </c>
      <c r="X50" s="10">
        <f>'Wholesale other'!X$441</f>
        <v>0</v>
      </c>
    </row>
    <row r="51" spans="2:24">
      <c r="E51" s="35" t="str">
        <f xml:space="preserve"> 'Wholesale other'!E$456</f>
        <v xml:space="preserve">Proceeds from share issues - control - nominal (WN) </v>
      </c>
      <c r="F51" s="35">
        <f xml:space="preserve"> 'Wholesale other'!F$456</f>
        <v>0</v>
      </c>
      <c r="G51" s="35" t="str">
        <f xml:space="preserve"> 'Wholesale other'!G$456</f>
        <v>£m</v>
      </c>
      <c r="H51" s="63">
        <f xml:space="preserve"> 'Wholesale other'!H$456</f>
        <v>767.10393324015638</v>
      </c>
      <c r="I51" s="35">
        <f xml:space="preserve"> 'Wholesale other'!I$456</f>
        <v>0</v>
      </c>
      <c r="J51" s="10">
        <f xml:space="preserve"> 'Wholesale other'!J$456</f>
        <v>0</v>
      </c>
      <c r="K51" s="10">
        <f xml:space="preserve"> 'Wholesale other'!K$456</f>
        <v>0</v>
      </c>
      <c r="L51" s="10">
        <f xml:space="preserve"> 'Wholesale other'!L$456</f>
        <v>0</v>
      </c>
      <c r="M51" s="10">
        <f xml:space="preserve"> 'Wholesale other'!M$456</f>
        <v>0</v>
      </c>
      <c r="N51" s="10">
        <f xml:space="preserve"> 'Wholesale other'!N$456</f>
        <v>15.594517484874729</v>
      </c>
      <c r="O51" s="10">
        <f xml:space="preserve"> 'Wholesale other'!O$456</f>
        <v>16.455915220240424</v>
      </c>
      <c r="P51" s="10">
        <f xml:space="preserve"> 'Wholesale other'!P$456</f>
        <v>84.955493941409117</v>
      </c>
      <c r="Q51" s="10">
        <f xml:space="preserve"> 'Wholesale other'!Q$456</f>
        <v>107.65356103446298</v>
      </c>
      <c r="R51" s="10">
        <f xml:space="preserve"> 'Wholesale other'!R$456</f>
        <v>104.29644555916914</v>
      </c>
      <c r="S51" s="10">
        <f xml:space="preserve"> 'Wholesale other'!S$456</f>
        <v>36.024999999999999</v>
      </c>
      <c r="T51" s="10">
        <f xml:space="preserve"> 'Wholesale other'!T$456</f>
        <v>66.335999999999999</v>
      </c>
      <c r="U51" s="10">
        <f xml:space="preserve"> 'Wholesale other'!U$456</f>
        <v>80.361000000000004</v>
      </c>
      <c r="V51" s="10">
        <f xml:space="preserve"> 'Wholesale other'!V$456</f>
        <v>121.783</v>
      </c>
      <c r="W51" s="10">
        <f xml:space="preserve"> 'Wholesale other'!W$456</f>
        <v>133.643</v>
      </c>
      <c r="X51" s="10">
        <f xml:space="preserve"> 'Wholesale other'!X$456</f>
        <v>0</v>
      </c>
    </row>
    <row r="52" spans="2:24">
      <c r="E52" s="54" t="s">
        <v>13559</v>
      </c>
      <c r="F52" s="55"/>
      <c r="G52" s="54" t="s">
        <v>816</v>
      </c>
      <c r="H52" s="72">
        <f xml:space="preserve"> SUM( J52:X52 )</f>
        <v>525.7868860324553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-24.772487396970668</v>
      </c>
      <c r="O52" s="13">
        <f t="shared" si="9"/>
        <v>-26.105894995570264</v>
      </c>
      <c r="P52" s="13">
        <f t="shared" si="9"/>
        <v>37.384650262997695</v>
      </c>
      <c r="Q52" s="13">
        <f t="shared" si="9"/>
        <v>55.127279529660569</v>
      </c>
      <c r="R52" s="13">
        <f t="shared" si="9"/>
        <v>46.005338632337946</v>
      </c>
      <c r="S52" s="13">
        <f t="shared" si="9"/>
        <v>36.024999999999999</v>
      </c>
      <c r="T52" s="13">
        <f t="shared" si="9"/>
        <v>66.335999999999999</v>
      </c>
      <c r="U52" s="13">
        <f t="shared" si="9"/>
        <v>80.361000000000004</v>
      </c>
      <c r="V52" s="13">
        <f t="shared" si="9"/>
        <v>121.783</v>
      </c>
      <c r="W52" s="13">
        <f t="shared" si="9"/>
        <v>133.643</v>
      </c>
      <c r="X52" s="13">
        <f t="shared" si="9"/>
        <v>0</v>
      </c>
    </row>
    <row r="54" spans="2:24">
      <c r="E54" s="35" t="str">
        <f xml:space="preserve"> 'Wholesale other'!E$483</f>
        <v xml:space="preserve">Net increase / (decrease) in cash- control - nominal (WN) </v>
      </c>
      <c r="F54" s="35">
        <f xml:space="preserve"> 'Wholesale other'!F$483</f>
        <v>0</v>
      </c>
      <c r="G54" s="35" t="str">
        <f xml:space="preserve"> 'Wholesale other'!G$483</f>
        <v>£m</v>
      </c>
      <c r="H54" s="63">
        <f xml:space="preserve"> 'Wholesale other'!H$483</f>
        <v>-308.30256168707598</v>
      </c>
      <c r="I54" s="35">
        <f xml:space="preserve"> 'Wholesale other'!I$483</f>
        <v>0</v>
      </c>
      <c r="J54" s="10">
        <f xml:space="preserve"> 'Wholesale other'!J$483</f>
        <v>0</v>
      </c>
      <c r="K54" s="10">
        <f xml:space="preserve"> 'Wholesale other'!K$483</f>
        <v>0</v>
      </c>
      <c r="L54" s="10">
        <f xml:space="preserve"> 'Wholesale other'!L$483</f>
        <v>0</v>
      </c>
      <c r="M54" s="10">
        <f xml:space="preserve"> 'Wholesale other'!M$483</f>
        <v>0</v>
      </c>
      <c r="N54" s="10">
        <f xml:space="preserve"> 'Wholesale other'!N$483</f>
        <v>-60.628822338097883</v>
      </c>
      <c r="O54" s="10">
        <f xml:space="preserve"> 'Wholesale other'!O$483</f>
        <v>-104.33052974399946</v>
      </c>
      <c r="P54" s="10">
        <f xml:space="preserve"> 'Wholesale other'!P$483</f>
        <v>-136.76910503705136</v>
      </c>
      <c r="Q54" s="10">
        <f xml:space="preserve"> 'Wholesale other'!Q$483</f>
        <v>-180.52303056086797</v>
      </c>
      <c r="R54" s="10">
        <f xml:space="preserve"> 'Wholesale other'!R$483</f>
        <v>-224.76138628045396</v>
      </c>
      <c r="S54" s="10">
        <f xml:space="preserve"> 'Wholesale other'!S$483</f>
        <v>-184.00768300454328</v>
      </c>
      <c r="T54" s="10">
        <f xml:space="preserve"> 'Wholesale other'!T$483</f>
        <v>112.85150723728287</v>
      </c>
      <c r="U54" s="10">
        <f xml:space="preserve"> 'Wholesale other'!U$483</f>
        <v>125.95497082592939</v>
      </c>
      <c r="V54" s="10">
        <f xml:space="preserve"> 'Wholesale other'!V$483</f>
        <v>166.46816303936109</v>
      </c>
      <c r="W54" s="10">
        <f xml:space="preserve"> 'Wholesale other'!W$483</f>
        <v>177.44335417536462</v>
      </c>
      <c r="X54" s="10">
        <f xml:space="preserve"> 'Wholesale other'!X$483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90</f>
        <v xml:space="preserve">Wholesale fixed assets balance - control - nominal (WN) </v>
      </c>
      <c r="F57" s="35">
        <f xml:space="preserve"> 'Fixed Assets'!F$290</f>
        <v>0</v>
      </c>
      <c r="G57" s="35" t="str">
        <f xml:space="preserve"> 'Fixed Assets'!G$290</f>
        <v>£m</v>
      </c>
      <c r="H57" s="63">
        <f xml:space="preserve"> 'Fixed Assets'!H$290</f>
        <v>0</v>
      </c>
      <c r="I57" s="35">
        <f xml:space="preserve"> 'Fixed Assets'!I$290</f>
        <v>0</v>
      </c>
      <c r="J57" s="10">
        <f>'Fixed Assets'!J$290</f>
        <v>0</v>
      </c>
      <c r="K57" s="10">
        <f>'Fixed Assets'!K$290</f>
        <v>0</v>
      </c>
      <c r="L57" s="10">
        <f>'Fixed Assets'!L$290</f>
        <v>0</v>
      </c>
      <c r="M57" s="10">
        <f>'Fixed Assets'!M$290</f>
        <v>5378.1253921208518</v>
      </c>
      <c r="N57" s="10">
        <f>'Fixed Assets'!N$290</f>
        <v>5519.1351338965869</v>
      </c>
      <c r="O57" s="10">
        <f>'Fixed Assets'!O$290</f>
        <v>5778.7953232620703</v>
      </c>
      <c r="P57" s="10">
        <f>'Fixed Assets'!P$290</f>
        <v>6138.6530117810471</v>
      </c>
      <c r="Q57" s="10">
        <f>'Fixed Assets'!Q$290</f>
        <v>6558.4776758407315</v>
      </c>
      <c r="R57" s="10">
        <f>'Fixed Assets'!R$290</f>
        <v>7021.9995884002501</v>
      </c>
      <c r="S57" s="10">
        <f>'Fixed Assets'!S$290</f>
        <v>7021.9995884002501</v>
      </c>
      <c r="T57" s="10">
        <f>'Fixed Assets'!T$290</f>
        <v>7021.9995884002501</v>
      </c>
      <c r="U57" s="10">
        <f>'Fixed Assets'!U$290</f>
        <v>7021.9995884002501</v>
      </c>
      <c r="V57" s="10">
        <f>'Fixed Assets'!V$290</f>
        <v>7021.9995884002501</v>
      </c>
      <c r="W57" s="10">
        <f>'Fixed Assets'!W$290</f>
        <v>7021.9995884002501</v>
      </c>
      <c r="X57" s="10">
        <f>'Fixed Assets'!X$290</f>
        <v>7021.9995884002501</v>
      </c>
    </row>
    <row r="58" spans="2:24">
      <c r="E58" s="35" t="str">
        <f xml:space="preserve"> 'Wholesale other'!E$747</f>
        <v xml:space="preserve">Intangible asset and investments balance - control - nominal (WN) </v>
      </c>
      <c r="F58" s="35">
        <f xml:space="preserve"> 'Wholesale other'!F$747</f>
        <v>0</v>
      </c>
      <c r="G58" s="35" t="str">
        <f xml:space="preserve"> 'Wholesale other'!G$747</f>
        <v>£m</v>
      </c>
      <c r="H58" s="63">
        <f xml:space="preserve"> 'Wholesale other'!H$747</f>
        <v>0</v>
      </c>
      <c r="I58" s="35">
        <f xml:space="preserve"> 'Wholesale other'!I$747</f>
        <v>0</v>
      </c>
      <c r="J58" s="10">
        <f>'Wholesale other'!J$747</f>
        <v>0</v>
      </c>
      <c r="K58" s="10">
        <f>'Wholesale other'!K$747</f>
        <v>0</v>
      </c>
      <c r="L58" s="10">
        <f>'Wholesale other'!L$747</f>
        <v>0</v>
      </c>
      <c r="M58" s="10">
        <f>'Wholesale other'!M$747</f>
        <v>81.040972078824325</v>
      </c>
      <c r="N58" s="10">
        <f>'Wholesale other'!N$747</f>
        <v>81.040972078824325</v>
      </c>
      <c r="O58" s="10">
        <f>'Wholesale other'!O$747</f>
        <v>81.040972078824325</v>
      </c>
      <c r="P58" s="10">
        <f>'Wholesale other'!P$747</f>
        <v>81.040972078824325</v>
      </c>
      <c r="Q58" s="10">
        <f>'Wholesale other'!Q$747</f>
        <v>81.040972078824325</v>
      </c>
      <c r="R58" s="10">
        <f>'Wholesale other'!R$747</f>
        <v>81.040972078824325</v>
      </c>
      <c r="S58" s="10">
        <f>'Wholesale other'!S$747</f>
        <v>81.040972078824325</v>
      </c>
      <c r="T58" s="10">
        <f>'Wholesale other'!T$747</f>
        <v>81.040972078824325</v>
      </c>
      <c r="U58" s="10">
        <f>'Wholesale other'!U$747</f>
        <v>81.040972078824325</v>
      </c>
      <c r="V58" s="10">
        <f>'Wholesale other'!V$747</f>
        <v>81.040972078824325</v>
      </c>
      <c r="W58" s="10">
        <f>'Wholesale other'!W$747</f>
        <v>81.040972078824325</v>
      </c>
      <c r="X58" s="10">
        <f>'Wholesale other'!X$747</f>
        <v>81.040972078824325</v>
      </c>
    </row>
    <row r="59" spans="2:24">
      <c r="E59" s="35" t="str">
        <f xml:space="preserve"> 'Wholesale other'!E$669</f>
        <v xml:space="preserve">Retirement benefit asset balance - control - nominal (WN) </v>
      </c>
      <c r="F59" s="35">
        <f xml:space="preserve"> 'Wholesale other'!F$669</f>
        <v>0</v>
      </c>
      <c r="G59" s="35" t="str">
        <f xml:space="preserve"> 'Wholesale other'!G$669</f>
        <v>£m</v>
      </c>
      <c r="H59" s="63">
        <f xml:space="preserve"> 'Wholesale other'!H$669</f>
        <v>0</v>
      </c>
      <c r="I59" s="35">
        <f xml:space="preserve"> 'Wholesale other'!I$669</f>
        <v>0</v>
      </c>
      <c r="J59" s="10">
        <f>'Wholesale other'!J$669</f>
        <v>0</v>
      </c>
      <c r="K59" s="10">
        <f>'Wholesale other'!K$669</f>
        <v>0</v>
      </c>
      <c r="L59" s="10">
        <f>'Wholesale other'!L$669</f>
        <v>0</v>
      </c>
      <c r="M59" s="10">
        <f>'Wholesale other'!M$669</f>
        <v>27.34003108764</v>
      </c>
      <c r="N59" s="10">
        <f>'Wholesale other'!N$669</f>
        <v>27.34003108764</v>
      </c>
      <c r="O59" s="10">
        <f>'Wholesale other'!O$669</f>
        <v>27.34003108764</v>
      </c>
      <c r="P59" s="10">
        <f>'Wholesale other'!P$669</f>
        <v>27.34003108764</v>
      </c>
      <c r="Q59" s="10">
        <f>'Wholesale other'!Q$669</f>
        <v>27.34003108764</v>
      </c>
      <c r="R59" s="10">
        <f>'Wholesale other'!R$669</f>
        <v>27.34003108764</v>
      </c>
      <c r="S59" s="10">
        <f>'Wholesale other'!S$669</f>
        <v>27.34003108764</v>
      </c>
      <c r="T59" s="10">
        <f>'Wholesale other'!T$669</f>
        <v>27.34003108764</v>
      </c>
      <c r="U59" s="10">
        <f>'Wholesale other'!U$669</f>
        <v>27.34003108764</v>
      </c>
      <c r="V59" s="10">
        <f>'Wholesale other'!V$669</f>
        <v>27.34003108764</v>
      </c>
      <c r="W59" s="10">
        <f>'Wholesale other'!W$669</f>
        <v>27.34003108764</v>
      </c>
      <c r="X59" s="10">
        <f>'Wholesale other'!X$669</f>
        <v>27.34003108764</v>
      </c>
    </row>
    <row r="60" spans="2:24">
      <c r="E60" s="54" t="s">
        <v>13560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5486.506395287317</v>
      </c>
      <c r="N60" s="13">
        <f t="shared" si="10"/>
        <v>5627.5161370630522</v>
      </c>
      <c r="O60" s="13">
        <f t="shared" si="10"/>
        <v>5887.1763264285346</v>
      </c>
      <c r="P60" s="13">
        <f t="shared" si="10"/>
        <v>6247.0340149475123</v>
      </c>
      <c r="Q60" s="13">
        <f t="shared" si="10"/>
        <v>6666.8586790071968</v>
      </c>
      <c r="R60" s="13">
        <f t="shared" si="10"/>
        <v>7130.3805915667144</v>
      </c>
      <c r="S60" s="13">
        <f t="shared" si="10"/>
        <v>7130.3805915667144</v>
      </c>
      <c r="T60" s="13">
        <f t="shared" si="10"/>
        <v>7130.3805915667144</v>
      </c>
      <c r="U60" s="13">
        <f t="shared" si="10"/>
        <v>7130.3805915667144</v>
      </c>
      <c r="V60" s="13">
        <f t="shared" si="10"/>
        <v>7130.3805915667144</v>
      </c>
      <c r="W60" s="13">
        <f t="shared" si="10"/>
        <v>7130.3805915667144</v>
      </c>
      <c r="X60" s="13">
        <f t="shared" si="10"/>
        <v>7130.3805915667144</v>
      </c>
    </row>
    <row r="62" spans="2:24">
      <c r="E62" s="35" t="str">
        <f xml:space="preserve"> 'Active inputs'!E$1421</f>
        <v xml:space="preserve">Active - Inventories balance - control - nominal (WN) </v>
      </c>
      <c r="F62" s="35">
        <f xml:space="preserve"> 'Active inputs'!F$1421</f>
        <v>0</v>
      </c>
      <c r="G62" s="35" t="str">
        <f xml:space="preserve"> 'Active inputs'!G$1421</f>
        <v>£m</v>
      </c>
      <c r="H62" s="63">
        <f xml:space="preserve"> 'Active inputs'!H$1421</f>
        <v>86.855999999999995</v>
      </c>
      <c r="I62" s="35">
        <f xml:space="preserve"> 'Active inputs'!I$1421</f>
        <v>0</v>
      </c>
      <c r="J62" s="10">
        <f xml:space="preserve"> 'Active inputs'!J$1421</f>
        <v>0</v>
      </c>
      <c r="K62" s="10">
        <f xml:space="preserve"> 'Active inputs'!K$1421</f>
        <v>0</v>
      </c>
      <c r="L62" s="10">
        <f xml:space="preserve"> 'Active inputs'!L$1421</f>
        <v>0</v>
      </c>
      <c r="M62" s="10">
        <f xml:space="preserve"> 'Active inputs'!M$1421</f>
        <v>7.8959999999999999</v>
      </c>
      <c r="N62" s="10">
        <f xml:space="preserve"> 'Active inputs'!N$1421</f>
        <v>7.8959999999999999</v>
      </c>
      <c r="O62" s="10">
        <f xml:space="preserve"> 'Active inputs'!O$1421</f>
        <v>7.8959999999999999</v>
      </c>
      <c r="P62" s="10">
        <f xml:space="preserve"> 'Active inputs'!P$1421</f>
        <v>7.8959999999999999</v>
      </c>
      <c r="Q62" s="10">
        <f xml:space="preserve"> 'Active inputs'!Q$1421</f>
        <v>7.8959999999999999</v>
      </c>
      <c r="R62" s="10">
        <f xml:space="preserve"> 'Active inputs'!R$1421</f>
        <v>7.8959999999999999</v>
      </c>
      <c r="S62" s="10">
        <f xml:space="preserve"> 'Active inputs'!S$1421</f>
        <v>7.8959999999999999</v>
      </c>
      <c r="T62" s="10">
        <f xml:space="preserve"> 'Active inputs'!T$1421</f>
        <v>7.8959999999999999</v>
      </c>
      <c r="U62" s="10">
        <f xml:space="preserve"> 'Active inputs'!U$1421</f>
        <v>7.8959999999999999</v>
      </c>
      <c r="V62" s="10">
        <f xml:space="preserve"> 'Active inputs'!V$1421</f>
        <v>7.8959999999999999</v>
      </c>
      <c r="W62" s="10">
        <f xml:space="preserve"> 'Active inputs'!W$1421</f>
        <v>7.8959999999999999</v>
      </c>
      <c r="X62" s="10">
        <f xml:space="preserve"> 'Active inputs'!X$1421</f>
        <v>0</v>
      </c>
    </row>
    <row r="63" spans="2:24">
      <c r="E63" s="35" t="str">
        <f xml:space="preserve"> 'Working capital'!E$181</f>
        <v xml:space="preserve">Trade debtors and other receivables balance - control - nominal (WN) </v>
      </c>
      <c r="F63" s="35">
        <f xml:space="preserve"> 'Working capital'!F$181</f>
        <v>0</v>
      </c>
      <c r="G63" s="35" t="str">
        <f xml:space="preserve"> 'Working capital'!G$181</f>
        <v>£m</v>
      </c>
      <c r="H63" s="63">
        <f xml:space="preserve"> 'Working capital'!H$181</f>
        <v>0</v>
      </c>
      <c r="I63" s="35">
        <f xml:space="preserve"> 'Working capital'!I$181</f>
        <v>0</v>
      </c>
      <c r="J63" s="10">
        <f>'Working capital'!J$181</f>
        <v>0</v>
      </c>
      <c r="K63" s="10">
        <f>'Working capital'!K$181</f>
        <v>0</v>
      </c>
      <c r="L63" s="10">
        <f>'Working capital'!L$181</f>
        <v>0</v>
      </c>
      <c r="M63" s="10">
        <f>'Working capital'!M$181</f>
        <v>19.858000000000001</v>
      </c>
      <c r="N63" s="10">
        <f>'Working capital'!N$181</f>
        <v>20.829000000000001</v>
      </c>
      <c r="O63" s="10">
        <f>'Working capital'!O$181</f>
        <v>20.829000000000001</v>
      </c>
      <c r="P63" s="10">
        <f>'Working capital'!P$181</f>
        <v>20.829000000000001</v>
      </c>
      <c r="Q63" s="10">
        <f>'Working capital'!Q$181</f>
        <v>20.829000000000001</v>
      </c>
      <c r="R63" s="10">
        <f>'Working capital'!R$181</f>
        <v>20.829000000000001</v>
      </c>
      <c r="S63" s="10">
        <f>'Working capital'!S$181</f>
        <v>20.829000000000001</v>
      </c>
      <c r="T63" s="10">
        <f>'Working capital'!T$181</f>
        <v>20.829000000000001</v>
      </c>
      <c r="U63" s="10">
        <f>'Working capital'!U$181</f>
        <v>20.829000000000001</v>
      </c>
      <c r="V63" s="10">
        <f>'Working capital'!V$181</f>
        <v>20.829000000000001</v>
      </c>
      <c r="W63" s="10">
        <f>'Working capital'!W$181</f>
        <v>20.829000000000001</v>
      </c>
      <c r="X63" s="10">
        <f>'Working capital'!X$181</f>
        <v>20.829000000000001</v>
      </c>
    </row>
    <row r="64" spans="2:24">
      <c r="E64" s="35" t="str">
        <f xml:space="preserve"> 'Wholesale other'!E$511</f>
        <v xml:space="preserve">Retained cash balance - control - nominal (WN) </v>
      </c>
      <c r="F64" s="35">
        <f xml:space="preserve"> 'Wholesale other'!F$511</f>
        <v>0</v>
      </c>
      <c r="G64" s="35" t="str">
        <f xml:space="preserve"> 'Wholesale other'!G$511</f>
        <v>£m</v>
      </c>
      <c r="H64" s="63">
        <f xml:space="preserve"> 'Wholesale other'!H$511</f>
        <v>0</v>
      </c>
      <c r="I64" s="35">
        <f xml:space="preserve"> 'Wholesale other'!I$511</f>
        <v>0</v>
      </c>
      <c r="J64" s="10">
        <f>'Wholesale other'!J$511</f>
        <v>0</v>
      </c>
      <c r="K64" s="10">
        <f>'Wholesale other'!K$511</f>
        <v>0</v>
      </c>
      <c r="L64" s="10">
        <f>'Wholesale other'!L$511</f>
        <v>0</v>
      </c>
      <c r="M64" s="10">
        <f>'Wholesale other'!M$511</f>
        <v>51.866999999999997</v>
      </c>
      <c r="N64" s="10">
        <f>'Wholesale other'!N$511</f>
        <v>-8.7618223380978861</v>
      </c>
      <c r="O64" s="10">
        <f>'Wholesale other'!O$511</f>
        <v>-113.09235208209735</v>
      </c>
      <c r="P64" s="10">
        <f>'Wholesale other'!P$511</f>
        <v>-249.86145711914872</v>
      </c>
      <c r="Q64" s="10">
        <f>'Wholesale other'!Q$511</f>
        <v>-430.38448768001672</v>
      </c>
      <c r="R64" s="10">
        <f>'Wholesale other'!R$511</f>
        <v>-655.14587396047068</v>
      </c>
      <c r="S64" s="10">
        <f>'Wholesale other'!S$511</f>
        <v>-839.15355696501399</v>
      </c>
      <c r="T64" s="10">
        <f>'Wholesale other'!T$511</f>
        <v>-726.30204972773117</v>
      </c>
      <c r="U64" s="10">
        <f>'Wholesale other'!U$511</f>
        <v>-600.34707890180175</v>
      </c>
      <c r="V64" s="10">
        <f>'Wholesale other'!V$511</f>
        <v>-433.87891586244064</v>
      </c>
      <c r="W64" s="10">
        <f>'Wholesale other'!W$511</f>
        <v>-256.43556168707602</v>
      </c>
      <c r="X64" s="10">
        <f>'Wholesale other'!X$511</f>
        <v>-256.43556168707602</v>
      </c>
    </row>
    <row r="65" spans="3:24">
      <c r="E65" s="54" t="s">
        <v>13561</v>
      </c>
      <c r="F65" s="55"/>
      <c r="G65" s="54" t="s">
        <v>816</v>
      </c>
      <c r="H65" s="72">
        <f xml:space="preserve"> SUM( J65:X65 )</f>
        <v>-4182.0987180109705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79.620999999999995</v>
      </c>
      <c r="N65" s="13">
        <f t="shared" si="11"/>
        <v>19.963177661902115</v>
      </c>
      <c r="O65" s="13">
        <f t="shared" si="11"/>
        <v>-84.367352082097341</v>
      </c>
      <c r="P65" s="13">
        <f t="shared" si="11"/>
        <v>-221.13645711914873</v>
      </c>
      <c r="Q65" s="13">
        <f t="shared" si="11"/>
        <v>-401.6594876800167</v>
      </c>
      <c r="R65" s="13">
        <f t="shared" si="11"/>
        <v>-626.42087396047066</v>
      </c>
      <c r="S65" s="13">
        <f t="shared" si="11"/>
        <v>-810.42855696501397</v>
      </c>
      <c r="T65" s="13">
        <f t="shared" si="11"/>
        <v>-697.57704972773115</v>
      </c>
      <c r="U65" s="13">
        <f t="shared" si="11"/>
        <v>-571.62207890180173</v>
      </c>
      <c r="V65" s="13">
        <f t="shared" si="11"/>
        <v>-405.15391586244061</v>
      </c>
      <c r="W65" s="13">
        <f t="shared" si="11"/>
        <v>-227.71056168707602</v>
      </c>
      <c r="X65" s="13">
        <f t="shared" si="11"/>
        <v>-235.60656168707601</v>
      </c>
    </row>
    <row r="67" spans="3:24">
      <c r="E67" s="35" t="str">
        <f xml:space="preserve"> 'Working capital'!E$553</f>
        <v xml:space="preserve">Trade creditors and other payables balance - control - nominal (WN) </v>
      </c>
      <c r="F67" s="35">
        <f xml:space="preserve"> 'Working capital'!F$553</f>
        <v>0</v>
      </c>
      <c r="G67" s="35" t="str">
        <f xml:space="preserve"> 'Working capital'!G$553</f>
        <v>£m</v>
      </c>
      <c r="H67" s="63">
        <f xml:space="preserve"> 'Working capital'!H$553</f>
        <v>0</v>
      </c>
      <c r="I67" s="35">
        <f xml:space="preserve"> 'Working capital'!I$553</f>
        <v>0</v>
      </c>
      <c r="J67" s="10">
        <f>'Working capital'!J$553</f>
        <v>0</v>
      </c>
      <c r="K67" s="10">
        <f>'Working capital'!K$553</f>
        <v>0</v>
      </c>
      <c r="L67" s="10">
        <f>'Working capital'!L$553</f>
        <v>0</v>
      </c>
      <c r="M67" s="10">
        <f>'Working capital'!M$553</f>
        <v>60.004000000000005</v>
      </c>
      <c r="N67" s="10">
        <f>'Working capital'!N$553</f>
        <v>64.092983302740691</v>
      </c>
      <c r="O67" s="10">
        <f>'Working capital'!O$553</f>
        <v>64.407177765181331</v>
      </c>
      <c r="P67" s="10">
        <f>'Working capital'!P$553</f>
        <v>64.637847987113616</v>
      </c>
      <c r="Q67" s="10">
        <f>'Working capital'!Q$553</f>
        <v>65.185841929130675</v>
      </c>
      <c r="R67" s="10">
        <f>'Working capital'!R$553</f>
        <v>65.853291932791421</v>
      </c>
      <c r="S67" s="10">
        <f>'Working capital'!S$553</f>
        <v>42.57</v>
      </c>
      <c r="T67" s="10">
        <f>'Working capital'!T$553</f>
        <v>42.57</v>
      </c>
      <c r="U67" s="10">
        <f>'Working capital'!U$553</f>
        <v>42.57</v>
      </c>
      <c r="V67" s="10">
        <f>'Working capital'!V$553</f>
        <v>42.57</v>
      </c>
      <c r="W67" s="10">
        <f>'Working capital'!W$553</f>
        <v>42.57</v>
      </c>
      <c r="X67" s="10">
        <f>'Working capital'!X$553</f>
        <v>42.57</v>
      </c>
    </row>
    <row r="68" spans="3:24">
      <c r="E68" s="35" t="str">
        <f xml:space="preserve"> 'Working capital'!E$283</f>
        <v xml:space="preserve">Capex creditors balance - control (WN) </v>
      </c>
      <c r="F68" s="35">
        <f xml:space="preserve"> 'Working capital'!F$283</f>
        <v>0</v>
      </c>
      <c r="G68" s="35" t="str">
        <f xml:space="preserve"> 'Working capital'!G$283</f>
        <v>£m</v>
      </c>
      <c r="H68" s="63">
        <f xml:space="preserve"> 'Working capital'!H$283</f>
        <v>0</v>
      </c>
      <c r="I68" s="35">
        <f xml:space="preserve"> 'Working capital'!I$283</f>
        <v>0</v>
      </c>
      <c r="J68" s="10">
        <f>'Working capital'!J$283</f>
        <v>0</v>
      </c>
      <c r="K68" s="10">
        <f>'Working capital'!K$283</f>
        <v>0</v>
      </c>
      <c r="L68" s="10">
        <f>'Working capital'!L$283</f>
        <v>0</v>
      </c>
      <c r="M68" s="10">
        <f>'Working capital'!M$283</f>
        <v>123.122</v>
      </c>
      <c r="N68" s="10">
        <f>'Working capital'!N$283</f>
        <v>100.43323216895035</v>
      </c>
      <c r="O68" s="10">
        <f>'Working capital'!O$283</f>
        <v>150.40176113791838</v>
      </c>
      <c r="P68" s="10">
        <f>'Working capital'!P$283</f>
        <v>193.92401859666154</v>
      </c>
      <c r="Q68" s="10">
        <f>'Working capital'!Q$283</f>
        <v>222.07075656455683</v>
      </c>
      <c r="R68" s="10">
        <f>'Working capital'!R$283</f>
        <v>244.21248841427897</v>
      </c>
      <c r="S68" s="10">
        <f>'Working capital'!S$283</f>
        <v>0</v>
      </c>
      <c r="T68" s="10">
        <f>'Working capital'!T$283</f>
        <v>0</v>
      </c>
      <c r="U68" s="10">
        <f>'Working capital'!U$283</f>
        <v>0</v>
      </c>
      <c r="V68" s="10">
        <f>'Working capital'!V$283</f>
        <v>0</v>
      </c>
      <c r="W68" s="10">
        <f>'Working capital'!W$283</f>
        <v>0</v>
      </c>
      <c r="X68" s="10">
        <f>'Working capital'!X$283</f>
        <v>0</v>
      </c>
    </row>
    <row r="69" spans="3:24">
      <c r="E69" s="35" t="str">
        <f xml:space="preserve"> 'Working capital'!E$533</f>
        <v xml:space="preserve">Dividend creditors balance - control - nominal (WN) </v>
      </c>
      <c r="F69" s="35">
        <f xml:space="preserve"> 'Working capital'!F$533</f>
        <v>0</v>
      </c>
      <c r="G69" s="35" t="str">
        <f xml:space="preserve"> 'Working capital'!G$533</f>
        <v>£m</v>
      </c>
      <c r="H69" s="63">
        <f xml:space="preserve"> 'Working capital'!H$533</f>
        <v>0</v>
      </c>
      <c r="I69" s="35">
        <f xml:space="preserve"> 'Working capital'!I$533</f>
        <v>0</v>
      </c>
      <c r="J69" s="10">
        <f>'Working capital'!J$533</f>
        <v>0</v>
      </c>
      <c r="K69" s="10">
        <f>'Working capital'!K$533</f>
        <v>0</v>
      </c>
      <c r="L69" s="10">
        <f>'Working capital'!L$533</f>
        <v>0</v>
      </c>
      <c r="M69" s="10">
        <f>'Working capital'!M$533</f>
        <v>0</v>
      </c>
      <c r="N69" s="10">
        <f>'Working capital'!N$533</f>
        <v>0</v>
      </c>
      <c r="O69" s="10">
        <f>'Working capital'!O$533</f>
        <v>0</v>
      </c>
      <c r="P69" s="10">
        <f>'Working capital'!P$533</f>
        <v>0</v>
      </c>
      <c r="Q69" s="10">
        <f>'Working capital'!Q$533</f>
        <v>0</v>
      </c>
      <c r="R69" s="10">
        <f>'Working capital'!R$533</f>
        <v>0</v>
      </c>
      <c r="S69" s="10">
        <f>'Working capital'!S$533</f>
        <v>0</v>
      </c>
      <c r="T69" s="10">
        <f>'Working capital'!T$533</f>
        <v>0</v>
      </c>
      <c r="U69" s="10">
        <f>'Working capital'!U$533</f>
        <v>0</v>
      </c>
      <c r="V69" s="10">
        <f>'Working capital'!V$533</f>
        <v>0</v>
      </c>
      <c r="W69" s="10">
        <f>'Working capital'!W$533</f>
        <v>0</v>
      </c>
      <c r="X69" s="10">
        <f>'Working capital'!X$533</f>
        <v>0</v>
      </c>
    </row>
    <row r="70" spans="3:24">
      <c r="E70" s="35" t="str">
        <f xml:space="preserve"> 'Wholesale debt'!E$603</f>
        <v xml:space="preserve">Total borrowing balance - control - nominal (WN) </v>
      </c>
      <c r="F70" s="35">
        <f xml:space="preserve"> 'Wholesale debt'!F$603</f>
        <v>0</v>
      </c>
      <c r="G70" s="35" t="str">
        <f xml:space="preserve"> 'Wholesale debt'!G$603</f>
        <v>£m</v>
      </c>
      <c r="H70" s="63">
        <f xml:space="preserve"> 'Wholesale debt'!H$603</f>
        <v>0</v>
      </c>
      <c r="I70" s="35">
        <f xml:space="preserve"> 'Wholesale debt'!I$603</f>
        <v>0</v>
      </c>
      <c r="J70" s="10">
        <f>'Wholesale debt'!J$603</f>
        <v>0</v>
      </c>
      <c r="K70" s="10">
        <f>'Wholesale debt'!K$603</f>
        <v>0</v>
      </c>
      <c r="L70" s="10">
        <f>'Wholesale debt'!L$603</f>
        <v>0</v>
      </c>
      <c r="M70" s="10">
        <f>'Wholesale debt'!M$603</f>
        <v>2369.7788389809789</v>
      </c>
      <c r="N70" s="10">
        <f>'Wholesale debt'!N$603</f>
        <v>2391.3552488163805</v>
      </c>
      <c r="O70" s="10">
        <f>'Wholesale debt'!O$603</f>
        <v>2413.5380996927361</v>
      </c>
      <c r="P70" s="10">
        <f>'Wholesale debt'!P$603</f>
        <v>2436.7143801000689</v>
      </c>
      <c r="Q70" s="10">
        <f>'Wholesale debt'!Q$603</f>
        <v>2461.205745469339</v>
      </c>
      <c r="R70" s="10">
        <f>'Wholesale debt'!R$603</f>
        <v>2487.2587120121152</v>
      </c>
      <c r="S70" s="10">
        <f>'Wholesale debt'!S$603</f>
        <v>2505.2027222349011</v>
      </c>
      <c r="T70" s="10">
        <f>'Wholesale debt'!T$603</f>
        <v>2527.1804016934452</v>
      </c>
      <c r="U70" s="10">
        <f>'Wholesale debt'!U$603</f>
        <v>2549.7754316985788</v>
      </c>
      <c r="V70" s="10">
        <f>'Wholesale debt'!V$603</f>
        <v>2572.6791369770067</v>
      </c>
      <c r="W70" s="10">
        <f>'Wholesale debt'!W$603</f>
        <v>2596.2001928020222</v>
      </c>
      <c r="X70" s="10">
        <f>'Wholesale debt'!X$603</f>
        <v>2596.2001928020222</v>
      </c>
    </row>
    <row r="71" spans="3:24">
      <c r="E71" s="35" t="str">
        <f xml:space="preserve"> 'Interest on tax and dividends'!E$289</f>
        <v xml:space="preserve">Current tax liabilities - control - nominal (WN) </v>
      </c>
      <c r="F71" s="35">
        <f xml:space="preserve"> 'Interest on tax and dividends'!F$289</f>
        <v>0</v>
      </c>
      <c r="G71" s="35" t="str">
        <f xml:space="preserve"> 'Interest on tax and dividends'!G$289</f>
        <v>£m</v>
      </c>
      <c r="H71" s="63">
        <f xml:space="preserve"> 'Interest on tax and dividends'!H$289</f>
        <v>0</v>
      </c>
      <c r="I71" s="35">
        <f xml:space="preserve"> 'Interest on tax and dividends'!I$289</f>
        <v>0</v>
      </c>
      <c r="J71" s="10">
        <f>'Interest on tax and dividends'!J$289</f>
        <v>0</v>
      </c>
      <c r="K71" s="10">
        <f>'Interest on tax and dividends'!K$289</f>
        <v>0</v>
      </c>
      <c r="L71" s="10">
        <f>'Interest on tax and dividends'!L$289</f>
        <v>0</v>
      </c>
      <c r="M71" s="10">
        <f>'Interest on tax and dividends'!M$289</f>
        <v>0</v>
      </c>
      <c r="N71" s="10">
        <f>'Interest on tax and dividends'!N$289</f>
        <v>0</v>
      </c>
      <c r="O71" s="10">
        <f>'Interest on tax and dividends'!O$289</f>
        <v>0</v>
      </c>
      <c r="P71" s="10">
        <f>'Interest on tax and dividends'!P$289</f>
        <v>0</v>
      </c>
      <c r="Q71" s="10">
        <f>'Interest on tax and dividends'!Q$289</f>
        <v>0</v>
      </c>
      <c r="R71" s="10">
        <f>'Interest on tax and dividends'!R$289</f>
        <v>0</v>
      </c>
      <c r="S71" s="10">
        <f>'Interest on tax and dividends'!S$289</f>
        <v>0</v>
      </c>
      <c r="T71" s="10">
        <f>'Interest on tax and dividends'!T$289</f>
        <v>0</v>
      </c>
      <c r="U71" s="10">
        <f>'Interest on tax and dividends'!U$289</f>
        <v>0</v>
      </c>
      <c r="V71" s="10">
        <f>'Interest on tax and dividends'!V$289</f>
        <v>0</v>
      </c>
      <c r="W71" s="10">
        <f>'Interest on tax and dividends'!W$289</f>
        <v>0</v>
      </c>
      <c r="X71" s="10">
        <f>'Interest on tax and dividends'!X$289</f>
        <v>0</v>
      </c>
    </row>
    <row r="72" spans="3:24">
      <c r="E72" s="35" t="str">
        <f xml:space="preserve"> 'Wholesale other'!E$654</f>
        <v xml:space="preserve">Retirement benefit liability balance - control - nominal (WN) </v>
      </c>
      <c r="F72" s="35">
        <f xml:space="preserve"> 'Wholesale other'!F$654</f>
        <v>0</v>
      </c>
      <c r="G72" s="35" t="str">
        <f xml:space="preserve"> 'Wholesale other'!G$654</f>
        <v>£m</v>
      </c>
      <c r="H72" s="63">
        <f xml:space="preserve"> 'Wholesale other'!H$654</f>
        <v>0</v>
      </c>
      <c r="I72" s="35">
        <f xml:space="preserve"> 'Wholesale other'!I$654</f>
        <v>0</v>
      </c>
      <c r="J72" s="10">
        <f>'Wholesale other'!J$654</f>
        <v>0</v>
      </c>
      <c r="K72" s="10">
        <f>'Wholesale other'!K$654</f>
        <v>0</v>
      </c>
      <c r="L72" s="10">
        <f>'Wholesale other'!L$654</f>
        <v>0</v>
      </c>
      <c r="M72" s="10">
        <f>'Wholesale other'!M$654</f>
        <v>0</v>
      </c>
      <c r="N72" s="10">
        <f>'Wholesale other'!N$654</f>
        <v>0</v>
      </c>
      <c r="O72" s="10">
        <f>'Wholesale other'!O$654</f>
        <v>0</v>
      </c>
      <c r="P72" s="10">
        <f>'Wholesale other'!P$654</f>
        <v>0</v>
      </c>
      <c r="Q72" s="10">
        <f>'Wholesale other'!Q$654</f>
        <v>0</v>
      </c>
      <c r="R72" s="10">
        <f>'Wholesale other'!R$654</f>
        <v>0</v>
      </c>
      <c r="S72" s="10">
        <f>'Wholesale other'!S$654</f>
        <v>0</v>
      </c>
      <c r="T72" s="10">
        <f>'Wholesale other'!T$654</f>
        <v>0</v>
      </c>
      <c r="U72" s="10">
        <f>'Wholesale other'!U$654</f>
        <v>0</v>
      </c>
      <c r="V72" s="10">
        <f>'Wholesale other'!V$654</f>
        <v>0</v>
      </c>
      <c r="W72" s="10">
        <f>'Wholesale other'!W$654</f>
        <v>0</v>
      </c>
      <c r="X72" s="10">
        <f>'Wholesale other'!X$654</f>
        <v>0</v>
      </c>
    </row>
    <row r="73" spans="3:24">
      <c r="E73" s="35" t="str">
        <f xml:space="preserve"> 'Wholesale other'!E$613</f>
        <v xml:space="preserve">Provisions balance - control - nominal (WN) </v>
      </c>
      <c r="F73" s="35">
        <f xml:space="preserve"> 'Wholesale other'!F$613</f>
        <v>0</v>
      </c>
      <c r="G73" s="35" t="str">
        <f xml:space="preserve"> 'Wholesale other'!G$613</f>
        <v>£m</v>
      </c>
      <c r="H73" s="63">
        <f xml:space="preserve"> 'Wholesale other'!H$613</f>
        <v>0</v>
      </c>
      <c r="I73" s="35">
        <f xml:space="preserve"> 'Wholesale other'!I$613</f>
        <v>0</v>
      </c>
      <c r="J73" s="10">
        <f>'Wholesale other'!J$613</f>
        <v>0</v>
      </c>
      <c r="K73" s="10">
        <f>'Wholesale other'!K$613</f>
        <v>0</v>
      </c>
      <c r="L73" s="10">
        <f>'Wholesale other'!L$613</f>
        <v>0</v>
      </c>
      <c r="M73" s="10">
        <f>'Wholesale other'!M$613</f>
        <v>4.548</v>
      </c>
      <c r="N73" s="10">
        <f>'Wholesale other'!N$613</f>
        <v>4.548</v>
      </c>
      <c r="O73" s="10">
        <f>'Wholesale other'!O$613</f>
        <v>4.548</v>
      </c>
      <c r="P73" s="10">
        <f>'Wholesale other'!P$613</f>
        <v>4.548</v>
      </c>
      <c r="Q73" s="10">
        <f>'Wholesale other'!Q$613</f>
        <v>4.548</v>
      </c>
      <c r="R73" s="10">
        <f>'Wholesale other'!R$613</f>
        <v>4.548</v>
      </c>
      <c r="S73" s="10">
        <f>'Wholesale other'!S$613</f>
        <v>4.548</v>
      </c>
      <c r="T73" s="10">
        <f>'Wholesale other'!T$613</f>
        <v>4.548</v>
      </c>
      <c r="U73" s="10">
        <f>'Wholesale other'!U$613</f>
        <v>4.548</v>
      </c>
      <c r="V73" s="10">
        <f>'Wholesale other'!V$613</f>
        <v>4.548</v>
      </c>
      <c r="W73" s="10">
        <f>'Wholesale other'!W$613</f>
        <v>4.548</v>
      </c>
      <c r="X73" s="10">
        <f>'Wholesale other'!X$613</f>
        <v>4.548</v>
      </c>
    </row>
    <row r="74" spans="3:24">
      <c r="E74" s="35" t="str">
        <f xml:space="preserve"> 'Wholesale other'!E$586</f>
        <v xml:space="preserve">Other liabilities balance - control - nominal (WN) </v>
      </c>
      <c r="F74" s="35">
        <f xml:space="preserve"> 'Wholesale other'!F$586</f>
        <v>0</v>
      </c>
      <c r="G74" s="35" t="str">
        <f xml:space="preserve"> 'Wholesale other'!G$586</f>
        <v>£m</v>
      </c>
      <c r="H74" s="63">
        <f xml:space="preserve"> 'Wholesale other'!H$586</f>
        <v>0</v>
      </c>
      <c r="I74" s="35">
        <f xml:space="preserve"> 'Wholesale other'!I$586</f>
        <v>0</v>
      </c>
      <c r="J74" s="10">
        <f>'Wholesale other'!J$586</f>
        <v>0</v>
      </c>
      <c r="K74" s="10">
        <f>'Wholesale other'!K$586</f>
        <v>0</v>
      </c>
      <c r="L74" s="10">
        <f>'Wholesale other'!L$586</f>
        <v>0</v>
      </c>
      <c r="M74" s="10">
        <f>'Wholesale other'!M$586</f>
        <v>45.597999999999999</v>
      </c>
      <c r="N74" s="10">
        <f>'Wholesale other'!N$586</f>
        <v>45.597999999999999</v>
      </c>
      <c r="O74" s="10">
        <f>'Wholesale other'!O$586</f>
        <v>45.597999999999999</v>
      </c>
      <c r="P74" s="10">
        <f>'Wholesale other'!P$586</f>
        <v>45.597999999999999</v>
      </c>
      <c r="Q74" s="10">
        <f>'Wholesale other'!Q$586</f>
        <v>45.597999999999999</v>
      </c>
      <c r="R74" s="10">
        <f>'Wholesale other'!R$586</f>
        <v>45.597999999999999</v>
      </c>
      <c r="S74" s="10">
        <f>'Wholesale other'!S$586</f>
        <v>45.597999999999999</v>
      </c>
      <c r="T74" s="10">
        <f>'Wholesale other'!T$586</f>
        <v>45.597999999999999</v>
      </c>
      <c r="U74" s="10">
        <f>'Wholesale other'!U$586</f>
        <v>45.597999999999999</v>
      </c>
      <c r="V74" s="10">
        <f>'Wholesale other'!V$586</f>
        <v>45.597999999999999</v>
      </c>
      <c r="W74" s="10">
        <f>'Wholesale other'!W$586</f>
        <v>45.597999999999999</v>
      </c>
      <c r="X74" s="10">
        <f>'Wholesale other'!X$586</f>
        <v>45.597999999999999</v>
      </c>
    </row>
    <row r="75" spans="3:24">
      <c r="E75" s="54" t="s">
        <v>13562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2603.0508389809788</v>
      </c>
      <c r="N75" s="13">
        <f t="shared" si="12"/>
        <v>2606.0274642880713</v>
      </c>
      <c r="O75" s="13">
        <f t="shared" si="12"/>
        <v>2678.4930385958355</v>
      </c>
      <c r="P75" s="13">
        <f t="shared" si="12"/>
        <v>2745.4222466838437</v>
      </c>
      <c r="Q75" s="13">
        <f t="shared" si="12"/>
        <v>2798.6083439630265</v>
      </c>
      <c r="R75" s="13">
        <f t="shared" si="12"/>
        <v>2847.4704923591853</v>
      </c>
      <c r="S75" s="13">
        <f t="shared" si="12"/>
        <v>2597.918722234901</v>
      </c>
      <c r="T75" s="13">
        <f t="shared" si="12"/>
        <v>2619.8964016934451</v>
      </c>
      <c r="U75" s="13">
        <f t="shared" si="12"/>
        <v>2642.4914316985787</v>
      </c>
      <c r="V75" s="13">
        <f t="shared" si="12"/>
        <v>2665.3951369770066</v>
      </c>
      <c r="W75" s="13">
        <f t="shared" si="12"/>
        <v>2688.9161928020221</v>
      </c>
      <c r="X75" s="13">
        <f t="shared" si="12"/>
        <v>2688.9161928020221</v>
      </c>
    </row>
    <row r="77" spans="3:24">
      <c r="E77" s="35" t="str">
        <f xml:space="preserve"> 'Wholesale other'!E$537</f>
        <v xml:space="preserve">Net assets before deferred tax- control - nominal (WN) </v>
      </c>
      <c r="F77" s="35">
        <f xml:space="preserve"> 'Wholesale other'!F$537</f>
        <v>0</v>
      </c>
      <c r="G77" s="35" t="str">
        <f xml:space="preserve"> 'Wholesale other'!G$537</f>
        <v>£m</v>
      </c>
      <c r="H77" s="63">
        <f xml:space="preserve"> 'Wholesale other'!H$537</f>
        <v>0</v>
      </c>
      <c r="I77" s="35">
        <f xml:space="preserve"> 'Wholesale other'!I$537</f>
        <v>0</v>
      </c>
      <c r="J77" s="10">
        <f>'Wholesale other'!J$537</f>
        <v>0</v>
      </c>
      <c r="K77" s="10">
        <f>'Wholesale other'!K$537</f>
        <v>0</v>
      </c>
      <c r="L77" s="10">
        <f>'Wholesale other'!L$537</f>
        <v>0</v>
      </c>
      <c r="M77" s="10">
        <f>'Wholesale other'!M$537</f>
        <v>2963.0765563063383</v>
      </c>
      <c r="N77" s="10">
        <f>'Wholesale other'!N$537</f>
        <v>3041.4518504368825</v>
      </c>
      <c r="O77" s="10">
        <f>'Wholesale other'!O$537</f>
        <v>3124.3159357506015</v>
      </c>
      <c r="P77" s="10">
        <f>'Wholesale other'!P$537</f>
        <v>3280.4753111445198</v>
      </c>
      <c r="Q77" s="10">
        <f>'Wholesale other'!Q$537</f>
        <v>3466.5908473641539</v>
      </c>
      <c r="R77" s="10">
        <f>'Wholesale other'!R$537</f>
        <v>3656.4892252470581</v>
      </c>
      <c r="S77" s="10">
        <f>'Wholesale other'!S$537</f>
        <v>3722.0333123667997</v>
      </c>
      <c r="T77" s="10">
        <f>'Wholesale other'!T$537</f>
        <v>3812.9071401455385</v>
      </c>
      <c r="U77" s="10">
        <f>'Wholesale other'!U$537</f>
        <v>3916.2670809663341</v>
      </c>
      <c r="V77" s="10">
        <f>'Wholesale other'!V$537</f>
        <v>4059.8315387272669</v>
      </c>
      <c r="W77" s="10">
        <f>'Wholesale other'!W$537</f>
        <v>4213.7538370776165</v>
      </c>
      <c r="X77" s="10">
        <f>'Wholesale other'!X$537</f>
        <v>4205.8578370776158</v>
      </c>
    </row>
    <row r="78" spans="3:24">
      <c r="E78" s="35" t="str">
        <f xml:space="preserve"> Tax!E$1346</f>
        <v xml:space="preserve">Deferred tax balance - control - nominal (WN)  </v>
      </c>
      <c r="F78" s="35">
        <f xml:space="preserve"> Tax!F$1346</f>
        <v>0</v>
      </c>
      <c r="G78" s="35" t="str">
        <f xml:space="preserve"> Tax!G$1346</f>
        <v>£m</v>
      </c>
      <c r="H78" s="63">
        <f xml:space="preserve"> Tax!H$1346</f>
        <v>0</v>
      </c>
      <c r="I78" s="35">
        <f xml:space="preserve"> Tax!I$1346</f>
        <v>0</v>
      </c>
      <c r="J78" s="10">
        <f>Tax!J$1346</f>
        <v>0</v>
      </c>
      <c r="K78" s="10">
        <f>Tax!K$1346</f>
        <v>0</v>
      </c>
      <c r="L78" s="10">
        <f>Tax!L$1346</f>
        <v>0</v>
      </c>
      <c r="M78" s="10">
        <f>Tax!M$1346</f>
        <v>-602.61188959999993</v>
      </c>
      <c r="N78" s="10">
        <f>Tax!N$1346</f>
        <v>-625.87913445020274</v>
      </c>
      <c r="O78" s="10">
        <f>Tax!O$1346</f>
        <v>-660.60556229760471</v>
      </c>
      <c r="P78" s="10">
        <f>Tax!P$1346</f>
        <v>-705.18428573718666</v>
      </c>
      <c r="Q78" s="10">
        <f>Tax!Q$1346</f>
        <v>-754.74569296719949</v>
      </c>
      <c r="R78" s="10">
        <f>Tax!R$1346</f>
        <v>-805.93771749723521</v>
      </c>
      <c r="S78" s="10">
        <f>Tax!S$1346</f>
        <v>-810.72495212962679</v>
      </c>
      <c r="T78" s="10">
        <f>Tax!T$1346</f>
        <v>-816.70599592651445</v>
      </c>
      <c r="U78" s="10">
        <f>Tax!U$1346</f>
        <v>-824.06968437549551</v>
      </c>
      <c r="V78" s="10">
        <f>Tax!V$1346</f>
        <v>-833.02583558867741</v>
      </c>
      <c r="W78" s="10">
        <f>Tax!W$1346</f>
        <v>-843.80779463780709</v>
      </c>
      <c r="X78" s="10">
        <f>Tax!X$1346</f>
        <v>-843.80779463780709</v>
      </c>
    </row>
    <row r="79" spans="3:24">
      <c r="E79" s="35" t="str">
        <f xml:space="preserve"> 'Wholesale other'!E$376</f>
        <v xml:space="preserve">Net assets - control - nominal (WN) </v>
      </c>
      <c r="F79" s="35">
        <f xml:space="preserve"> 'Wholesale other'!F$376</f>
        <v>0</v>
      </c>
      <c r="G79" s="35" t="str">
        <f xml:space="preserve"> 'Wholesale other'!G$376</f>
        <v>£m</v>
      </c>
      <c r="H79" s="63">
        <f xml:space="preserve"> 'Wholesale other'!H$376</f>
        <v>0</v>
      </c>
      <c r="I79" s="35">
        <f xml:space="preserve"> 'Wholesale other'!I$376</f>
        <v>0</v>
      </c>
      <c r="J79" s="10">
        <f>'Wholesale other'!J$376</f>
        <v>0</v>
      </c>
      <c r="K79" s="10">
        <f>'Wholesale other'!K$376</f>
        <v>0</v>
      </c>
      <c r="L79" s="10">
        <f>'Wholesale other'!L$376</f>
        <v>0</v>
      </c>
      <c r="M79" s="10">
        <f>'Wholesale other'!M$376</f>
        <v>2360.4646667063384</v>
      </c>
      <c r="N79" s="10">
        <f>'Wholesale other'!N$376</f>
        <v>2415.5727159866797</v>
      </c>
      <c r="O79" s="10">
        <f>'Wholesale other'!O$376</f>
        <v>2463.7103734529969</v>
      </c>
      <c r="P79" s="10">
        <f>'Wholesale other'!P$376</f>
        <v>2575.2910254073331</v>
      </c>
      <c r="Q79" s="10">
        <f>'Wholesale other'!Q$376</f>
        <v>2711.8451543969545</v>
      </c>
      <c r="R79" s="10">
        <f>'Wholesale other'!R$376</f>
        <v>2850.551507749823</v>
      </c>
      <c r="S79" s="10">
        <f>'Wholesale other'!S$376</f>
        <v>2911.308360237173</v>
      </c>
      <c r="T79" s="10">
        <f>'Wholesale other'!T$376</f>
        <v>2996.2011442190242</v>
      </c>
      <c r="U79" s="10">
        <f>'Wholesale other'!U$376</f>
        <v>3092.1973965908387</v>
      </c>
      <c r="V79" s="10">
        <f>'Wholesale other'!V$376</f>
        <v>3226.8057031385897</v>
      </c>
      <c r="W79" s="10">
        <f>'Wholesale other'!W$376</f>
        <v>3369.9460424398094</v>
      </c>
      <c r="X79" s="10">
        <f>'Wholesale other'!X$376</f>
        <v>3362.0500424398087</v>
      </c>
    </row>
    <row r="80" spans="3:24">
      <c r="C80" s="109" t="s">
        <v>5771</v>
      </c>
    </row>
    <row r="81" spans="2:24">
      <c r="E81" s="35" t="str">
        <f xml:space="preserve"> 'Wholesale other'!E$356</f>
        <v xml:space="preserve">Called up share capital balance - control - nominal (WN) </v>
      </c>
      <c r="F81" s="35">
        <f xml:space="preserve"> 'Wholesale other'!F$356</f>
        <v>0</v>
      </c>
      <c r="G81" s="35" t="str">
        <f xml:space="preserve"> 'Wholesale other'!G$356</f>
        <v>£m</v>
      </c>
      <c r="H81" s="63">
        <f xml:space="preserve"> 'Wholesale other'!H$356</f>
        <v>0</v>
      </c>
      <c r="I81" s="35">
        <f xml:space="preserve"> 'Wholesale other'!I$356</f>
        <v>0</v>
      </c>
      <c r="J81" s="10">
        <f>'Wholesale other'!J$356</f>
        <v>0</v>
      </c>
      <c r="K81" s="10">
        <f>'Wholesale other'!K$356</f>
        <v>0</v>
      </c>
      <c r="L81" s="10">
        <f>'Wholesale other'!L$356</f>
        <v>0</v>
      </c>
      <c r="M81" s="10">
        <f>'Wholesale other'!M$356</f>
        <v>12.262</v>
      </c>
      <c r="N81" s="10">
        <f>'Wholesale other'!N$356</f>
        <v>27.856517484874729</v>
      </c>
      <c r="O81" s="10">
        <f>'Wholesale other'!O$356</f>
        <v>44.312432705115157</v>
      </c>
      <c r="P81" s="10">
        <f>'Wholesale other'!P$356</f>
        <v>129.26792664652427</v>
      </c>
      <c r="Q81" s="10">
        <f>'Wholesale other'!Q$356</f>
        <v>236.92148768098724</v>
      </c>
      <c r="R81" s="10">
        <f>'Wholesale other'!R$356</f>
        <v>341.21793324015641</v>
      </c>
      <c r="S81" s="10">
        <f>'Wholesale other'!S$356</f>
        <v>377.24293324015639</v>
      </c>
      <c r="T81" s="10">
        <f>'Wholesale other'!T$356</f>
        <v>443.5789332401564</v>
      </c>
      <c r="U81" s="10">
        <f>'Wholesale other'!U$356</f>
        <v>523.93993324015639</v>
      </c>
      <c r="V81" s="10">
        <f>'Wholesale other'!V$356</f>
        <v>645.72293324015641</v>
      </c>
      <c r="W81" s="10">
        <f>'Wholesale other'!W$356</f>
        <v>779.36593324015644</v>
      </c>
      <c r="X81" s="10">
        <f>'Wholesale other'!X$356</f>
        <v>779.36593324015644</v>
      </c>
    </row>
    <row r="82" spans="2:24">
      <c r="E82" s="35" t="str">
        <f xml:space="preserve"> 'Wholesale other'!E$559</f>
        <v xml:space="preserve">Non-distributable reserves balance - control - nominal (WN) </v>
      </c>
      <c r="F82" s="35">
        <f xml:space="preserve"> 'Wholesale other'!F$559</f>
        <v>0</v>
      </c>
      <c r="G82" s="35" t="str">
        <f xml:space="preserve"> 'Wholesale other'!G$559</f>
        <v>£m</v>
      </c>
      <c r="H82" s="63">
        <f xml:space="preserve"> 'Wholesale other'!H$559</f>
        <v>0</v>
      </c>
      <c r="I82" s="35">
        <f xml:space="preserve"> 'Wholesale other'!I$559</f>
        <v>0</v>
      </c>
      <c r="J82" s="10">
        <f>'Wholesale other'!J$559</f>
        <v>0</v>
      </c>
      <c r="K82" s="10">
        <f>'Wholesale other'!K$559</f>
        <v>0</v>
      </c>
      <c r="L82" s="10">
        <f>'Wholesale other'!L$559</f>
        <v>0</v>
      </c>
      <c r="M82" s="10">
        <f>'Wholesale other'!M$559</f>
        <v>451.51100000000002</v>
      </c>
      <c r="N82" s="10">
        <f>'Wholesale other'!N$559</f>
        <v>451.51100000000002</v>
      </c>
      <c r="O82" s="10">
        <f>'Wholesale other'!O$559</f>
        <v>451.51100000000002</v>
      </c>
      <c r="P82" s="10">
        <f>'Wholesale other'!P$559</f>
        <v>451.51100000000002</v>
      </c>
      <c r="Q82" s="10">
        <f>'Wholesale other'!Q$559</f>
        <v>451.51100000000002</v>
      </c>
      <c r="R82" s="10">
        <f>'Wholesale other'!R$559</f>
        <v>451.51100000000002</v>
      </c>
      <c r="S82" s="10">
        <f>'Wholesale other'!S$559</f>
        <v>451.51100000000002</v>
      </c>
      <c r="T82" s="10">
        <f>'Wholesale other'!T$559</f>
        <v>451.51100000000002</v>
      </c>
      <c r="U82" s="10">
        <f>'Wholesale other'!U$559</f>
        <v>451.51100000000002</v>
      </c>
      <c r="V82" s="10">
        <f>'Wholesale other'!V$559</f>
        <v>451.51100000000002</v>
      </c>
      <c r="W82" s="10">
        <f>'Wholesale other'!W$559</f>
        <v>451.51100000000002</v>
      </c>
      <c r="X82" s="10">
        <f>'Wholesale other'!X$559</f>
        <v>451.51100000000002</v>
      </c>
    </row>
    <row r="83" spans="2:24">
      <c r="E83" s="35" t="str">
        <f xml:space="preserve"> 'Wholesale other'!E$697</f>
        <v xml:space="preserve">Retained earnings balance - control - nominal (WN) </v>
      </c>
      <c r="F83" s="35">
        <f xml:space="preserve"> 'Wholesale other'!F$697</f>
        <v>0</v>
      </c>
      <c r="G83" s="35" t="str">
        <f xml:space="preserve"> 'Wholesale other'!G$697</f>
        <v>£m</v>
      </c>
      <c r="H83" s="63">
        <f xml:space="preserve"> 'Wholesale other'!H$697</f>
        <v>0</v>
      </c>
      <c r="I83" s="35">
        <f xml:space="preserve"> 'Wholesale other'!I$697</f>
        <v>0</v>
      </c>
      <c r="J83" s="10">
        <f>'Wholesale other'!J$697</f>
        <v>0</v>
      </c>
      <c r="K83" s="10">
        <f>'Wholesale other'!K$697</f>
        <v>0</v>
      </c>
      <c r="L83" s="10">
        <f>'Wholesale other'!L$697</f>
        <v>0</v>
      </c>
      <c r="M83" s="10">
        <f>'Wholesale other'!M$697</f>
        <v>1896.6916667063388</v>
      </c>
      <c r="N83" s="10">
        <f>'Wholesale other'!N$697</f>
        <v>1936.2051985018056</v>
      </c>
      <c r="O83" s="10">
        <f>'Wholesale other'!O$697</f>
        <v>1967.886940747883</v>
      </c>
      <c r="P83" s="10">
        <f>'Wholesale other'!P$697</f>
        <v>1994.5120987608095</v>
      </c>
      <c r="Q83" s="10">
        <f>'Wholesale other'!Q$697</f>
        <v>2023.4126667159674</v>
      </c>
      <c r="R83" s="10">
        <f>'Wholesale other'!R$697</f>
        <v>2057.8225745096684</v>
      </c>
      <c r="S83" s="10">
        <f>'Wholesale other'!S$697</f>
        <v>2082.5544269970187</v>
      </c>
      <c r="T83" s="10">
        <f>'Wholesale other'!T$697</f>
        <v>2101.1112109788692</v>
      </c>
      <c r="U83" s="10">
        <f>'Wholesale other'!U$697</f>
        <v>2116.7464633506843</v>
      </c>
      <c r="V83" s="10">
        <f>'Wholesale other'!V$697</f>
        <v>2129.5717698984358</v>
      </c>
      <c r="W83" s="10">
        <f>'Wholesale other'!W$697</f>
        <v>2139.069109199655</v>
      </c>
      <c r="X83" s="10">
        <f>'Wholesale other'!X$697</f>
        <v>2139.069109199655</v>
      </c>
    </row>
    <row r="84" spans="2:24">
      <c r="E84" s="54" t="s">
        <v>13563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2360.4646667063389</v>
      </c>
      <c r="N84" s="13">
        <f t="shared" si="13"/>
        <v>2415.5727159866801</v>
      </c>
      <c r="O84" s="13">
        <f t="shared" si="13"/>
        <v>2463.7103734529983</v>
      </c>
      <c r="P84" s="13">
        <f t="shared" si="13"/>
        <v>2575.291025407334</v>
      </c>
      <c r="Q84" s="13">
        <f t="shared" si="13"/>
        <v>2711.8451543969545</v>
      </c>
      <c r="R84" s="13">
        <f t="shared" si="13"/>
        <v>2850.5515077498249</v>
      </c>
      <c r="S84" s="13">
        <f t="shared" si="13"/>
        <v>2911.3083602371753</v>
      </c>
      <c r="T84" s="13">
        <f t="shared" si="13"/>
        <v>2996.2011442190255</v>
      </c>
      <c r="U84" s="13">
        <f t="shared" si="13"/>
        <v>3092.197396590841</v>
      </c>
      <c r="V84" s="13">
        <f t="shared" si="13"/>
        <v>3226.8057031385924</v>
      </c>
      <c r="W84" s="13">
        <f t="shared" si="13"/>
        <v>3369.9460424398112</v>
      </c>
      <c r="X84" s="13">
        <f t="shared" si="13"/>
        <v>3369.9460424398112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86</f>
        <v xml:space="preserve">Cash interest cover - control (WN) </v>
      </c>
      <c r="F88" s="133">
        <f xml:space="preserve"> 'Financial indicators'!F$386</f>
        <v>0</v>
      </c>
      <c r="G88" s="133" t="str">
        <f xml:space="preserve"> 'Financial indicators'!G$386</f>
        <v>ratio</v>
      </c>
      <c r="H88" s="250">
        <f xml:space="preserve"> 'Financial indicators'!H$386</f>
        <v>0</v>
      </c>
      <c r="I88" s="133">
        <f xml:space="preserve"> 'Financial indicators'!I$386</f>
        <v>0</v>
      </c>
      <c r="J88" s="77">
        <f xml:space="preserve"> 'Financial indicators'!J$386</f>
        <v>0</v>
      </c>
      <c r="K88" s="77">
        <f xml:space="preserve"> 'Financial indicators'!K$386</f>
        <v>0</v>
      </c>
      <c r="L88" s="77">
        <f xml:space="preserve"> 'Financial indicators'!L$386</f>
        <v>0</v>
      </c>
      <c r="M88" s="77">
        <f xml:space="preserve"> 'Financial indicators'!M$386</f>
        <v>0</v>
      </c>
      <c r="N88" s="77">
        <f xml:space="preserve"> 'Financial indicators'!N$386</f>
        <v>3.5086093300602568</v>
      </c>
      <c r="O88" s="77">
        <f xml:space="preserve"> 'Financial indicators'!O$386</f>
        <v>3.5287429462797246</v>
      </c>
      <c r="P88" s="77">
        <f xml:space="preserve"> 'Financial indicators'!P$386</f>
        <v>3.5736524766092614</v>
      </c>
      <c r="Q88" s="77">
        <f xml:space="preserve"> 'Financial indicators'!Q$386</f>
        <v>3.6157350733332376</v>
      </c>
      <c r="R88" s="77">
        <f xml:space="preserve"> 'Financial indicators'!R$386</f>
        <v>3.62970156005334</v>
      </c>
      <c r="S88" s="77">
        <f xml:space="preserve"> 'Financial indicators'!S$386</f>
        <v>0</v>
      </c>
      <c r="T88" s="77">
        <f xml:space="preserve"> 'Financial indicators'!T$386</f>
        <v>0</v>
      </c>
      <c r="U88" s="77">
        <f xml:space="preserve"> 'Financial indicators'!U$386</f>
        <v>0</v>
      </c>
      <c r="V88" s="77">
        <f xml:space="preserve"> 'Financial indicators'!V$386</f>
        <v>0</v>
      </c>
      <c r="W88" s="77">
        <f xml:space="preserve"> 'Financial indicators'!W$386</f>
        <v>0</v>
      </c>
      <c r="X88" s="77">
        <f xml:space="preserve"> 'Financial indicators'!X$386</f>
        <v>0</v>
      </c>
    </row>
    <row r="89" spans="2:24">
      <c r="E89" s="133" t="str">
        <f xml:space="preserve"> 'Financial indicators'!E$305</f>
        <v xml:space="preserve">Adjusted cash interest cover ratio (Ofwat) - control (WN) </v>
      </c>
      <c r="F89" s="133">
        <f xml:space="preserve"> 'Financial indicators'!F$305</f>
        <v>0</v>
      </c>
      <c r="G89" s="133" t="str">
        <f xml:space="preserve"> 'Financial indicators'!G$305</f>
        <v>ratio</v>
      </c>
      <c r="H89" s="250">
        <f xml:space="preserve"> 'Financial indicators'!H$305</f>
        <v>0</v>
      </c>
      <c r="I89" s="133">
        <f xml:space="preserve"> 'Financial indicators'!I$305</f>
        <v>0</v>
      </c>
      <c r="J89" s="77">
        <f xml:space="preserve"> 'Financial indicators'!J$305</f>
        <v>0</v>
      </c>
      <c r="K89" s="77">
        <f xml:space="preserve"> 'Financial indicators'!K$305</f>
        <v>0</v>
      </c>
      <c r="L89" s="77">
        <f xml:space="preserve"> 'Financial indicators'!L$305</f>
        <v>0</v>
      </c>
      <c r="M89" s="77">
        <f xml:space="preserve"> 'Financial indicators'!M$305</f>
        <v>0</v>
      </c>
      <c r="N89" s="77">
        <f xml:space="preserve"> 'Financial indicators'!N$305</f>
        <v>1.7074543008219665</v>
      </c>
      <c r="O89" s="77">
        <f xml:space="preserve"> 'Financial indicators'!O$305</f>
        <v>1.7170621728258797</v>
      </c>
      <c r="P89" s="77">
        <f xml:space="preserve"> 'Financial indicators'!P$305</f>
        <v>1.7387845035822305</v>
      </c>
      <c r="Q89" s="77">
        <f xml:space="preserve"> 'Financial indicators'!Q$305</f>
        <v>1.7592163026801173</v>
      </c>
      <c r="R89" s="77">
        <f xml:space="preserve"> 'Financial indicators'!R$305</f>
        <v>1.7660028299477235</v>
      </c>
      <c r="S89" s="77">
        <f xml:space="preserve"> 'Financial indicators'!S$305</f>
        <v>0</v>
      </c>
      <c r="T89" s="77">
        <f xml:space="preserve"> 'Financial indicators'!T$305</f>
        <v>0</v>
      </c>
      <c r="U89" s="77">
        <f xml:space="preserve"> 'Financial indicators'!U$305</f>
        <v>0</v>
      </c>
      <c r="V89" s="77">
        <f xml:space="preserve"> 'Financial indicators'!V$305</f>
        <v>0</v>
      </c>
      <c r="W89" s="77">
        <f xml:space="preserve"> 'Financial indicators'!W$305</f>
        <v>0</v>
      </c>
      <c r="X89" s="77">
        <f xml:space="preserve"> 'Financial indicators'!X$305</f>
        <v>0</v>
      </c>
    </row>
    <row r="90" spans="2:24">
      <c r="E90" s="133" t="str">
        <f xml:space="preserve"> 'Financial indicators'!E$365</f>
        <v xml:space="preserve">Adjusted cash interest cover ratio  - control (Alternative) (WN) </v>
      </c>
      <c r="F90" s="133">
        <f xml:space="preserve"> 'Financial indicators'!F$365</f>
        <v>0</v>
      </c>
      <c r="G90" s="133" t="str">
        <f xml:space="preserve"> 'Financial indicators'!G$365</f>
        <v>ratio</v>
      </c>
      <c r="H90" s="250">
        <f xml:space="preserve"> 'Financial indicators'!H$365</f>
        <v>0</v>
      </c>
      <c r="I90" s="133">
        <f xml:space="preserve"> 'Financial indicators'!I$365</f>
        <v>0</v>
      </c>
      <c r="J90" s="77">
        <f xml:space="preserve"> 'Financial indicators'!J$365</f>
        <v>0</v>
      </c>
      <c r="K90" s="77">
        <f xml:space="preserve"> 'Financial indicators'!K$365</f>
        <v>0</v>
      </c>
      <c r="L90" s="77">
        <f xml:space="preserve"> 'Financial indicators'!L$365</f>
        <v>0</v>
      </c>
      <c r="M90" s="77">
        <f xml:space="preserve"> 'Financial indicators'!M$365</f>
        <v>0</v>
      </c>
      <c r="N90" s="77">
        <f xml:space="preserve"> 'Financial indicators'!N$365</f>
        <v>1.7074543008219665</v>
      </c>
      <c r="O90" s="77">
        <f xml:space="preserve"> 'Financial indicators'!O$365</f>
        <v>1.7170621728258797</v>
      </c>
      <c r="P90" s="77">
        <f xml:space="preserve"> 'Financial indicators'!P$365</f>
        <v>1.7387845035822305</v>
      </c>
      <c r="Q90" s="77">
        <f xml:space="preserve"> 'Financial indicators'!Q$365</f>
        <v>1.7592163026801169</v>
      </c>
      <c r="R90" s="77">
        <f xml:space="preserve"> 'Financial indicators'!R$365</f>
        <v>1.766002829947724</v>
      </c>
      <c r="S90" s="77">
        <f xml:space="preserve"> 'Financial indicators'!S$365</f>
        <v>0</v>
      </c>
      <c r="T90" s="77">
        <f xml:space="preserve"> 'Financial indicators'!T$365</f>
        <v>0</v>
      </c>
      <c r="U90" s="77">
        <f xml:space="preserve"> 'Financial indicators'!U$365</f>
        <v>0</v>
      </c>
      <c r="V90" s="77">
        <f xml:space="preserve"> 'Financial indicators'!V$365</f>
        <v>0</v>
      </c>
      <c r="W90" s="77">
        <f xml:space="preserve"> 'Financial indicators'!W$365</f>
        <v>0</v>
      </c>
      <c r="X90" s="77">
        <f xml:space="preserve"> 'Financial indicators'!X$365</f>
        <v>0</v>
      </c>
    </row>
    <row r="91" spans="2:24">
      <c r="E91" s="65" t="str">
        <f xml:space="preserve"> 'Financial indicators'!E$407</f>
        <v xml:space="preserve">Funds from operations / net debt (Ofwat) - Control (WN) </v>
      </c>
      <c r="F91" s="65">
        <f xml:space="preserve"> 'Financial indicators'!F$407</f>
        <v>0</v>
      </c>
      <c r="G91" s="65" t="str">
        <f xml:space="preserve"> 'Financial indicators'!G$407</f>
        <v>%</v>
      </c>
      <c r="H91" s="123">
        <f xml:space="preserve"> 'Financial indicators'!H$407</f>
        <v>0</v>
      </c>
      <c r="I91" s="65">
        <f xml:space="preserve"> 'Financial indicators'!I$407</f>
        <v>0</v>
      </c>
      <c r="J91" s="38">
        <f xml:space="preserve"> 'Financial indicators'!J$407</f>
        <v>0</v>
      </c>
      <c r="K91" s="38">
        <f xml:space="preserve"> 'Financial indicators'!K$407</f>
        <v>0</v>
      </c>
      <c r="L91" s="38">
        <f xml:space="preserve"> 'Financial indicators'!L$407</f>
        <v>0</v>
      </c>
      <c r="M91" s="38">
        <f xml:space="preserve"> 'Financial indicators'!M$407</f>
        <v>0</v>
      </c>
      <c r="N91" s="38">
        <f xml:space="preserve"> 'Financial indicators'!N$407</f>
        <v>9.7827532178094048E-2</v>
      </c>
      <c r="O91" s="38">
        <f xml:space="preserve"> 'Financial indicators'!O$407</f>
        <v>9.7955379462439235E-2</v>
      </c>
      <c r="P91" s="38">
        <f xml:space="preserve"> 'Financial indicators'!P$407</f>
        <v>9.9347042362739293E-2</v>
      </c>
      <c r="Q91" s="38">
        <f xml:space="preserve"> 'Financial indicators'!Q$407</f>
        <v>0.10057851422958833</v>
      </c>
      <c r="R91" s="38">
        <f xml:space="preserve"> 'Financial indicators'!R$407</f>
        <v>0.10086394211756909</v>
      </c>
      <c r="S91" s="38">
        <f xml:space="preserve"> 'Financial indicators'!S$407</f>
        <v>0</v>
      </c>
      <c r="T91" s="38">
        <f xml:space="preserve"> 'Financial indicators'!T$407</f>
        <v>0</v>
      </c>
      <c r="U91" s="38">
        <f xml:space="preserve"> 'Financial indicators'!U$407</f>
        <v>0</v>
      </c>
      <c r="V91" s="38">
        <f xml:space="preserve"> 'Financial indicators'!V$407</f>
        <v>0</v>
      </c>
      <c r="W91" s="38">
        <f xml:space="preserve"> 'Financial indicators'!W$407</f>
        <v>0</v>
      </c>
      <c r="X91" s="38">
        <f xml:space="preserve"> 'Financial indicators'!X$407</f>
        <v>0</v>
      </c>
    </row>
    <row r="92" spans="2:24">
      <c r="E92" s="65" t="str">
        <f xml:space="preserve"> 'Financial indicators'!E$434</f>
        <v xml:space="preserve">Funds from operations / net debt (Alternative) - Control (WN) </v>
      </c>
      <c r="F92" s="65">
        <f xml:space="preserve"> 'Financial indicators'!F$434</f>
        <v>0</v>
      </c>
      <c r="G92" s="65" t="str">
        <f xml:space="preserve"> 'Financial indicators'!G$434</f>
        <v>%</v>
      </c>
      <c r="H92" s="123">
        <f xml:space="preserve"> 'Financial indicators'!H$434</f>
        <v>0</v>
      </c>
      <c r="I92" s="65">
        <f xml:space="preserve"> 'Financial indicators'!I$434</f>
        <v>0</v>
      </c>
      <c r="J92" s="38">
        <f xml:space="preserve"> 'Financial indicators'!J$434</f>
        <v>0</v>
      </c>
      <c r="K92" s="38">
        <f xml:space="preserve"> 'Financial indicators'!K$434</f>
        <v>0</v>
      </c>
      <c r="L92" s="38">
        <f xml:space="preserve"> 'Financial indicators'!L$434</f>
        <v>0</v>
      </c>
      <c r="M92" s="38">
        <f xml:space="preserve"> 'Financial indicators'!M$434</f>
        <v>0</v>
      </c>
      <c r="N92" s="38">
        <f xml:space="preserve"> 'Financial indicators'!N$434</f>
        <v>8.8837799929315342E-2</v>
      </c>
      <c r="O92" s="38">
        <f xml:space="preserve"> 'Financial indicators'!O$434</f>
        <v>8.9175761192275035E-2</v>
      </c>
      <c r="P92" s="38">
        <f xml:space="preserve"> 'Financial indicators'!P$434</f>
        <v>9.072034361623324E-2</v>
      </c>
      <c r="Q92" s="38">
        <f xml:space="preserve"> 'Financial indicators'!Q$434</f>
        <v>9.2108653912417446E-2</v>
      </c>
      <c r="R92" s="38">
        <f xml:space="preserve"> 'Financial indicators'!R$434</f>
        <v>9.2573168020855245E-2</v>
      </c>
      <c r="S92" s="38">
        <f xml:space="preserve"> 'Financial indicators'!S$434</f>
        <v>0</v>
      </c>
      <c r="T92" s="38">
        <f xml:space="preserve"> 'Financial indicators'!T$434</f>
        <v>0</v>
      </c>
      <c r="U92" s="38">
        <f xml:space="preserve"> 'Financial indicators'!U$434</f>
        <v>0</v>
      </c>
      <c r="V92" s="38">
        <f xml:space="preserve"> 'Financial indicators'!V$434</f>
        <v>0</v>
      </c>
      <c r="W92" s="38">
        <f xml:space="preserve"> 'Financial indicators'!W$434</f>
        <v>0</v>
      </c>
      <c r="X92" s="38">
        <f xml:space="preserve"> 'Financial indicators'!X$434</f>
        <v>0</v>
      </c>
    </row>
    <row r="93" spans="2:24">
      <c r="E93" s="65" t="str">
        <f xml:space="preserve"> 'Financial indicators'!E$497</f>
        <v xml:space="preserve">Gearing - Control (WN) </v>
      </c>
      <c r="F93" s="65">
        <f xml:space="preserve"> 'Financial indicators'!F$497</f>
        <v>0</v>
      </c>
      <c r="G93" s="65" t="str">
        <f xml:space="preserve"> 'Financial indicators'!G$497</f>
        <v>%</v>
      </c>
      <c r="H93" s="123">
        <f xml:space="preserve"> 'Financial indicators'!H$497</f>
        <v>0</v>
      </c>
      <c r="I93" s="65">
        <f xml:space="preserve"> 'Financial indicators'!I$497</f>
        <v>0</v>
      </c>
      <c r="J93" s="38">
        <f>'Financial indicators'!J$497</f>
        <v>0</v>
      </c>
      <c r="K93" s="38">
        <f>'Financial indicators'!K$497</f>
        <v>0</v>
      </c>
      <c r="L93" s="38">
        <f>'Financial indicators'!L$497</f>
        <v>0</v>
      </c>
      <c r="M93" s="38">
        <f>'Financial indicators'!M$497</f>
        <v>0.53750150801736096</v>
      </c>
      <c r="N93" s="38">
        <f>'Financial indicators'!N$497</f>
        <v>0.53554972151534996</v>
      </c>
      <c r="O93" s="38">
        <f>'Financial indicators'!O$497</f>
        <v>0.52972265122440121</v>
      </c>
      <c r="P93" s="38">
        <f>'Financial indicators'!P$497</f>
        <v>0.52072525149771809</v>
      </c>
      <c r="Q93" s="38">
        <f>'Financial indicators'!Q$497</f>
        <v>0.51531594302956929</v>
      </c>
      <c r="R93" s="38">
        <f>'Financial indicators'!R$497</f>
        <v>0.51434278433632652</v>
      </c>
      <c r="S93" s="38">
        <f>'Financial indicators'!S$497</f>
        <v>0.54387805940850209</v>
      </c>
      <c r="T93" s="38">
        <f>'Financial indicators'!T$497</f>
        <v>0.52264537142919798</v>
      </c>
      <c r="U93" s="38">
        <f>'Financial indicators'!U$497</f>
        <v>0.49967103836480814</v>
      </c>
      <c r="V93" s="38">
        <f>'Financial indicators'!V$497</f>
        <v>0.47084414933081392</v>
      </c>
      <c r="W93" s="38">
        <f>'Financial indicators'!W$497</f>
        <v>0.44090804844152592</v>
      </c>
      <c r="X93" s="38">
        <f>'Financial indicators'!X$497</f>
        <v>0.44090804844152592</v>
      </c>
    </row>
  </sheetData>
  <conditionalFormatting sqref="F2:F3">
    <cfRule type="cellIs" dxfId="68" priority="1" stopIfTrue="1" operator="notEqual">
      <formula>0</formula>
    </cfRule>
    <cfRule type="cellIs" dxfId="67" priority="2" stopIfTrue="1" operator="equal">
      <formula>""</formula>
    </cfRule>
  </conditionalFormatting>
  <conditionalFormatting sqref="J3:ZZ3">
    <cfRule type="cellIs" dxfId="66" priority="3" operator="equal">
      <formula>"PPA ext."</formula>
    </cfRule>
    <cfRule type="cellIs" dxfId="65" priority="4" operator="equal">
      <formula>"Delay"</formula>
    </cfRule>
    <cfRule type="cellIs" dxfId="64" priority="5" operator="equal">
      <formula>"Fin Close"</formula>
    </cfRule>
    <cfRule type="cellIs" dxfId="63" priority="6" stopIfTrue="1" operator="equal">
      <formula>"Construction"</formula>
    </cfRule>
    <cfRule type="cellIs" dxfId="62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8BE30-1C0A-47AC-97E3-31C81AB41EC4}">
  <sheetPr codeName="Sheet46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9.664062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20</f>
        <v xml:space="preserve">Control level revenue requirement incl. tax charge - nominal (WWN) </v>
      </c>
      <c r="F9" s="35">
        <f xml:space="preserve"> 'PRE wholesale revenues'!F$220</f>
        <v>0</v>
      </c>
      <c r="G9" s="35" t="str">
        <f xml:space="preserve"> 'PRE wholesale revenues'!G$220</f>
        <v>£m</v>
      </c>
      <c r="H9" s="63">
        <f xml:space="preserve"> 'PRE wholesale revenues'!H$220</f>
        <v>5125.4106984701302</v>
      </c>
      <c r="I9" s="35">
        <f xml:space="preserve"> 'PRE wholesale revenues'!I$220</f>
        <v>0</v>
      </c>
      <c r="J9" s="10">
        <f xml:space="preserve"> 'PRE wholesale revenues'!J$220</f>
        <v>0</v>
      </c>
      <c r="K9" s="10">
        <f xml:space="preserve"> 'PRE wholesale revenues'!K$220</f>
        <v>0</v>
      </c>
      <c r="L9" s="10">
        <f xml:space="preserve"> 'PRE wholesale revenues'!L$220</f>
        <v>0</v>
      </c>
      <c r="M9" s="10">
        <f xml:space="preserve"> 'PRE wholesale revenues'!M$220</f>
        <v>0</v>
      </c>
      <c r="N9" s="10">
        <f xml:space="preserve"> 'PRE wholesale revenues'!N$220</f>
        <v>847.20814831777011</v>
      </c>
      <c r="O9" s="10">
        <f xml:space="preserve"> 'PRE wholesale revenues'!O$220</f>
        <v>893.34631340660576</v>
      </c>
      <c r="P9" s="10">
        <f xml:space="preserve"> 'PRE wholesale revenues'!P$220</f>
        <v>955.16832783695259</v>
      </c>
      <c r="Q9" s="10">
        <f xml:space="preserve"> 'PRE wholesale revenues'!Q$220</f>
        <v>1026.0445296113276</v>
      </c>
      <c r="R9" s="10">
        <f xml:space="preserve"> 'PRE wholesale revenues'!R$220</f>
        <v>1098.2627396196824</v>
      </c>
      <c r="S9" s="10">
        <f xml:space="preserve"> 'PRE wholesale revenues'!S$220</f>
        <v>64.324716729423884</v>
      </c>
      <c r="T9" s="10">
        <f xml:space="preserve"> 'PRE wholesale revenues'!T$220</f>
        <v>62.653414718456354</v>
      </c>
      <c r="U9" s="10">
        <f xml:space="preserve"> 'PRE wholesale revenues'!U$220</f>
        <v>61.035088665216044</v>
      </c>
      <c r="V9" s="10">
        <f xml:space="preserve"> 'PRE wholesale revenues'!V$220</f>
        <v>59.451208588638472</v>
      </c>
      <c r="W9" s="10">
        <f xml:space="preserve"> 'PRE wholesale revenues'!W$220</f>
        <v>57.916210976056917</v>
      </c>
      <c r="X9" s="10">
        <f xml:space="preserve"> 'PRE wholesale revenues'!X$220</f>
        <v>0</v>
      </c>
    </row>
    <row r="10" spans="1:702">
      <c r="E10" s="35" t="str">
        <f xml:space="preserve"> Totex!E$182</f>
        <v xml:space="preserve">Total net operating expenditure - nominal (WWN)  </v>
      </c>
      <c r="F10" s="35">
        <f xml:space="preserve"> Totex!F$182</f>
        <v>0</v>
      </c>
      <c r="G10" s="35" t="str">
        <f xml:space="preserve"> Totex!G$182</f>
        <v>£m</v>
      </c>
      <c r="H10" s="63">
        <f xml:space="preserve"> Totex!H$182</f>
        <v>-1890.4143553718432</v>
      </c>
      <c r="I10" s="35">
        <f xml:space="preserve"> Totex!I$182</f>
        <v>0</v>
      </c>
      <c r="J10" s="10">
        <f>Totex!J$182</f>
        <v>0</v>
      </c>
      <c r="K10" s="10">
        <f>Totex!K$182</f>
        <v>0</v>
      </c>
      <c r="L10" s="10">
        <f>Totex!L$182</f>
        <v>0</v>
      </c>
      <c r="M10" s="10">
        <f>Totex!M$182</f>
        <v>0</v>
      </c>
      <c r="N10" s="10">
        <f>Totex!N$182</f>
        <v>-350.96540527302005</v>
      </c>
      <c r="O10" s="10">
        <f>Totex!O$182</f>
        <v>-362.81335898663036</v>
      </c>
      <c r="P10" s="10">
        <f>Totex!P$182</f>
        <v>-374.85359187598459</v>
      </c>
      <c r="Q10" s="10">
        <f>Totex!Q$182</f>
        <v>-388.38764441741256</v>
      </c>
      <c r="R10" s="10">
        <f>Totex!R$182</f>
        <v>-413.39435481879565</v>
      </c>
      <c r="S10" s="10">
        <f>Totex!S$182</f>
        <v>0</v>
      </c>
      <c r="T10" s="10">
        <f>Totex!T$182</f>
        <v>0</v>
      </c>
      <c r="U10" s="10">
        <f>Totex!U$182</f>
        <v>0</v>
      </c>
      <c r="V10" s="10">
        <f>Totex!V$182</f>
        <v>0</v>
      </c>
      <c r="W10" s="10">
        <f>Totex!W$182</f>
        <v>0</v>
      </c>
      <c r="X10" s="10">
        <f>Totex!X$182</f>
        <v>0</v>
      </c>
    </row>
    <row r="11" spans="1:702">
      <c r="E11" s="35" t="str">
        <f xml:space="preserve"> 'Wholesale other'!E$241</f>
        <v xml:space="preserve">Operating income - nominal (WWN) </v>
      </c>
      <c r="F11" s="35">
        <f xml:space="preserve"> 'Wholesale other'!F$241</f>
        <v>0</v>
      </c>
      <c r="G11" s="35" t="str">
        <f xml:space="preserve"> 'Wholesale other'!G$241</f>
        <v>£m</v>
      </c>
      <c r="H11" s="63">
        <f xml:space="preserve"> 'Wholesale other'!H$241</f>
        <v>0</v>
      </c>
      <c r="I11" s="35">
        <f xml:space="preserve"> 'Wholesale other'!I$241</f>
        <v>0</v>
      </c>
      <c r="J11" s="10">
        <f xml:space="preserve"> 'Wholesale other'!J$241</f>
        <v>0</v>
      </c>
      <c r="K11" s="10">
        <f xml:space="preserve"> 'Wholesale other'!K$241</f>
        <v>0</v>
      </c>
      <c r="L11" s="10">
        <f xml:space="preserve"> 'Wholesale other'!L$241</f>
        <v>0</v>
      </c>
      <c r="M11" s="10">
        <f xml:space="preserve"> 'Wholesale other'!M$241</f>
        <v>0</v>
      </c>
      <c r="N11" s="10">
        <f xml:space="preserve"> 'Wholesale other'!N$241</f>
        <v>0</v>
      </c>
      <c r="O11" s="10">
        <f xml:space="preserve"> 'Wholesale other'!O$241</f>
        <v>0</v>
      </c>
      <c r="P11" s="10">
        <f xml:space="preserve"> 'Wholesale other'!P$241</f>
        <v>0</v>
      </c>
      <c r="Q11" s="10">
        <f xml:space="preserve"> 'Wholesale other'!Q$241</f>
        <v>0</v>
      </c>
      <c r="R11" s="10">
        <f xml:space="preserve"> 'Wholesale other'!R$241</f>
        <v>0</v>
      </c>
      <c r="S11" s="10">
        <f xml:space="preserve"> 'Wholesale other'!S$241</f>
        <v>0</v>
      </c>
      <c r="T11" s="10">
        <f xml:space="preserve"> 'Wholesale other'!T$241</f>
        <v>0</v>
      </c>
      <c r="U11" s="10">
        <f xml:space="preserve"> 'Wholesale other'!U$241</f>
        <v>0</v>
      </c>
      <c r="V11" s="10">
        <f xml:space="preserve"> 'Wholesale other'!V$241</f>
        <v>0</v>
      </c>
      <c r="W11" s="10">
        <f xml:space="preserve"> 'Wholesale other'!W$241</f>
        <v>0</v>
      </c>
      <c r="X11" s="10">
        <f xml:space="preserve"> 'Wholesale other'!X$241</f>
        <v>0</v>
      </c>
    </row>
    <row r="12" spans="1:702">
      <c r="E12" s="54" t="s">
        <v>13564</v>
      </c>
      <c r="F12" s="55"/>
      <c r="G12" s="54" t="s">
        <v>816</v>
      </c>
      <c r="H12" s="72">
        <f xml:space="preserve"> SUM( J12:X12 )</f>
        <v>3234.9963430982866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496.24274304475006</v>
      </c>
      <c r="O12" s="13">
        <f t="shared" si="0"/>
        <v>530.53295441997534</v>
      </c>
      <c r="P12" s="13">
        <f t="shared" si="0"/>
        <v>580.31473596096794</v>
      </c>
      <c r="Q12" s="13">
        <f t="shared" si="0"/>
        <v>637.65688519391506</v>
      </c>
      <c r="R12" s="13">
        <f t="shared" si="0"/>
        <v>684.86838480088682</v>
      </c>
      <c r="S12" s="13">
        <f t="shared" si="0"/>
        <v>64.324716729423884</v>
      </c>
      <c r="T12" s="13">
        <f t="shared" si="0"/>
        <v>62.653414718456354</v>
      </c>
      <c r="U12" s="13">
        <f t="shared" si="0"/>
        <v>61.035088665216044</v>
      </c>
      <c r="V12" s="13">
        <f t="shared" si="0"/>
        <v>59.451208588638472</v>
      </c>
      <c r="W12" s="13">
        <f t="shared" si="0"/>
        <v>57.916210976056917</v>
      </c>
      <c r="X12" s="13">
        <f t="shared" si="0"/>
        <v>0</v>
      </c>
    </row>
    <row r="14" spans="1:702">
      <c r="E14" s="35" t="str">
        <f xml:space="preserve"> 'Fixed Assets'!E$257</f>
        <v xml:space="preserve">Wholesale fixed assets depreciation - nominal (WWN)  </v>
      </c>
      <c r="F14" s="35">
        <f xml:space="preserve"> 'Fixed Assets'!F$257</f>
        <v>0</v>
      </c>
      <c r="G14" s="35" t="str">
        <f xml:space="preserve"> 'Fixed Assets'!G$257</f>
        <v>£m</v>
      </c>
      <c r="H14" s="63">
        <f xml:space="preserve"> 'Fixed Assets'!H$257</f>
        <v>-708.10809331450287</v>
      </c>
      <c r="I14" s="35">
        <f xml:space="preserve"> 'Fixed Assets'!I$257</f>
        <v>0</v>
      </c>
      <c r="J14" s="10">
        <f>'Fixed Assets'!J$257</f>
        <v>0</v>
      </c>
      <c r="K14" s="10">
        <f>'Fixed Assets'!K$257</f>
        <v>0</v>
      </c>
      <c r="L14" s="10">
        <f>'Fixed Assets'!L$257</f>
        <v>0</v>
      </c>
      <c r="M14" s="10">
        <f>'Fixed Assets'!M$257</f>
        <v>0</v>
      </c>
      <c r="N14" s="10">
        <f>'Fixed Assets'!N$257</f>
        <v>-113.1418906499526</v>
      </c>
      <c r="O14" s="10">
        <f>'Fixed Assets'!O$257</f>
        <v>-124.5931941485012</v>
      </c>
      <c r="P14" s="10">
        <f>'Fixed Assets'!P$257</f>
        <v>-139.999780780332</v>
      </c>
      <c r="Q14" s="10">
        <f>'Fixed Assets'!Q$257</f>
        <v>-157.52667207608596</v>
      </c>
      <c r="R14" s="10">
        <f>'Fixed Assets'!R$257</f>
        <v>-172.84655565963118</v>
      </c>
      <c r="S14" s="10">
        <f>'Fixed Assets'!S$257</f>
        <v>0</v>
      </c>
      <c r="T14" s="10">
        <f>'Fixed Assets'!T$257</f>
        <v>0</v>
      </c>
      <c r="U14" s="10">
        <f>'Fixed Assets'!U$257</f>
        <v>0</v>
      </c>
      <c r="V14" s="10">
        <f>'Fixed Assets'!V$257</f>
        <v>0</v>
      </c>
      <c r="W14" s="10">
        <f>'Fixed Assets'!W$257</f>
        <v>0</v>
      </c>
      <c r="X14" s="10">
        <f>'Fixed Assets'!X$257</f>
        <v>0</v>
      </c>
    </row>
    <row r="15" spans="1:702">
      <c r="E15" s="54" t="s">
        <v>13565</v>
      </c>
      <c r="F15" s="55"/>
      <c r="G15" s="54" t="s">
        <v>816</v>
      </c>
      <c r="H15" s="72">
        <f xml:space="preserve"> SUM( J15:X15 )</f>
        <v>2526.8882497837835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383.10085239479747</v>
      </c>
      <c r="O15" s="13">
        <f t="shared" si="1"/>
        <v>405.93976027147414</v>
      </c>
      <c r="P15" s="13">
        <f t="shared" si="1"/>
        <v>440.31495518063593</v>
      </c>
      <c r="Q15" s="13">
        <f t="shared" si="1"/>
        <v>480.1302131178291</v>
      </c>
      <c r="R15" s="13">
        <f t="shared" si="1"/>
        <v>512.02182914125569</v>
      </c>
      <c r="S15" s="13">
        <f t="shared" si="1"/>
        <v>64.324716729423884</v>
      </c>
      <c r="T15" s="13">
        <f t="shared" si="1"/>
        <v>62.653414718456354</v>
      </c>
      <c r="U15" s="13">
        <f t="shared" si="1"/>
        <v>61.035088665216044</v>
      </c>
      <c r="V15" s="13">
        <f t="shared" si="1"/>
        <v>59.451208588638472</v>
      </c>
      <c r="W15" s="13">
        <f t="shared" si="1"/>
        <v>57.916210976056917</v>
      </c>
      <c r="X15" s="13">
        <f t="shared" si="1"/>
        <v>0</v>
      </c>
    </row>
    <row r="17" spans="2:24">
      <c r="E17" s="35" t="str">
        <f xml:space="preserve"> 'Wholesale other'!E$225</f>
        <v xml:space="preserve">Total other income (incl. 3rd party income)- control (WWN) </v>
      </c>
      <c r="F17" s="35">
        <f xml:space="preserve"> 'Wholesale other'!F$225</f>
        <v>0</v>
      </c>
      <c r="G17" s="35" t="str">
        <f xml:space="preserve"> 'Wholesale other'!G$225</f>
        <v>£m</v>
      </c>
      <c r="H17" s="63">
        <f xml:space="preserve"> 'Wholesale other'!H$225</f>
        <v>33.492650321706748</v>
      </c>
      <c r="I17" s="35">
        <f xml:space="preserve"> 'Wholesale other'!I$225</f>
        <v>0</v>
      </c>
      <c r="J17" s="10">
        <f xml:space="preserve"> 'Wholesale other'!J$225</f>
        <v>0</v>
      </c>
      <c r="K17" s="10">
        <f xml:space="preserve"> 'Wholesale other'!K$225</f>
        <v>0</v>
      </c>
      <c r="L17" s="10">
        <f xml:space="preserve"> 'Wholesale other'!L$225</f>
        <v>0</v>
      </c>
      <c r="M17" s="10">
        <f xml:space="preserve"> 'Wholesale other'!M$225</f>
        <v>0</v>
      </c>
      <c r="N17" s="10">
        <f xml:space="preserve"> 'Wholesale other'!N$225</f>
        <v>5.5853193362682036</v>
      </c>
      <c r="O17" s="10">
        <f xml:space="preserve"> 'Wholesale other'!O$225</f>
        <v>6.1321442600745035</v>
      </c>
      <c r="P17" s="10">
        <f xml:space="preserve"> 'Wholesale other'!P$225</f>
        <v>6.6914942092787006</v>
      </c>
      <c r="Q17" s="10">
        <f xml:space="preserve"> 'Wholesale other'!Q$225</f>
        <v>7.2525675584151736</v>
      </c>
      <c r="R17" s="10">
        <f xml:space="preserve"> 'Wholesale other'!R$225</f>
        <v>7.8311249576701671</v>
      </c>
      <c r="S17" s="10">
        <f xml:space="preserve"> 'Wholesale other'!S$225</f>
        <v>0</v>
      </c>
      <c r="T17" s="10">
        <f xml:space="preserve"> 'Wholesale other'!T$225</f>
        <v>0</v>
      </c>
      <c r="U17" s="10">
        <f xml:space="preserve"> 'Wholesale other'!U$225</f>
        <v>0</v>
      </c>
      <c r="V17" s="10">
        <f xml:space="preserve"> 'Wholesale other'!V$225</f>
        <v>0</v>
      </c>
      <c r="W17" s="10">
        <f xml:space="preserve"> 'Wholesale other'!W$225</f>
        <v>0</v>
      </c>
      <c r="X17" s="10">
        <f xml:space="preserve"> 'Wholesale other'!X$225</f>
        <v>0</v>
      </c>
    </row>
    <row r="18" spans="2:24">
      <c r="E18" s="35" t="str">
        <f xml:space="preserve"> 'Wholesale debt'!E$1099</f>
        <v xml:space="preserve">Interest income /(expense) excl. indexation of index-linked loans - control - nominal (WWN) </v>
      </c>
      <c r="F18" s="35">
        <f xml:space="preserve"> 'Wholesale debt'!F$1099</f>
        <v>0</v>
      </c>
      <c r="G18" s="35" t="str">
        <f xml:space="preserve"> 'Wholesale debt'!G$1099</f>
        <v>£m</v>
      </c>
      <c r="H18" s="63">
        <f xml:space="preserve"> 'Wholesale debt'!H$1099</f>
        <v>-815.34828704281097</v>
      </c>
      <c r="I18" s="35">
        <f xml:space="preserve"> 'Wholesale debt'!I$1099</f>
        <v>0</v>
      </c>
      <c r="J18" s="10">
        <f xml:space="preserve"> 'Wholesale debt'!J$1099</f>
        <v>0</v>
      </c>
      <c r="K18" s="10">
        <f xml:space="preserve"> 'Wholesale debt'!K$1099</f>
        <v>0</v>
      </c>
      <c r="L18" s="10">
        <f xml:space="preserve"> 'Wholesale debt'!L$1099</f>
        <v>0</v>
      </c>
      <c r="M18" s="10">
        <f xml:space="preserve"> 'Wholesale debt'!M$1099</f>
        <v>0</v>
      </c>
      <c r="N18" s="10">
        <f xml:space="preserve"> 'Wholesale debt'!N$1099</f>
        <v>-138.12763577380377</v>
      </c>
      <c r="O18" s="10">
        <f xml:space="preserve"> 'Wholesale debt'!O$1099</f>
        <v>-147.91520237700522</v>
      </c>
      <c r="P18" s="10">
        <f xml:space="preserve"> 'Wholesale debt'!P$1099</f>
        <v>-161.75121336511202</v>
      </c>
      <c r="Q18" s="10">
        <f xml:space="preserve"> 'Wholesale debt'!Q$1099</f>
        <v>-177.651052148887</v>
      </c>
      <c r="R18" s="10">
        <f xml:space="preserve"> 'Wholesale debt'!R$1099</f>
        <v>-189.90318337800309</v>
      </c>
      <c r="S18" s="10">
        <f xml:space="preserve"> 'Wholesale debt'!S$1099</f>
        <v>0</v>
      </c>
      <c r="T18" s="10">
        <f xml:space="preserve"> 'Wholesale debt'!T$1099</f>
        <v>0</v>
      </c>
      <c r="U18" s="10">
        <f xml:space="preserve"> 'Wholesale debt'!U$1099</f>
        <v>0</v>
      </c>
      <c r="V18" s="10">
        <f xml:space="preserve"> 'Wholesale debt'!V$1099</f>
        <v>0</v>
      </c>
      <c r="W18" s="10">
        <f xml:space="preserve"> 'Wholesale debt'!W$1099</f>
        <v>0</v>
      </c>
      <c r="X18" s="10">
        <f xml:space="preserve"> 'Wholesale debt'!X$1099</f>
        <v>0</v>
      </c>
    </row>
    <row r="19" spans="2:24">
      <c r="E19" s="35" t="str">
        <f xml:space="preserve"> 'Wholesale debt'!E$268</f>
        <v xml:space="preserve">Total Index linked debt indexation - nominal (WWN)  </v>
      </c>
      <c r="F19" s="35">
        <f xml:space="preserve"> 'Wholesale debt'!F$268</f>
        <v>0</v>
      </c>
      <c r="G19" s="35" t="str">
        <f xml:space="preserve"> 'Wholesale debt'!G$268</f>
        <v>£m</v>
      </c>
      <c r="H19" s="63">
        <f xml:space="preserve"> 'Wholesale debt'!H$268</f>
        <v>-343.40286662898973</v>
      </c>
      <c r="I19" s="35">
        <f xml:space="preserve"> 'Wholesale debt'!I$268</f>
        <v>0</v>
      </c>
      <c r="J19" s="10">
        <f>'Wholesale debt'!J$268</f>
        <v>0</v>
      </c>
      <c r="K19" s="10">
        <f>'Wholesale debt'!K$268</f>
        <v>0</v>
      </c>
      <c r="L19" s="10">
        <f>'Wholesale debt'!L$268</f>
        <v>0</v>
      </c>
      <c r="M19" s="10">
        <f>'Wholesale debt'!M$268</f>
        <v>0</v>
      </c>
      <c r="N19" s="10">
        <f>'Wholesale debt'!N$268</f>
        <v>-31.642222082353129</v>
      </c>
      <c r="O19" s="10">
        <f>'Wholesale debt'!O$268</f>
        <v>-32.770351171067112</v>
      </c>
      <c r="P19" s="10">
        <f>'Wholesale debt'!P$268</f>
        <v>-35.022555325691158</v>
      </c>
      <c r="Q19" s="10">
        <f>'Wholesale debt'!Q$268</f>
        <v>-37.840857196984103</v>
      </c>
      <c r="R19" s="10">
        <f>'Wholesale debt'!R$268</f>
        <v>-40.858724508703574</v>
      </c>
      <c r="S19" s="10">
        <f>'Wholesale debt'!S$268</f>
        <v>-27.5448668630791</v>
      </c>
      <c r="T19" s="10">
        <f>'Wholesale debt'!T$268</f>
        <v>-33.262884026645438</v>
      </c>
      <c r="U19" s="10">
        <f>'Wholesale debt'!U$268</f>
        <v>-34.197234701551352</v>
      </c>
      <c r="V19" s="10">
        <f>'Wholesale debt'!V$268</f>
        <v>-34.664410039004515</v>
      </c>
      <c r="W19" s="10">
        <f>'Wholesale debt'!W$268</f>
        <v>-35.598760713910217</v>
      </c>
      <c r="X19" s="10">
        <f>'Wholesale debt'!X$268</f>
        <v>0</v>
      </c>
    </row>
    <row r="20" spans="2:24">
      <c r="E20" s="54" t="s">
        <v>13566</v>
      </c>
      <c r="F20" s="55"/>
      <c r="G20" s="54" t="s">
        <v>816</v>
      </c>
      <c r="H20" s="72">
        <f xml:space="preserve"> SUM( J20:X20 )</f>
        <v>1401.6297464336899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218.91631387490878</v>
      </c>
      <c r="O20" s="13">
        <f t="shared" si="2"/>
        <v>231.38635098347632</v>
      </c>
      <c r="P20" s="13">
        <f t="shared" si="2"/>
        <v>250.23268069911143</v>
      </c>
      <c r="Q20" s="13">
        <f t="shared" si="2"/>
        <v>271.89087133037316</v>
      </c>
      <c r="R20" s="13">
        <f t="shared" si="2"/>
        <v>289.09104621221923</v>
      </c>
      <c r="S20" s="13">
        <f t="shared" si="2"/>
        <v>36.779849866344783</v>
      </c>
      <c r="T20" s="13">
        <f t="shared" si="2"/>
        <v>29.390530691810916</v>
      </c>
      <c r="U20" s="13">
        <f t="shared" si="2"/>
        <v>26.837853963664692</v>
      </c>
      <c r="V20" s="13">
        <f t="shared" si="2"/>
        <v>24.786798549633957</v>
      </c>
      <c r="W20" s="13">
        <f t="shared" si="2"/>
        <v>22.3174502621467</v>
      </c>
      <c r="X20" s="13">
        <f t="shared" si="2"/>
        <v>0</v>
      </c>
    </row>
    <row r="22" spans="2:24">
      <c r="E22" s="35" t="str">
        <f xml:space="preserve"> Tax!E$673</f>
        <v xml:space="preserve">Tax paid - control - nominal (WWN)  </v>
      </c>
      <c r="F22" s="35">
        <f xml:space="preserve"> Tax!F$673</f>
        <v>0</v>
      </c>
      <c r="G22" s="35" t="str">
        <f xml:space="preserve"> Tax!G$673</f>
        <v>£m</v>
      </c>
      <c r="H22" s="63">
        <f xml:space="preserve"> Tax!H$673</f>
        <v>0</v>
      </c>
      <c r="I22" s="35">
        <f xml:space="preserve"> Tax!I$673</f>
        <v>0</v>
      </c>
      <c r="J22" s="10">
        <f>Tax!J$673</f>
        <v>0</v>
      </c>
      <c r="K22" s="10">
        <f>Tax!K$673</f>
        <v>0</v>
      </c>
      <c r="L22" s="10">
        <f>Tax!L$673</f>
        <v>0</v>
      </c>
      <c r="M22" s="10">
        <f>Tax!M$673</f>
        <v>0</v>
      </c>
      <c r="N22" s="10">
        <f>Tax!N$673</f>
        <v>0</v>
      </c>
      <c r="O22" s="10">
        <f>Tax!O$673</f>
        <v>0</v>
      </c>
      <c r="P22" s="10">
        <f>Tax!P$673</f>
        <v>0</v>
      </c>
      <c r="Q22" s="10">
        <f>Tax!Q$673</f>
        <v>0</v>
      </c>
      <c r="R22" s="10">
        <f>Tax!R$673</f>
        <v>0</v>
      </c>
      <c r="S22" s="10">
        <f>Tax!S$673</f>
        <v>0</v>
      </c>
      <c r="T22" s="10">
        <f>Tax!T$673</f>
        <v>0</v>
      </c>
      <c r="U22" s="10">
        <f>Tax!U$673</f>
        <v>0</v>
      </c>
      <c r="V22" s="10">
        <f>Tax!V$673</f>
        <v>0</v>
      </c>
      <c r="W22" s="10">
        <f>Tax!W$673</f>
        <v>0</v>
      </c>
      <c r="X22" s="10">
        <f>Tax!X$673</f>
        <v>0</v>
      </c>
    </row>
    <row r="23" spans="2:24">
      <c r="E23" s="35" t="str">
        <f xml:space="preserve"> Tax!E$1313</f>
        <v xml:space="preserve">Movement in deferred tax provision - control (WWN) </v>
      </c>
      <c r="F23" s="35">
        <f xml:space="preserve"> Tax!F$1313</f>
        <v>0</v>
      </c>
      <c r="G23" s="35" t="str">
        <f xml:space="preserve"> Tax!G$1313</f>
        <v>£m</v>
      </c>
      <c r="H23" s="63">
        <f xml:space="preserve"> Tax!H$1313</f>
        <v>-668.74542685474739</v>
      </c>
      <c r="I23" s="35">
        <f xml:space="preserve"> Tax!I$1313</f>
        <v>0</v>
      </c>
      <c r="J23" s="10">
        <f xml:space="preserve"> Tax!J$1313</f>
        <v>0</v>
      </c>
      <c r="K23" s="10">
        <f xml:space="preserve"> Tax!K$1313</f>
        <v>0</v>
      </c>
      <c r="L23" s="10">
        <f xml:space="preserve"> Tax!L$1313</f>
        <v>0</v>
      </c>
      <c r="M23" s="10">
        <f xml:space="preserve"> Tax!M$1313</f>
        <v>0</v>
      </c>
      <c r="N23" s="10">
        <f xml:space="preserve"> Tax!N$1313</f>
        <v>-69.330682521340577</v>
      </c>
      <c r="O23" s="10">
        <f xml:space="preserve"> Tax!O$1313</f>
        <v>-113.20011900478821</v>
      </c>
      <c r="P23" s="10">
        <f xml:space="preserve"> Tax!P$1313</f>
        <v>-133.16765682747706</v>
      </c>
      <c r="Q23" s="10">
        <f xml:space="preserve"> Tax!Q$1313</f>
        <v>-152.66608283988333</v>
      </c>
      <c r="R23" s="10">
        <f xml:space="preserve"> Tax!R$1313</f>
        <v>-93.027543643954672</v>
      </c>
      <c r="S23" s="10">
        <f xml:space="preserve"> Tax!S$1313</f>
        <v>-16.602909410545568</v>
      </c>
      <c r="T23" s="10">
        <f xml:space="preserve"> Tax!T$1313</f>
        <v>-18.749214616456612</v>
      </c>
      <c r="U23" s="10">
        <f xml:space="preserve"> Tax!U$1313</f>
        <v>-21.167142936137004</v>
      </c>
      <c r="V23" s="10">
        <f xml:space="preserve"> Tax!V$1313</f>
        <v>-23.887862427282965</v>
      </c>
      <c r="W23" s="10">
        <f xml:space="preserve"> Tax!W$1313</f>
        <v>-26.946212626881575</v>
      </c>
      <c r="X23" s="10">
        <f xml:space="preserve"> Tax!X$1313</f>
        <v>0</v>
      </c>
    </row>
    <row r="24" spans="2:24">
      <c r="E24" s="54" t="s">
        <v>13567</v>
      </c>
      <c r="F24" s="55"/>
      <c r="G24" s="54" t="s">
        <v>816</v>
      </c>
      <c r="H24" s="72">
        <f xml:space="preserve"> SUM( J24:X24 )</f>
        <v>732.88431957894238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149.5856313535682</v>
      </c>
      <c r="O24" s="13">
        <f t="shared" si="3"/>
        <v>118.18623197868811</v>
      </c>
      <c r="P24" s="13">
        <f t="shared" si="3"/>
        <v>117.06502387163437</v>
      </c>
      <c r="Q24" s="13">
        <f t="shared" si="3"/>
        <v>119.22478849048983</v>
      </c>
      <c r="R24" s="13">
        <f t="shared" si="3"/>
        <v>196.06350256826454</v>
      </c>
      <c r="S24" s="13">
        <f t="shared" si="3"/>
        <v>20.176940455799215</v>
      </c>
      <c r="T24" s="13">
        <f t="shared" si="3"/>
        <v>10.641316075354304</v>
      </c>
      <c r="U24" s="13">
        <f t="shared" si="3"/>
        <v>5.6707110275276875</v>
      </c>
      <c r="V24" s="13">
        <f t="shared" si="3"/>
        <v>0.89893612235099241</v>
      </c>
      <c r="W24" s="13">
        <f t="shared" si="3"/>
        <v>-4.6287623647348752</v>
      </c>
      <c r="X24" s="13">
        <f t="shared" si="3"/>
        <v>0</v>
      </c>
    </row>
    <row r="26" spans="2:24">
      <c r="E26" s="35" t="str">
        <f xml:space="preserve"> 'Wholesale other'!E$824</f>
        <v xml:space="preserve">Ordinary dividend declared - control - nominal (WWN)  </v>
      </c>
      <c r="F26" s="35">
        <f xml:space="preserve"> 'Wholesale other'!F$824</f>
        <v>0</v>
      </c>
      <c r="G26" s="35" t="str">
        <f xml:space="preserve"> 'Wholesale other'!G$824</f>
        <v>£m</v>
      </c>
      <c r="H26" s="63">
        <f xml:space="preserve"> 'Wholesale other'!H$824</f>
        <v>-352.25068203803869</v>
      </c>
      <c r="I26" s="35">
        <f xml:space="preserve"> 'Wholesale other'!I$824</f>
        <v>0</v>
      </c>
      <c r="J26" s="10">
        <f>'Wholesale other'!J$824</f>
        <v>0</v>
      </c>
      <c r="K26" s="10">
        <f>'Wholesale other'!K$824</f>
        <v>0</v>
      </c>
      <c r="L26" s="10">
        <f>'Wholesale other'!L$824</f>
        <v>0</v>
      </c>
      <c r="M26" s="10">
        <f>'Wholesale other'!M$824</f>
        <v>0</v>
      </c>
      <c r="N26" s="10">
        <f>'Wholesale other'!N$824</f>
        <v>-57.420614132336389</v>
      </c>
      <c r="O26" s="10">
        <f>'Wholesale other'!O$824</f>
        <v>-62.006633378378815</v>
      </c>
      <c r="P26" s="10">
        <f>'Wholesale other'!P$824</f>
        <v>-70.31313218186142</v>
      </c>
      <c r="Q26" s="10">
        <f>'Wholesale other'!Q$824</f>
        <v>-78.501215042553937</v>
      </c>
      <c r="R26" s="10">
        <f>'Wholesale other'!R$824</f>
        <v>-84.009087302908171</v>
      </c>
      <c r="S26" s="10">
        <f>'Wholesale other'!S$824</f>
        <v>0</v>
      </c>
      <c r="T26" s="10">
        <f>'Wholesale other'!T$824</f>
        <v>0</v>
      </c>
      <c r="U26" s="10">
        <f>'Wholesale other'!U$824</f>
        <v>0</v>
      </c>
      <c r="V26" s="10">
        <f>'Wholesale other'!V$824</f>
        <v>0</v>
      </c>
      <c r="W26" s="10">
        <f>'Wholesale other'!W$824</f>
        <v>0</v>
      </c>
      <c r="X26" s="10">
        <f>'Wholesale other'!X$824</f>
        <v>0</v>
      </c>
    </row>
    <row r="27" spans="2:24">
      <c r="E27" s="54" t="s">
        <v>13568</v>
      </c>
      <c r="F27" s="55"/>
      <c r="G27" s="54" t="s">
        <v>816</v>
      </c>
      <c r="H27" s="72">
        <f xml:space="preserve"> SUM( J27:X27 )</f>
        <v>380.63363754090369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92.165017221231807</v>
      </c>
      <c r="O27" s="13">
        <f t="shared" si="4"/>
        <v>56.179598600309298</v>
      </c>
      <c r="P27" s="13">
        <f t="shared" si="4"/>
        <v>46.751891689772947</v>
      </c>
      <c r="Q27" s="13">
        <f t="shared" si="4"/>
        <v>40.723573447935891</v>
      </c>
      <c r="R27" s="13">
        <f t="shared" si="4"/>
        <v>112.05441526535637</v>
      </c>
      <c r="S27" s="13">
        <f t="shared" si="4"/>
        <v>20.176940455799215</v>
      </c>
      <c r="T27" s="13">
        <f t="shared" si="4"/>
        <v>10.641316075354304</v>
      </c>
      <c r="U27" s="13">
        <f t="shared" si="4"/>
        <v>5.6707110275276875</v>
      </c>
      <c r="V27" s="13">
        <f t="shared" si="4"/>
        <v>0.89893612235099241</v>
      </c>
      <c r="W27" s="13">
        <f t="shared" si="4"/>
        <v>-4.6287623647348752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565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383.10085239479747</v>
      </c>
      <c r="O31" s="10">
        <f t="shared" si="5"/>
        <v>405.93976027147414</v>
      </c>
      <c r="P31" s="10">
        <f t="shared" si="5"/>
        <v>440.31495518063593</v>
      </c>
      <c r="Q31" s="10">
        <f t="shared" si="5"/>
        <v>480.1302131178291</v>
      </c>
      <c r="R31" s="10">
        <f t="shared" si="5"/>
        <v>512.02182914125569</v>
      </c>
      <c r="S31" s="10">
        <f t="shared" si="5"/>
        <v>64.324716729423884</v>
      </c>
      <c r="T31" s="10">
        <f t="shared" si="5"/>
        <v>62.653414718456354</v>
      </c>
      <c r="U31" s="10">
        <f t="shared" si="5"/>
        <v>61.035088665216044</v>
      </c>
      <c r="V31" s="10">
        <f t="shared" si="5"/>
        <v>59.451208588638472</v>
      </c>
      <c r="W31" s="10">
        <f t="shared" si="5"/>
        <v>57.916210976056917</v>
      </c>
      <c r="X31" s="10">
        <f t="shared" si="5"/>
        <v>0</v>
      </c>
    </row>
    <row r="32" spans="2:24">
      <c r="E32" s="35" t="str">
        <f xml:space="preserve"> 'Fixed Assets'!E$251</f>
        <v>Wholesale fixed assets depreciation - nominal (WWN)  POS</v>
      </c>
      <c r="F32" s="35">
        <f xml:space="preserve"> 'Fixed Assets'!F$251</f>
        <v>0</v>
      </c>
      <c r="G32" s="35" t="str">
        <f xml:space="preserve"> 'Fixed Assets'!G$251</f>
        <v>£m</v>
      </c>
      <c r="H32" s="63">
        <f xml:space="preserve"> 'Fixed Assets'!H$251</f>
        <v>708.10809331450287</v>
      </c>
      <c r="I32" s="35">
        <f xml:space="preserve"> 'Fixed Assets'!I$251</f>
        <v>0</v>
      </c>
      <c r="J32" s="10">
        <f xml:space="preserve"> 'Fixed Assets'!J$251</f>
        <v>0</v>
      </c>
      <c r="K32" s="10">
        <f xml:space="preserve"> 'Fixed Assets'!K$251</f>
        <v>0</v>
      </c>
      <c r="L32" s="10">
        <f xml:space="preserve"> 'Fixed Assets'!L$251</f>
        <v>0</v>
      </c>
      <c r="M32" s="10">
        <f xml:space="preserve"> 'Fixed Assets'!M$251</f>
        <v>0</v>
      </c>
      <c r="N32" s="10">
        <f xml:space="preserve"> 'Fixed Assets'!N$251</f>
        <v>113.1418906499526</v>
      </c>
      <c r="O32" s="10">
        <f xml:space="preserve"> 'Fixed Assets'!O$251</f>
        <v>124.5931941485012</v>
      </c>
      <c r="P32" s="10">
        <f xml:space="preserve"> 'Fixed Assets'!P$251</f>
        <v>139.999780780332</v>
      </c>
      <c r="Q32" s="10">
        <f xml:space="preserve"> 'Fixed Assets'!Q$251</f>
        <v>157.52667207608596</v>
      </c>
      <c r="R32" s="10">
        <f xml:space="preserve"> 'Fixed Assets'!R$251</f>
        <v>172.84655565963118</v>
      </c>
      <c r="S32" s="10">
        <f xml:space="preserve"> 'Fixed Assets'!S$251</f>
        <v>0</v>
      </c>
      <c r="T32" s="10">
        <f xml:space="preserve"> 'Fixed Assets'!T$251</f>
        <v>0</v>
      </c>
      <c r="U32" s="10">
        <f xml:space="preserve"> 'Fixed Assets'!U$251</f>
        <v>0</v>
      </c>
      <c r="V32" s="10">
        <f xml:space="preserve"> 'Fixed Assets'!V$251</f>
        <v>0</v>
      </c>
      <c r="W32" s="10">
        <f xml:space="preserve"> 'Fixed Assets'!W$251</f>
        <v>0</v>
      </c>
      <c r="X32" s="10">
        <f xml:space="preserve"> 'Fixed Assets'!X$251</f>
        <v>0</v>
      </c>
    </row>
    <row r="33" spans="5:24">
      <c r="E33" s="35" t="str">
        <f xml:space="preserve"> 'Working capital'!E$643</f>
        <v xml:space="preserve">Movement in inventories - nominal - control (WWN) </v>
      </c>
      <c r="F33" s="35">
        <f xml:space="preserve"> 'Working capital'!F$643</f>
        <v>0</v>
      </c>
      <c r="G33" s="35" t="str">
        <f xml:space="preserve"> 'Working capital'!G$643</f>
        <v>£m</v>
      </c>
      <c r="H33" s="63">
        <f xml:space="preserve"> 'Working capital'!H$643</f>
        <v>0</v>
      </c>
      <c r="I33" s="35">
        <f xml:space="preserve"> 'Working capital'!I$643</f>
        <v>0</v>
      </c>
      <c r="J33" s="10">
        <f xml:space="preserve"> 'Working capital'!J$643</f>
        <v>0</v>
      </c>
      <c r="K33" s="10">
        <f xml:space="preserve"> 'Working capital'!K$643</f>
        <v>0</v>
      </c>
      <c r="L33" s="10">
        <f xml:space="preserve"> 'Working capital'!L$643</f>
        <v>0</v>
      </c>
      <c r="M33" s="10">
        <f xml:space="preserve"> 'Working capital'!M$643</f>
        <v>0</v>
      </c>
      <c r="N33" s="10">
        <f xml:space="preserve"> 'Working capital'!N$643</f>
        <v>0</v>
      </c>
      <c r="O33" s="10">
        <f xml:space="preserve"> 'Working capital'!O$643</f>
        <v>0</v>
      </c>
      <c r="P33" s="10">
        <f xml:space="preserve"> 'Working capital'!P$643</f>
        <v>0</v>
      </c>
      <c r="Q33" s="10">
        <f xml:space="preserve"> 'Working capital'!Q$643</f>
        <v>0</v>
      </c>
      <c r="R33" s="10">
        <f xml:space="preserve"> 'Working capital'!R$643</f>
        <v>0</v>
      </c>
      <c r="S33" s="10">
        <f xml:space="preserve"> 'Working capital'!S$643</f>
        <v>0</v>
      </c>
      <c r="T33" s="10">
        <f xml:space="preserve"> 'Working capital'!T$643</f>
        <v>0</v>
      </c>
      <c r="U33" s="10">
        <f xml:space="preserve"> 'Working capital'!U$643</f>
        <v>0</v>
      </c>
      <c r="V33" s="10">
        <f xml:space="preserve"> 'Working capital'!V$643</f>
        <v>0</v>
      </c>
      <c r="W33" s="10">
        <f xml:space="preserve"> 'Working capital'!W$643</f>
        <v>0</v>
      </c>
      <c r="X33" s="10">
        <f xml:space="preserve"> 'Working capital'!X$643</f>
        <v>0</v>
      </c>
    </row>
    <row r="34" spans="5:24">
      <c r="E34" s="35" t="str">
        <f xml:space="preserve"> 'Working capital'!E$203</f>
        <v xml:space="preserve">Movement in trade debtors and other receivables - control (WWN) </v>
      </c>
      <c r="F34" s="35">
        <f xml:space="preserve"> 'Working capital'!F$203</f>
        <v>0</v>
      </c>
      <c r="G34" s="35" t="str">
        <f xml:space="preserve"> 'Working capital'!G$203</f>
        <v>£m</v>
      </c>
      <c r="H34" s="63">
        <f xml:space="preserve"> 'Working capital'!H$203</f>
        <v>-1.4120000000000026</v>
      </c>
      <c r="I34" s="35">
        <f xml:space="preserve"> 'Working capital'!I$203</f>
        <v>0</v>
      </c>
      <c r="J34" s="10">
        <f xml:space="preserve"> 'Working capital'!J$203</f>
        <v>0</v>
      </c>
      <c r="K34" s="10">
        <f xml:space="preserve"> 'Working capital'!K$203</f>
        <v>0</v>
      </c>
      <c r="L34" s="10">
        <f xml:space="preserve"> 'Working capital'!L$203</f>
        <v>0</v>
      </c>
      <c r="M34" s="10">
        <f xml:space="preserve"> 'Working capital'!M$203</f>
        <v>0</v>
      </c>
      <c r="N34" s="10">
        <f xml:space="preserve"> 'Working capital'!N$203</f>
        <v>-1.4120000000000026</v>
      </c>
      <c r="O34" s="10">
        <f xml:space="preserve"> 'Working capital'!O$203</f>
        <v>0</v>
      </c>
      <c r="P34" s="10">
        <f xml:space="preserve"> 'Working capital'!P$203</f>
        <v>0</v>
      </c>
      <c r="Q34" s="10">
        <f xml:space="preserve"> 'Working capital'!Q$203</f>
        <v>0</v>
      </c>
      <c r="R34" s="10">
        <f xml:space="preserve"> 'Working capital'!R$203</f>
        <v>0</v>
      </c>
      <c r="S34" s="10">
        <f xml:space="preserve"> 'Working capital'!S$203</f>
        <v>0</v>
      </c>
      <c r="T34" s="10">
        <f xml:space="preserve"> 'Working capital'!T$203</f>
        <v>0</v>
      </c>
      <c r="U34" s="10">
        <f xml:space="preserve"> 'Working capital'!U$203</f>
        <v>0</v>
      </c>
      <c r="V34" s="10">
        <f xml:space="preserve"> 'Working capital'!V$203</f>
        <v>0</v>
      </c>
      <c r="W34" s="10">
        <f xml:space="preserve"> 'Working capital'!W$203</f>
        <v>0</v>
      </c>
      <c r="X34" s="10">
        <f xml:space="preserve"> 'Working capital'!X$203</f>
        <v>0</v>
      </c>
    </row>
    <row r="35" spans="5:24">
      <c r="E35" s="35" t="str">
        <f xml:space="preserve"> 'Working capital'!E$442</f>
        <v xml:space="preserve">Movement in working capital - trade, capex and other creditors - control - nominal (WWN) </v>
      </c>
      <c r="F35" s="35">
        <f xml:space="preserve"> 'Working capital'!F$442</f>
        <v>0</v>
      </c>
      <c r="G35" s="35" t="str">
        <f xml:space="preserve"> 'Working capital'!G$442</f>
        <v>£m</v>
      </c>
      <c r="H35" s="63">
        <f xml:space="preserve"> 'Working capital'!H$442</f>
        <v>-204.41500000000002</v>
      </c>
      <c r="I35" s="35">
        <f xml:space="preserve"> 'Working capital'!I$442</f>
        <v>0</v>
      </c>
      <c r="J35" s="10">
        <f xml:space="preserve"> 'Working capital'!J$442</f>
        <v>0</v>
      </c>
      <c r="K35" s="10">
        <f xml:space="preserve"> 'Working capital'!K$442</f>
        <v>0</v>
      </c>
      <c r="L35" s="10">
        <f xml:space="preserve"> 'Working capital'!L$442</f>
        <v>0</v>
      </c>
      <c r="M35" s="10">
        <f xml:space="preserve"> 'Working capital'!M$442</f>
        <v>0</v>
      </c>
      <c r="N35" s="10">
        <f xml:space="preserve"> 'Working capital'!N$442</f>
        <v>-2.4866549882185751</v>
      </c>
      <c r="O35" s="10">
        <f xml:space="preserve"> 'Working capital'!O$442</f>
        <v>117.4953754557074</v>
      </c>
      <c r="P35" s="10">
        <f xml:space="preserve"> 'Working capital'!P$442</f>
        <v>48.54968588025222</v>
      </c>
      <c r="Q35" s="10">
        <f xml:space="preserve"> 'Working capital'!Q$442</f>
        <v>41.266518453768057</v>
      </c>
      <c r="R35" s="10">
        <f xml:space="preserve"> 'Working capital'!R$442</f>
        <v>-130.64944326059731</v>
      </c>
      <c r="S35" s="10">
        <f xml:space="preserve"> 'Working capital'!S$442</f>
        <v>-278.59048154091181</v>
      </c>
      <c r="T35" s="10">
        <f xml:space="preserve"> 'Working capital'!T$442</f>
        <v>0</v>
      </c>
      <c r="U35" s="10">
        <f xml:space="preserve"> 'Working capital'!U$442</f>
        <v>0</v>
      </c>
      <c r="V35" s="10">
        <f xml:space="preserve"> 'Working capital'!V$442</f>
        <v>0</v>
      </c>
      <c r="W35" s="10">
        <f xml:space="preserve"> 'Working capital'!W$442</f>
        <v>0</v>
      </c>
      <c r="X35" s="10">
        <f xml:space="preserve"> 'Working capital'!X$442</f>
        <v>0</v>
      </c>
    </row>
    <row r="36" spans="5:24">
      <c r="E36" s="35" t="str">
        <f xml:space="preserve"> 'Wholesale other'!E$323</f>
        <v xml:space="preserve">Movement in Pensions - control - nominal (WWN)  </v>
      </c>
      <c r="F36" s="35">
        <f xml:space="preserve"> 'Wholesale other'!F$323</f>
        <v>0</v>
      </c>
      <c r="G36" s="35" t="str">
        <f xml:space="preserve"> 'Wholesale other'!G$323</f>
        <v>£m</v>
      </c>
      <c r="H36" s="63">
        <f xml:space="preserve"> 'Wholesale other'!H$323</f>
        <v>0</v>
      </c>
      <c r="I36" s="35">
        <f xml:space="preserve"> 'Wholesale other'!I$323</f>
        <v>0</v>
      </c>
      <c r="J36" s="10">
        <f>'Wholesale other'!J$323</f>
        <v>0</v>
      </c>
      <c r="K36" s="10">
        <f>'Wholesale other'!K$323</f>
        <v>0</v>
      </c>
      <c r="L36" s="10">
        <f>'Wholesale other'!L$323</f>
        <v>0</v>
      </c>
      <c r="M36" s="10">
        <f>'Wholesale other'!M$323</f>
        <v>0</v>
      </c>
      <c r="N36" s="10">
        <f>'Wholesale other'!N$323</f>
        <v>0</v>
      </c>
      <c r="O36" s="10">
        <f>'Wholesale other'!O$323</f>
        <v>0</v>
      </c>
      <c r="P36" s="10">
        <f>'Wholesale other'!P$323</f>
        <v>0</v>
      </c>
      <c r="Q36" s="10">
        <f>'Wholesale other'!Q$323</f>
        <v>0</v>
      </c>
      <c r="R36" s="10">
        <f>'Wholesale other'!R$323</f>
        <v>0</v>
      </c>
      <c r="S36" s="10">
        <f>'Wholesale other'!S$323</f>
        <v>0</v>
      </c>
      <c r="T36" s="10">
        <f>'Wholesale other'!T$323</f>
        <v>0</v>
      </c>
      <c r="U36" s="10">
        <f>'Wholesale other'!U$323</f>
        <v>0</v>
      </c>
      <c r="V36" s="10">
        <f>'Wholesale other'!V$323</f>
        <v>0</v>
      </c>
      <c r="W36" s="10">
        <f>'Wholesale other'!W$323</f>
        <v>0</v>
      </c>
      <c r="X36" s="10">
        <f>'Wholesale other'!X$323</f>
        <v>0</v>
      </c>
    </row>
    <row r="37" spans="5:24">
      <c r="E37" s="35" t="str">
        <f xml:space="preserve"> 'Active inputs'!E$3650</f>
        <v xml:space="preserve">Active - Movement in provisions - control - nominal (WWN) </v>
      </c>
      <c r="F37" s="35">
        <f xml:space="preserve"> 'Active inputs'!F$3650</f>
        <v>0</v>
      </c>
      <c r="G37" s="35" t="str">
        <f xml:space="preserve"> 'Active inputs'!G$3650</f>
        <v>£m</v>
      </c>
      <c r="H37" s="63">
        <f xml:space="preserve"> 'Active inputs'!H$3650</f>
        <v>0</v>
      </c>
      <c r="I37" s="35">
        <f xml:space="preserve"> 'Active inputs'!I$3650</f>
        <v>0</v>
      </c>
      <c r="J37" s="10">
        <f xml:space="preserve"> 'Active inputs'!J$3650</f>
        <v>0</v>
      </c>
      <c r="K37" s="10">
        <f xml:space="preserve"> 'Active inputs'!K$3650</f>
        <v>0</v>
      </c>
      <c r="L37" s="10">
        <f xml:space="preserve"> 'Active inputs'!L$3650</f>
        <v>0</v>
      </c>
      <c r="M37" s="10">
        <f xml:space="preserve"> 'Active inputs'!M$3650</f>
        <v>0</v>
      </c>
      <c r="N37" s="10">
        <f xml:space="preserve"> 'Active inputs'!N$3650</f>
        <v>0</v>
      </c>
      <c r="O37" s="10">
        <f xml:space="preserve"> 'Active inputs'!O$3650</f>
        <v>0</v>
      </c>
      <c r="P37" s="10">
        <f xml:space="preserve"> 'Active inputs'!P$3650</f>
        <v>0</v>
      </c>
      <c r="Q37" s="10">
        <f xml:space="preserve"> 'Active inputs'!Q$3650</f>
        <v>0</v>
      </c>
      <c r="R37" s="10">
        <f xml:space="preserve"> 'Active inputs'!R$3650</f>
        <v>0</v>
      </c>
      <c r="S37" s="10">
        <f xml:space="preserve"> 'Active inputs'!S$3650</f>
        <v>0</v>
      </c>
      <c r="T37" s="10">
        <f xml:space="preserve"> 'Active inputs'!T$3650</f>
        <v>0</v>
      </c>
      <c r="U37" s="10">
        <f xml:space="preserve"> 'Active inputs'!U$3650</f>
        <v>0</v>
      </c>
      <c r="V37" s="10">
        <f xml:space="preserve"> 'Active inputs'!V$3650</f>
        <v>0</v>
      </c>
      <c r="W37" s="10">
        <f xml:space="preserve"> 'Active inputs'!W$3650</f>
        <v>0</v>
      </c>
      <c r="X37" s="10">
        <f xml:space="preserve"> 'Active inputs'!X$3650</f>
        <v>0</v>
      </c>
    </row>
    <row r="38" spans="5:24">
      <c r="E38" s="35" t="str">
        <f xml:space="preserve"> 'Active inputs'!E$3589</f>
        <v xml:space="preserve">Active - Movement in other liabilities - control - nominal (WWN) </v>
      </c>
      <c r="F38" s="35">
        <f xml:space="preserve"> 'Active inputs'!F$3589</f>
        <v>0</v>
      </c>
      <c r="G38" s="35" t="str">
        <f xml:space="preserve"> 'Active inputs'!G$3589</f>
        <v>£m</v>
      </c>
      <c r="H38" s="63">
        <f xml:space="preserve"> 'Active inputs'!H$3589</f>
        <v>0</v>
      </c>
      <c r="I38" s="35">
        <f xml:space="preserve"> 'Active inputs'!I$3589</f>
        <v>0</v>
      </c>
      <c r="J38" s="10">
        <f xml:space="preserve"> 'Active inputs'!J$3589</f>
        <v>0</v>
      </c>
      <c r="K38" s="10">
        <f xml:space="preserve"> 'Active inputs'!K$3589</f>
        <v>0</v>
      </c>
      <c r="L38" s="10">
        <f xml:space="preserve"> 'Active inputs'!L$3589</f>
        <v>0</v>
      </c>
      <c r="M38" s="10">
        <f xml:space="preserve"> 'Active inputs'!M$3589</f>
        <v>0</v>
      </c>
      <c r="N38" s="10">
        <f xml:space="preserve"> 'Active inputs'!N$3589</f>
        <v>0</v>
      </c>
      <c r="O38" s="10">
        <f xml:space="preserve"> 'Active inputs'!O$3589</f>
        <v>0</v>
      </c>
      <c r="P38" s="10">
        <f xml:space="preserve"> 'Active inputs'!P$3589</f>
        <v>0</v>
      </c>
      <c r="Q38" s="10">
        <f xml:space="preserve"> 'Active inputs'!Q$3589</f>
        <v>0</v>
      </c>
      <c r="R38" s="10">
        <f xml:space="preserve"> 'Active inputs'!R$3589</f>
        <v>0</v>
      </c>
      <c r="S38" s="10">
        <f xml:space="preserve"> 'Active inputs'!S$3589</f>
        <v>0</v>
      </c>
      <c r="T38" s="10">
        <f xml:space="preserve"> 'Active inputs'!T$3589</f>
        <v>0</v>
      </c>
      <c r="U38" s="10">
        <f xml:space="preserve"> 'Active inputs'!U$3589</f>
        <v>0</v>
      </c>
      <c r="V38" s="10">
        <f xml:space="preserve"> 'Active inputs'!V$3589</f>
        <v>0</v>
      </c>
      <c r="W38" s="10">
        <f xml:space="preserve"> 'Active inputs'!W$3589</f>
        <v>0</v>
      </c>
      <c r="X38" s="10">
        <f xml:space="preserve"> 'Active inputs'!X$3589</f>
        <v>0</v>
      </c>
    </row>
    <row r="39" spans="5:24">
      <c r="E39" s="54" t="s">
        <v>13569</v>
      </c>
      <c r="F39" s="55"/>
      <c r="G39" s="54" t="s">
        <v>816</v>
      </c>
      <c r="H39" s="72">
        <f xml:space="preserve"> SUM( J39:X39 )</f>
        <v>3029.1693430982868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492.34408805653152</v>
      </c>
      <c r="O39" s="13">
        <f t="shared" si="6"/>
        <v>648.02832987568274</v>
      </c>
      <c r="P39" s="13">
        <f t="shared" si="6"/>
        <v>628.86442184122018</v>
      </c>
      <c r="Q39" s="13">
        <f t="shared" si="6"/>
        <v>678.92340364768313</v>
      </c>
      <c r="R39" s="13">
        <f t="shared" si="6"/>
        <v>554.21894154028951</v>
      </c>
      <c r="S39" s="13">
        <f t="shared" si="6"/>
        <v>-214.26576481148794</v>
      </c>
      <c r="T39" s="13">
        <f t="shared" si="6"/>
        <v>62.653414718456354</v>
      </c>
      <c r="U39" s="13">
        <f t="shared" si="6"/>
        <v>61.035088665216044</v>
      </c>
      <c r="V39" s="13">
        <f t="shared" si="6"/>
        <v>59.451208588638472</v>
      </c>
      <c r="W39" s="13">
        <f t="shared" si="6"/>
        <v>57.916210976056917</v>
      </c>
      <c r="X39" s="13">
        <f t="shared" si="6"/>
        <v>0</v>
      </c>
    </row>
    <row r="41" spans="5:24">
      <c r="E41" s="35" t="str">
        <f xml:space="preserve"> 'Wholesale other'!E$225</f>
        <v xml:space="preserve">Total other income (incl. 3rd party income)- control (WWN) </v>
      </c>
      <c r="F41" s="35">
        <f xml:space="preserve"> 'Wholesale other'!F$225</f>
        <v>0</v>
      </c>
      <c r="G41" s="35" t="str">
        <f xml:space="preserve"> 'Wholesale other'!G$225</f>
        <v>£m</v>
      </c>
      <c r="H41" s="63">
        <f xml:space="preserve"> 'Wholesale other'!H$225</f>
        <v>33.492650321706748</v>
      </c>
      <c r="I41" s="35">
        <f xml:space="preserve"> 'Wholesale other'!I$225</f>
        <v>0</v>
      </c>
      <c r="J41" s="10">
        <f xml:space="preserve"> 'Wholesale other'!J$225</f>
        <v>0</v>
      </c>
      <c r="K41" s="10">
        <f xml:space="preserve"> 'Wholesale other'!K$225</f>
        <v>0</v>
      </c>
      <c r="L41" s="10">
        <f xml:space="preserve"> 'Wholesale other'!L$225</f>
        <v>0</v>
      </c>
      <c r="M41" s="10">
        <f xml:space="preserve"> 'Wholesale other'!M$225</f>
        <v>0</v>
      </c>
      <c r="N41" s="10">
        <f xml:space="preserve"> 'Wholesale other'!N$225</f>
        <v>5.5853193362682036</v>
      </c>
      <c r="O41" s="10">
        <f xml:space="preserve"> 'Wholesale other'!O$225</f>
        <v>6.1321442600745035</v>
      </c>
      <c r="P41" s="10">
        <f xml:space="preserve"> 'Wholesale other'!P$225</f>
        <v>6.6914942092787006</v>
      </c>
      <c r="Q41" s="10">
        <f xml:space="preserve"> 'Wholesale other'!Q$225</f>
        <v>7.2525675584151736</v>
      </c>
      <c r="R41" s="10">
        <f xml:space="preserve"> 'Wholesale other'!R$225</f>
        <v>7.8311249576701671</v>
      </c>
      <c r="S41" s="10">
        <f xml:space="preserve"> 'Wholesale other'!S$225</f>
        <v>0</v>
      </c>
      <c r="T41" s="10">
        <f xml:space="preserve"> 'Wholesale other'!T$225</f>
        <v>0</v>
      </c>
      <c r="U41" s="10">
        <f xml:space="preserve"> 'Wholesale other'!U$225</f>
        <v>0</v>
      </c>
      <c r="V41" s="10">
        <f xml:space="preserve"> 'Wholesale other'!V$225</f>
        <v>0</v>
      </c>
      <c r="W41" s="10">
        <f xml:space="preserve"> 'Wholesale other'!W$225</f>
        <v>0</v>
      </c>
      <c r="X41" s="10">
        <f xml:space="preserve"> 'Wholesale other'!X$225</f>
        <v>0</v>
      </c>
    </row>
    <row r="42" spans="5:24">
      <c r="E42" s="35" t="str">
        <f xml:space="preserve"> 'Wholesale debt'!E$1099</f>
        <v xml:space="preserve">Interest income /(expense) excl. indexation of index-linked loans - control - nominal (WWN) </v>
      </c>
      <c r="F42" s="35">
        <f xml:space="preserve"> 'Wholesale debt'!F$1099</f>
        <v>0</v>
      </c>
      <c r="G42" s="35" t="str">
        <f xml:space="preserve"> 'Wholesale debt'!G$1099</f>
        <v>£m</v>
      </c>
      <c r="H42" s="63">
        <f xml:space="preserve"> 'Wholesale debt'!H$1099</f>
        <v>-815.34828704281097</v>
      </c>
      <c r="I42" s="35">
        <f xml:space="preserve"> 'Wholesale debt'!I$1099</f>
        <v>0</v>
      </c>
      <c r="J42" s="10">
        <f xml:space="preserve"> 'Wholesale debt'!J$1099</f>
        <v>0</v>
      </c>
      <c r="K42" s="10">
        <f xml:space="preserve"> 'Wholesale debt'!K$1099</f>
        <v>0</v>
      </c>
      <c r="L42" s="10">
        <f xml:space="preserve"> 'Wholesale debt'!L$1099</f>
        <v>0</v>
      </c>
      <c r="M42" s="10">
        <f xml:space="preserve"> 'Wholesale debt'!M$1099</f>
        <v>0</v>
      </c>
      <c r="N42" s="10">
        <f xml:space="preserve"> 'Wholesale debt'!N$1099</f>
        <v>-138.12763577380377</v>
      </c>
      <c r="O42" s="10">
        <f xml:space="preserve"> 'Wholesale debt'!O$1099</f>
        <v>-147.91520237700522</v>
      </c>
      <c r="P42" s="10">
        <f xml:space="preserve"> 'Wholesale debt'!P$1099</f>
        <v>-161.75121336511202</v>
      </c>
      <c r="Q42" s="10">
        <f xml:space="preserve"> 'Wholesale debt'!Q$1099</f>
        <v>-177.651052148887</v>
      </c>
      <c r="R42" s="10">
        <f xml:space="preserve"> 'Wholesale debt'!R$1099</f>
        <v>-189.90318337800309</v>
      </c>
      <c r="S42" s="10">
        <f xml:space="preserve"> 'Wholesale debt'!S$1099</f>
        <v>0</v>
      </c>
      <c r="T42" s="10">
        <f xml:space="preserve"> 'Wholesale debt'!T$1099</f>
        <v>0</v>
      </c>
      <c r="U42" s="10">
        <f xml:space="preserve"> 'Wholesale debt'!U$1099</f>
        <v>0</v>
      </c>
      <c r="V42" s="10">
        <f xml:space="preserve"> 'Wholesale debt'!V$1099</f>
        <v>0</v>
      </c>
      <c r="W42" s="10">
        <f xml:space="preserve"> 'Wholesale debt'!W$1099</f>
        <v>0</v>
      </c>
      <c r="X42" s="10">
        <f xml:space="preserve"> 'Wholesale debt'!X$1099</f>
        <v>0</v>
      </c>
    </row>
    <row r="43" spans="5:24">
      <c r="E43" s="35" t="str">
        <f xml:space="preserve"> 'Interest on tax and dividends'!E$25</f>
        <v xml:space="preserve">Tax paid- control (WWN)  </v>
      </c>
      <c r="F43" s="35">
        <f xml:space="preserve"> 'Interest on tax and dividends'!F$25</f>
        <v>0</v>
      </c>
      <c r="G43" s="35" t="str">
        <f xml:space="preserve"> 'Interest on tax and dividends'!G$25</f>
        <v>£m</v>
      </c>
      <c r="H43" s="63">
        <f xml:space="preserve"> 'Interest on tax and dividends'!H$25</f>
        <v>0</v>
      </c>
      <c r="I43" s="35">
        <f xml:space="preserve"> 'Interest on tax and dividends'!I$25</f>
        <v>0</v>
      </c>
      <c r="J43" s="10">
        <f>'Interest on tax and dividends'!J$25</f>
        <v>0</v>
      </c>
      <c r="K43" s="10">
        <f>'Interest on tax and dividends'!K$25</f>
        <v>0</v>
      </c>
      <c r="L43" s="10">
        <f>'Interest on tax and dividends'!L$25</f>
        <v>0</v>
      </c>
      <c r="M43" s="10">
        <f>'Interest on tax and dividends'!M$25</f>
        <v>0</v>
      </c>
      <c r="N43" s="10">
        <f>'Interest on tax and dividends'!N$25</f>
        <v>0</v>
      </c>
      <c r="O43" s="10">
        <f>'Interest on tax and dividends'!O$25</f>
        <v>0</v>
      </c>
      <c r="P43" s="10">
        <f>'Interest on tax and dividends'!P$25</f>
        <v>0</v>
      </c>
      <c r="Q43" s="10">
        <f>'Interest on tax and dividends'!Q$25</f>
        <v>0</v>
      </c>
      <c r="R43" s="10">
        <f>'Interest on tax and dividends'!R$25</f>
        <v>0</v>
      </c>
      <c r="S43" s="10">
        <f>'Interest on tax and dividends'!S$25</f>
        <v>0</v>
      </c>
      <c r="T43" s="10">
        <f>'Interest on tax and dividends'!T$25</f>
        <v>0</v>
      </c>
      <c r="U43" s="10">
        <f>'Interest on tax and dividends'!U$25</f>
        <v>0</v>
      </c>
      <c r="V43" s="10">
        <f>'Interest on tax and dividends'!V$25</f>
        <v>0</v>
      </c>
      <c r="W43" s="10">
        <f>'Interest on tax and dividends'!W$25</f>
        <v>0</v>
      </c>
      <c r="X43" s="10">
        <f>'Interest on tax and dividends'!X$25</f>
        <v>0</v>
      </c>
    </row>
    <row r="44" spans="5:24">
      <c r="E44" s="54" t="s">
        <v>13570</v>
      </c>
      <c r="F44" s="55"/>
      <c r="G44" s="54" t="s">
        <v>816</v>
      </c>
      <c r="H44" s="72">
        <f xml:space="preserve"> SUM( J44:X44 )</f>
        <v>2247.3137063771819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359.80177161899599</v>
      </c>
      <c r="O44" s="13">
        <f t="shared" si="7"/>
        <v>506.24527175875204</v>
      </c>
      <c r="P44" s="13">
        <f t="shared" si="7"/>
        <v>473.80470268538681</v>
      </c>
      <c r="Q44" s="13">
        <f t="shared" si="7"/>
        <v>508.52491905721126</v>
      </c>
      <c r="R44" s="13">
        <f t="shared" si="7"/>
        <v>372.14688311995656</v>
      </c>
      <c r="S44" s="13">
        <f t="shared" si="7"/>
        <v>-214.26576481148794</v>
      </c>
      <c r="T44" s="13">
        <f t="shared" si="7"/>
        <v>62.653414718456354</v>
      </c>
      <c r="U44" s="13">
        <f t="shared" si="7"/>
        <v>61.035088665216044</v>
      </c>
      <c r="V44" s="13">
        <f t="shared" si="7"/>
        <v>59.451208588638472</v>
      </c>
      <c r="W44" s="13">
        <f t="shared" si="7"/>
        <v>57.916210976056917</v>
      </c>
      <c r="X44" s="13">
        <f t="shared" si="7"/>
        <v>0</v>
      </c>
    </row>
    <row r="46" spans="5:24">
      <c r="E46" s="35" t="str">
        <f xml:space="preserve"> Totex!E$257</f>
        <v xml:space="preserve">Total net capital expenditure - nominal (WWN)  </v>
      </c>
      <c r="F46" s="35">
        <f xml:space="preserve"> Totex!F$257</f>
        <v>0</v>
      </c>
      <c r="G46" s="35" t="str">
        <f xml:space="preserve"> Totex!G$257</f>
        <v>£m</v>
      </c>
      <c r="H46" s="63">
        <f xml:space="preserve"> Totex!H$257</f>
        <v>-3645.0846942348653</v>
      </c>
      <c r="I46" s="35">
        <f xml:space="preserve"> Totex!I$257</f>
        <v>0</v>
      </c>
      <c r="J46" s="10">
        <f>Totex!J$257</f>
        <v>0</v>
      </c>
      <c r="K46" s="10">
        <f>Totex!K$257</f>
        <v>0</v>
      </c>
      <c r="L46" s="10">
        <f>Totex!L$257</f>
        <v>0</v>
      </c>
      <c r="M46" s="10">
        <f>Totex!M$257</f>
        <v>0</v>
      </c>
      <c r="N46" s="10">
        <f>Totex!N$257</f>
        <v>-449.53179183575861</v>
      </c>
      <c r="O46" s="10">
        <f>Totex!O$257</f>
        <v>-741.40377201329397</v>
      </c>
      <c r="P46" s="10">
        <f>Totex!P$257</f>
        <v>-860.88123769710842</v>
      </c>
      <c r="Q46" s="10">
        <f>Totex!Q$257</f>
        <v>-961.91545706130364</v>
      </c>
      <c r="R46" s="10">
        <f>Totex!R$257</f>
        <v>-631.35243562740072</v>
      </c>
      <c r="S46" s="10">
        <f>Totex!S$257</f>
        <v>0</v>
      </c>
      <c r="T46" s="10">
        <f>Totex!T$257</f>
        <v>0</v>
      </c>
      <c r="U46" s="10">
        <f>Totex!U$257</f>
        <v>0</v>
      </c>
      <c r="V46" s="10">
        <f>Totex!V$257</f>
        <v>0</v>
      </c>
      <c r="W46" s="10">
        <f>Totex!W$257</f>
        <v>0</v>
      </c>
      <c r="X46" s="10">
        <f>Totex!X$257</f>
        <v>0</v>
      </c>
    </row>
    <row r="47" spans="5:24">
      <c r="E47" s="35" t="str">
        <f xml:space="preserve"> 'Working capital'!E$57</f>
        <v xml:space="preserve">Movement in intangible asset and investments - control - nominal (WWN)  </v>
      </c>
      <c r="F47" s="35">
        <f xml:space="preserve"> 'Working capital'!F$57</f>
        <v>0</v>
      </c>
      <c r="G47" s="35" t="str">
        <f xml:space="preserve"> 'Working capital'!G$57</f>
        <v>£m</v>
      </c>
      <c r="H47" s="63">
        <f xml:space="preserve"> 'Working capital'!H$57</f>
        <v>0</v>
      </c>
      <c r="I47" s="35">
        <f xml:space="preserve"> 'Working capital'!I$57</f>
        <v>0</v>
      </c>
      <c r="J47" s="10">
        <f>'Working capital'!J$57</f>
        <v>0</v>
      </c>
      <c r="K47" s="10">
        <f>'Working capital'!K$57</f>
        <v>0</v>
      </c>
      <c r="L47" s="10">
        <f>'Working capital'!L$57</f>
        <v>0</v>
      </c>
      <c r="M47" s="10">
        <f>'Working capital'!M$57</f>
        <v>0</v>
      </c>
      <c r="N47" s="10">
        <f>'Working capital'!N$57</f>
        <v>0</v>
      </c>
      <c r="O47" s="10">
        <f>'Working capital'!O$57</f>
        <v>0</v>
      </c>
      <c r="P47" s="10">
        <f>'Working capital'!P$57</f>
        <v>0</v>
      </c>
      <c r="Q47" s="10">
        <f>'Working capital'!Q$57</f>
        <v>0</v>
      </c>
      <c r="R47" s="10">
        <f>'Working capital'!R$57</f>
        <v>0</v>
      </c>
      <c r="S47" s="10">
        <f>'Working capital'!S$57</f>
        <v>0</v>
      </c>
      <c r="T47" s="10">
        <f>'Working capital'!T$57</f>
        <v>0</v>
      </c>
      <c r="U47" s="10">
        <f>'Working capital'!U$57</f>
        <v>0</v>
      </c>
      <c r="V47" s="10">
        <f>'Working capital'!V$57</f>
        <v>0</v>
      </c>
      <c r="W47" s="10">
        <f>'Working capital'!W$57</f>
        <v>0</v>
      </c>
      <c r="X47" s="10">
        <f>'Working capital'!X$57</f>
        <v>0</v>
      </c>
    </row>
    <row r="48" spans="5:24">
      <c r="E48" s="54" t="s">
        <v>13571</v>
      </c>
      <c r="F48" s="55"/>
      <c r="G48" s="54" t="s">
        <v>816</v>
      </c>
      <c r="H48" s="72">
        <f xml:space="preserve"> SUM( J48:X48 )</f>
        <v>-3645.0846942348653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-449.53179183575861</v>
      </c>
      <c r="O48" s="13">
        <f t="shared" si="8"/>
        <v>-741.40377201329397</v>
      </c>
      <c r="P48" s="13">
        <f t="shared" si="8"/>
        <v>-860.88123769710842</v>
      </c>
      <c r="Q48" s="13">
        <f t="shared" si="8"/>
        <v>-961.91545706130364</v>
      </c>
      <c r="R48" s="13">
        <f t="shared" si="8"/>
        <v>-631.35243562740072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2</f>
        <v xml:space="preserve">Equity dividends paid - control - nominal (WWN)  </v>
      </c>
      <c r="F50" s="35">
        <f xml:space="preserve"> 'Wholesale other'!F$442</f>
        <v>0</v>
      </c>
      <c r="G50" s="35" t="str">
        <f xml:space="preserve"> 'Wholesale other'!G$442</f>
        <v>£m</v>
      </c>
      <c r="H50" s="63">
        <f xml:space="preserve"> 'Wholesale other'!H$442</f>
        <v>-352.25068203803869</v>
      </c>
      <c r="I50" s="35">
        <f xml:space="preserve"> 'Wholesale other'!I$442</f>
        <v>0</v>
      </c>
      <c r="J50" s="10">
        <f>'Wholesale other'!J$442</f>
        <v>0</v>
      </c>
      <c r="K50" s="10">
        <f>'Wholesale other'!K$442</f>
        <v>0</v>
      </c>
      <c r="L50" s="10">
        <f>'Wholesale other'!L$442</f>
        <v>0</v>
      </c>
      <c r="M50" s="10">
        <f>'Wholesale other'!M$442</f>
        <v>0</v>
      </c>
      <c r="N50" s="10">
        <f>'Wholesale other'!N$442</f>
        <v>-57.420614132336389</v>
      </c>
      <c r="O50" s="10">
        <f>'Wholesale other'!O$442</f>
        <v>-62.006633378378815</v>
      </c>
      <c r="P50" s="10">
        <f>'Wholesale other'!P$442</f>
        <v>-70.31313218186142</v>
      </c>
      <c r="Q50" s="10">
        <f>'Wholesale other'!Q$442</f>
        <v>-78.501215042553937</v>
      </c>
      <c r="R50" s="10">
        <f>'Wholesale other'!R$442</f>
        <v>-84.009087302908171</v>
      </c>
      <c r="S50" s="10">
        <f>'Wholesale other'!S$442</f>
        <v>0</v>
      </c>
      <c r="T50" s="10">
        <f>'Wholesale other'!T$442</f>
        <v>0</v>
      </c>
      <c r="U50" s="10">
        <f>'Wholesale other'!U$442</f>
        <v>0</v>
      </c>
      <c r="V50" s="10">
        <f>'Wholesale other'!V$442</f>
        <v>0</v>
      </c>
      <c r="W50" s="10">
        <f>'Wholesale other'!W$442</f>
        <v>0</v>
      </c>
      <c r="X50" s="10">
        <f>'Wholesale other'!X$442</f>
        <v>0</v>
      </c>
    </row>
    <row r="51" spans="2:24">
      <c r="E51" s="35" t="str">
        <f xml:space="preserve"> 'Wholesale other'!E$457</f>
        <v xml:space="preserve">Proceeds from share issues - control - nominal (WWN) </v>
      </c>
      <c r="F51" s="35">
        <f xml:space="preserve"> 'Wholesale other'!F$457</f>
        <v>0</v>
      </c>
      <c r="G51" s="35" t="str">
        <f xml:space="preserve"> 'Wholesale other'!G$457</f>
        <v>£m</v>
      </c>
      <c r="H51" s="63">
        <f xml:space="preserve"> 'Wholesale other'!H$457</f>
        <v>1095.1502567924031</v>
      </c>
      <c r="I51" s="35">
        <f xml:space="preserve"> 'Wholesale other'!I$457</f>
        <v>0</v>
      </c>
      <c r="J51" s="10">
        <f xml:space="preserve"> 'Wholesale other'!J$457</f>
        <v>0</v>
      </c>
      <c r="K51" s="10">
        <f xml:space="preserve"> 'Wholesale other'!K$457</f>
        <v>0</v>
      </c>
      <c r="L51" s="10">
        <f xml:space="preserve"> 'Wholesale other'!L$457</f>
        <v>0</v>
      </c>
      <c r="M51" s="10">
        <f xml:space="preserve"> 'Wholesale other'!M$457</f>
        <v>0</v>
      </c>
      <c r="N51" s="10">
        <f xml:space="preserve"> 'Wholesale other'!N$457</f>
        <v>21.981861552409395</v>
      </c>
      <c r="O51" s="10">
        <f xml:space="preserve"> 'Wholesale other'!O$457</f>
        <v>23.407948170086527</v>
      </c>
      <c r="P51" s="10">
        <f xml:space="preserve"> 'Wholesale other'!P$457</f>
        <v>123.76832986175891</v>
      </c>
      <c r="Q51" s="10">
        <f xml:space="preserve"> 'Wholesale other'!Q$457</f>
        <v>159.11971454690533</v>
      </c>
      <c r="R51" s="10">
        <f xml:space="preserve"> 'Wholesale other'!R$457</f>
        <v>155.87240266124292</v>
      </c>
      <c r="S51" s="10">
        <f xml:space="preserve"> 'Wholesale other'!S$457</f>
        <v>50.237000000000002</v>
      </c>
      <c r="T51" s="10">
        <f xml:space="preserve"> 'Wholesale other'!T$457</f>
        <v>92.506</v>
      </c>
      <c r="U51" s="10">
        <f xml:space="preserve"> 'Wholesale other'!U$457</f>
        <v>112.06399999999999</v>
      </c>
      <c r="V51" s="10">
        <f xml:space="preserve"> 'Wholesale other'!V$457</f>
        <v>169.827</v>
      </c>
      <c r="W51" s="10">
        <f xml:space="preserve"> 'Wholesale other'!W$457</f>
        <v>186.36600000000001</v>
      </c>
      <c r="X51" s="10">
        <f xml:space="preserve"> 'Wholesale other'!X$457</f>
        <v>0</v>
      </c>
    </row>
    <row r="52" spans="2:24">
      <c r="E52" s="54" t="s">
        <v>13572</v>
      </c>
      <c r="F52" s="55"/>
      <c r="G52" s="54" t="s">
        <v>816</v>
      </c>
      <c r="H52" s="72">
        <f xml:space="preserve"> SUM( J52:X52 )</f>
        <v>742.89957475436427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-35.438752579926998</v>
      </c>
      <c r="O52" s="13">
        <f t="shared" si="9"/>
        <v>-38.598685208292288</v>
      </c>
      <c r="P52" s="13">
        <f t="shared" si="9"/>
        <v>53.455197679897495</v>
      </c>
      <c r="Q52" s="13">
        <f t="shared" si="9"/>
        <v>80.618499504351391</v>
      </c>
      <c r="R52" s="13">
        <f t="shared" si="9"/>
        <v>71.863315358334745</v>
      </c>
      <c r="S52" s="13">
        <f t="shared" si="9"/>
        <v>50.237000000000002</v>
      </c>
      <c r="T52" s="13">
        <f t="shared" si="9"/>
        <v>92.506</v>
      </c>
      <c r="U52" s="13">
        <f t="shared" si="9"/>
        <v>112.06399999999999</v>
      </c>
      <c r="V52" s="13">
        <f t="shared" si="9"/>
        <v>169.827</v>
      </c>
      <c r="W52" s="13">
        <f t="shared" si="9"/>
        <v>186.36600000000001</v>
      </c>
      <c r="X52" s="13">
        <f t="shared" si="9"/>
        <v>0</v>
      </c>
    </row>
    <row r="54" spans="2:24">
      <c r="E54" s="35" t="str">
        <f xml:space="preserve"> 'Wholesale other'!E$484</f>
        <v xml:space="preserve">Net increase / (decrease) in cash- control - nominal (WWN) </v>
      </c>
      <c r="F54" s="35">
        <f xml:space="preserve"> 'Wholesale other'!F$484</f>
        <v>0</v>
      </c>
      <c r="G54" s="35" t="str">
        <f xml:space="preserve"> 'Wholesale other'!G$484</f>
        <v>£m</v>
      </c>
      <c r="H54" s="63">
        <f xml:space="preserve"> 'Wholesale other'!H$484</f>
        <v>-654.87141310331845</v>
      </c>
      <c r="I54" s="35">
        <f xml:space="preserve"> 'Wholesale other'!I$484</f>
        <v>0</v>
      </c>
      <c r="J54" s="10">
        <f xml:space="preserve"> 'Wholesale other'!J$484</f>
        <v>0</v>
      </c>
      <c r="K54" s="10">
        <f xml:space="preserve"> 'Wholesale other'!K$484</f>
        <v>0</v>
      </c>
      <c r="L54" s="10">
        <f xml:space="preserve"> 'Wholesale other'!L$484</f>
        <v>0</v>
      </c>
      <c r="M54" s="10">
        <f xml:space="preserve"> 'Wholesale other'!M$484</f>
        <v>0</v>
      </c>
      <c r="N54" s="10">
        <f xml:space="preserve"> 'Wholesale other'!N$484</f>
        <v>-125.16877279668962</v>
      </c>
      <c r="O54" s="10">
        <f xml:space="preserve"> 'Wholesale other'!O$484</f>
        <v>-273.75718546283423</v>
      </c>
      <c r="P54" s="10">
        <f xml:space="preserve"> 'Wholesale other'!P$484</f>
        <v>-333.62133733182412</v>
      </c>
      <c r="Q54" s="10">
        <f xml:space="preserve"> 'Wholesale other'!Q$484</f>
        <v>-372.77203849974097</v>
      </c>
      <c r="R54" s="10">
        <f xml:space="preserve"> 'Wholesale other'!R$484</f>
        <v>-187.34223714910942</v>
      </c>
      <c r="S54" s="10">
        <f xml:space="preserve"> 'Wholesale other'!S$484</f>
        <v>-164.02876481148795</v>
      </c>
      <c r="T54" s="10">
        <f xml:space="preserve"> 'Wholesale other'!T$484</f>
        <v>155.15941471845636</v>
      </c>
      <c r="U54" s="10">
        <f xml:space="preserve"> 'Wholesale other'!U$484</f>
        <v>173.09908866521604</v>
      </c>
      <c r="V54" s="10">
        <f xml:space="preserve"> 'Wholesale other'!V$484</f>
        <v>229.27820858863848</v>
      </c>
      <c r="W54" s="10">
        <f xml:space="preserve"> 'Wholesale other'!W$484</f>
        <v>244.28221097605694</v>
      </c>
      <c r="X54" s="10">
        <f xml:space="preserve"> 'Wholesale other'!X$484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91</f>
        <v xml:space="preserve">Wholesale fixed assets balance - control - nominal (WWN) </v>
      </c>
      <c r="F57" s="35">
        <f xml:space="preserve"> 'Fixed Assets'!F$291</f>
        <v>0</v>
      </c>
      <c r="G57" s="35" t="str">
        <f xml:space="preserve"> 'Fixed Assets'!G$291</f>
        <v>£m</v>
      </c>
      <c r="H57" s="63">
        <f xml:space="preserve"> 'Fixed Assets'!H$291</f>
        <v>0</v>
      </c>
      <c r="I57" s="35">
        <f xml:space="preserve"> 'Fixed Assets'!I$291</f>
        <v>0</v>
      </c>
      <c r="J57" s="10">
        <f>'Fixed Assets'!J$291</f>
        <v>0</v>
      </c>
      <c r="K57" s="10">
        <f>'Fixed Assets'!K$291</f>
        <v>0</v>
      </c>
      <c r="L57" s="10">
        <f>'Fixed Assets'!L$291</f>
        <v>0</v>
      </c>
      <c r="M57" s="10">
        <f>'Fixed Assets'!M$291</f>
        <v>5658.6124178796563</v>
      </c>
      <c r="N57" s="10">
        <f>'Fixed Assets'!N$291</f>
        <v>5995.002319065462</v>
      </c>
      <c r="O57" s="10">
        <f>'Fixed Assets'!O$291</f>
        <v>6611.8128969302543</v>
      </c>
      <c r="P57" s="10">
        <f>'Fixed Assets'!P$291</f>
        <v>7332.6943538470305</v>
      </c>
      <c r="Q57" s="10">
        <f>'Fixed Assets'!Q$291</f>
        <v>8137.0831388322486</v>
      </c>
      <c r="R57" s="10">
        <f>'Fixed Assets'!R$291</f>
        <v>8595.5890188000176</v>
      </c>
      <c r="S57" s="10">
        <f>'Fixed Assets'!S$291</f>
        <v>8595.5890188000176</v>
      </c>
      <c r="T57" s="10">
        <f>'Fixed Assets'!T$291</f>
        <v>8595.5890188000176</v>
      </c>
      <c r="U57" s="10">
        <f>'Fixed Assets'!U$291</f>
        <v>8595.5890188000176</v>
      </c>
      <c r="V57" s="10">
        <f>'Fixed Assets'!V$291</f>
        <v>8595.5890188000176</v>
      </c>
      <c r="W57" s="10">
        <f>'Fixed Assets'!W$291</f>
        <v>8595.5890188000176</v>
      </c>
      <c r="X57" s="10">
        <f>'Fixed Assets'!X$291</f>
        <v>8595.5890188000176</v>
      </c>
    </row>
    <row r="58" spans="2:24">
      <c r="E58" s="35" t="str">
        <f xml:space="preserve"> 'Wholesale other'!E$748</f>
        <v xml:space="preserve">Intangible asset and investments balance - control - nominal (WWN) </v>
      </c>
      <c r="F58" s="35">
        <f xml:space="preserve"> 'Wholesale other'!F$748</f>
        <v>0</v>
      </c>
      <c r="G58" s="35" t="str">
        <f xml:space="preserve"> 'Wholesale other'!G$748</f>
        <v>£m</v>
      </c>
      <c r="H58" s="63">
        <f xml:space="preserve"> 'Wholesale other'!H$748</f>
        <v>0</v>
      </c>
      <c r="I58" s="35">
        <f xml:space="preserve"> 'Wholesale other'!I$748</f>
        <v>0</v>
      </c>
      <c r="J58" s="10">
        <f>'Wholesale other'!J$748</f>
        <v>0</v>
      </c>
      <c r="K58" s="10">
        <f>'Wholesale other'!K$748</f>
        <v>0</v>
      </c>
      <c r="L58" s="10">
        <f>'Wholesale other'!L$748</f>
        <v>0</v>
      </c>
      <c r="M58" s="10">
        <f>'Wholesale other'!M$748</f>
        <v>168.92198135585261</v>
      </c>
      <c r="N58" s="10">
        <f>'Wholesale other'!N$748</f>
        <v>168.92198135585261</v>
      </c>
      <c r="O58" s="10">
        <f>'Wholesale other'!O$748</f>
        <v>168.92198135585261</v>
      </c>
      <c r="P58" s="10">
        <f>'Wholesale other'!P$748</f>
        <v>168.92198135585261</v>
      </c>
      <c r="Q58" s="10">
        <f>'Wholesale other'!Q$748</f>
        <v>168.92198135585261</v>
      </c>
      <c r="R58" s="10">
        <f>'Wholesale other'!R$748</f>
        <v>168.92198135585261</v>
      </c>
      <c r="S58" s="10">
        <f>'Wholesale other'!S$748</f>
        <v>168.92198135585261</v>
      </c>
      <c r="T58" s="10">
        <f>'Wholesale other'!T$748</f>
        <v>168.92198135585261</v>
      </c>
      <c r="U58" s="10">
        <f>'Wholesale other'!U$748</f>
        <v>168.92198135585261</v>
      </c>
      <c r="V58" s="10">
        <f>'Wholesale other'!V$748</f>
        <v>168.92198135585261</v>
      </c>
      <c r="W58" s="10">
        <f>'Wholesale other'!W$748</f>
        <v>168.92198135585261</v>
      </c>
      <c r="X58" s="10">
        <f>'Wholesale other'!X$748</f>
        <v>168.92198135585261</v>
      </c>
    </row>
    <row r="59" spans="2:24">
      <c r="E59" s="35" t="str">
        <f xml:space="preserve"> 'Wholesale other'!E$670</f>
        <v xml:space="preserve">Retirement benefit asset balance - control - nominal (WWN) </v>
      </c>
      <c r="F59" s="35">
        <f xml:space="preserve"> 'Wholesale other'!F$670</f>
        <v>0</v>
      </c>
      <c r="G59" s="35" t="str">
        <f xml:space="preserve"> 'Wholesale other'!G$670</f>
        <v>£m</v>
      </c>
      <c r="H59" s="63">
        <f xml:space="preserve"> 'Wholesale other'!H$670</f>
        <v>0</v>
      </c>
      <c r="I59" s="35">
        <f xml:space="preserve"> 'Wholesale other'!I$670</f>
        <v>0</v>
      </c>
      <c r="J59" s="10">
        <f>'Wholesale other'!J$670</f>
        <v>0</v>
      </c>
      <c r="K59" s="10">
        <f>'Wholesale other'!K$670</f>
        <v>0</v>
      </c>
      <c r="L59" s="10">
        <f>'Wholesale other'!L$670</f>
        <v>0</v>
      </c>
      <c r="M59" s="10">
        <f>'Wholesale other'!M$670</f>
        <v>39.761480493584997</v>
      </c>
      <c r="N59" s="10">
        <f>'Wholesale other'!N$670</f>
        <v>39.761480493584997</v>
      </c>
      <c r="O59" s="10">
        <f>'Wholesale other'!O$670</f>
        <v>39.761480493584997</v>
      </c>
      <c r="P59" s="10">
        <f>'Wholesale other'!P$670</f>
        <v>39.761480493584997</v>
      </c>
      <c r="Q59" s="10">
        <f>'Wholesale other'!Q$670</f>
        <v>39.761480493584997</v>
      </c>
      <c r="R59" s="10">
        <f>'Wholesale other'!R$670</f>
        <v>39.761480493584997</v>
      </c>
      <c r="S59" s="10">
        <f>'Wholesale other'!S$670</f>
        <v>39.761480493584997</v>
      </c>
      <c r="T59" s="10">
        <f>'Wholesale other'!T$670</f>
        <v>39.761480493584997</v>
      </c>
      <c r="U59" s="10">
        <f>'Wholesale other'!U$670</f>
        <v>39.761480493584997</v>
      </c>
      <c r="V59" s="10">
        <f>'Wholesale other'!V$670</f>
        <v>39.761480493584997</v>
      </c>
      <c r="W59" s="10">
        <f>'Wholesale other'!W$670</f>
        <v>39.761480493584997</v>
      </c>
      <c r="X59" s="10">
        <f>'Wholesale other'!X$670</f>
        <v>39.761480493584997</v>
      </c>
    </row>
    <row r="60" spans="2:24">
      <c r="E60" s="54" t="s">
        <v>13573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5867.2958797290939</v>
      </c>
      <c r="N60" s="13">
        <f t="shared" si="10"/>
        <v>6203.6857809148996</v>
      </c>
      <c r="O60" s="13">
        <f t="shared" si="10"/>
        <v>6820.4963587796919</v>
      </c>
      <c r="P60" s="13">
        <f t="shared" si="10"/>
        <v>7541.3778156964681</v>
      </c>
      <c r="Q60" s="13">
        <f t="shared" si="10"/>
        <v>8345.7666006816871</v>
      </c>
      <c r="R60" s="13">
        <f t="shared" si="10"/>
        <v>8804.2724806494552</v>
      </c>
      <c r="S60" s="13">
        <f t="shared" si="10"/>
        <v>8804.2724806494552</v>
      </c>
      <c r="T60" s="13">
        <f t="shared" si="10"/>
        <v>8804.2724806494552</v>
      </c>
      <c r="U60" s="13">
        <f t="shared" si="10"/>
        <v>8804.2724806494552</v>
      </c>
      <c r="V60" s="13">
        <f t="shared" si="10"/>
        <v>8804.2724806494552</v>
      </c>
      <c r="W60" s="13">
        <f t="shared" si="10"/>
        <v>8804.2724806494552</v>
      </c>
      <c r="X60" s="13">
        <f t="shared" si="10"/>
        <v>8804.2724806494552</v>
      </c>
    </row>
    <row r="62" spans="2:24">
      <c r="E62" s="35" t="str">
        <f xml:space="preserve"> 'Active inputs'!E$1422</f>
        <v xml:space="preserve">Active - Inventories balance - control - nominal (WWN) </v>
      </c>
      <c r="F62" s="35">
        <f xml:space="preserve"> 'Active inputs'!F$1422</f>
        <v>0</v>
      </c>
      <c r="G62" s="35" t="str">
        <f xml:space="preserve"> 'Active inputs'!G$1422</f>
        <v>£m</v>
      </c>
      <c r="H62" s="63">
        <f xml:space="preserve"> 'Active inputs'!H$1422</f>
        <v>126.32399999999997</v>
      </c>
      <c r="I62" s="35">
        <f xml:space="preserve"> 'Active inputs'!I$1422</f>
        <v>0</v>
      </c>
      <c r="J62" s="10">
        <f xml:space="preserve"> 'Active inputs'!J$1422</f>
        <v>0</v>
      </c>
      <c r="K62" s="10">
        <f xml:space="preserve"> 'Active inputs'!K$1422</f>
        <v>0</v>
      </c>
      <c r="L62" s="10">
        <f xml:space="preserve"> 'Active inputs'!L$1422</f>
        <v>0</v>
      </c>
      <c r="M62" s="10">
        <f xml:space="preserve"> 'Active inputs'!M$1422</f>
        <v>11.484</v>
      </c>
      <c r="N62" s="10">
        <f xml:space="preserve"> 'Active inputs'!N$1422</f>
        <v>11.484</v>
      </c>
      <c r="O62" s="10">
        <f xml:space="preserve"> 'Active inputs'!O$1422</f>
        <v>11.484</v>
      </c>
      <c r="P62" s="10">
        <f xml:space="preserve"> 'Active inputs'!P$1422</f>
        <v>11.484</v>
      </c>
      <c r="Q62" s="10">
        <f xml:space="preserve"> 'Active inputs'!Q$1422</f>
        <v>11.484</v>
      </c>
      <c r="R62" s="10">
        <f xml:space="preserve"> 'Active inputs'!R$1422</f>
        <v>11.484</v>
      </c>
      <c r="S62" s="10">
        <f xml:space="preserve"> 'Active inputs'!S$1422</f>
        <v>11.484</v>
      </c>
      <c r="T62" s="10">
        <f xml:space="preserve"> 'Active inputs'!T$1422</f>
        <v>11.484</v>
      </c>
      <c r="U62" s="10">
        <f xml:space="preserve"> 'Active inputs'!U$1422</f>
        <v>11.484</v>
      </c>
      <c r="V62" s="10">
        <f xml:space="preserve"> 'Active inputs'!V$1422</f>
        <v>11.484</v>
      </c>
      <c r="W62" s="10">
        <f xml:space="preserve"> 'Active inputs'!W$1422</f>
        <v>11.484</v>
      </c>
      <c r="X62" s="10">
        <f xml:space="preserve"> 'Active inputs'!X$1422</f>
        <v>0</v>
      </c>
    </row>
    <row r="63" spans="2:24">
      <c r="E63" s="35" t="str">
        <f xml:space="preserve"> 'Working capital'!E$182</f>
        <v xml:space="preserve">Trade debtors and other receivables balance - control - nominal (WWN) </v>
      </c>
      <c r="F63" s="35">
        <f xml:space="preserve"> 'Working capital'!F$182</f>
        <v>0</v>
      </c>
      <c r="G63" s="35" t="str">
        <f xml:space="preserve"> 'Working capital'!G$182</f>
        <v>£m</v>
      </c>
      <c r="H63" s="63">
        <f xml:space="preserve"> 'Working capital'!H$182</f>
        <v>0</v>
      </c>
      <c r="I63" s="35">
        <f xml:space="preserve"> 'Working capital'!I$182</f>
        <v>0</v>
      </c>
      <c r="J63" s="10">
        <f>'Working capital'!J$182</f>
        <v>0</v>
      </c>
      <c r="K63" s="10">
        <f>'Working capital'!K$182</f>
        <v>0</v>
      </c>
      <c r="L63" s="10">
        <f>'Working capital'!L$182</f>
        <v>0</v>
      </c>
      <c r="M63" s="10">
        <f>'Working capital'!M$182</f>
        <v>28.88</v>
      </c>
      <c r="N63" s="10">
        <f>'Working capital'!N$182</f>
        <v>30.292000000000002</v>
      </c>
      <c r="O63" s="10">
        <f>'Working capital'!O$182</f>
        <v>30.292000000000002</v>
      </c>
      <c r="P63" s="10">
        <f>'Working capital'!P$182</f>
        <v>30.292000000000002</v>
      </c>
      <c r="Q63" s="10">
        <f>'Working capital'!Q$182</f>
        <v>30.292000000000002</v>
      </c>
      <c r="R63" s="10">
        <f>'Working capital'!R$182</f>
        <v>30.292000000000002</v>
      </c>
      <c r="S63" s="10">
        <f>'Working capital'!S$182</f>
        <v>30.292000000000002</v>
      </c>
      <c r="T63" s="10">
        <f>'Working capital'!T$182</f>
        <v>30.292000000000002</v>
      </c>
      <c r="U63" s="10">
        <f>'Working capital'!U$182</f>
        <v>30.292000000000002</v>
      </c>
      <c r="V63" s="10">
        <f>'Working capital'!V$182</f>
        <v>30.292000000000002</v>
      </c>
      <c r="W63" s="10">
        <f>'Working capital'!W$182</f>
        <v>30.292000000000002</v>
      </c>
      <c r="X63" s="10">
        <f>'Working capital'!X$182</f>
        <v>30.292000000000002</v>
      </c>
    </row>
    <row r="64" spans="2:24">
      <c r="E64" s="35" t="str">
        <f xml:space="preserve"> 'Wholesale other'!E$512</f>
        <v xml:space="preserve">Retained cash balance - control - nominal (WWN) </v>
      </c>
      <c r="F64" s="35">
        <f xml:space="preserve"> 'Wholesale other'!F$512</f>
        <v>0</v>
      </c>
      <c r="G64" s="35" t="str">
        <f xml:space="preserve"> 'Wholesale other'!G$512</f>
        <v>£m</v>
      </c>
      <c r="H64" s="63">
        <f xml:space="preserve"> 'Wholesale other'!H$512</f>
        <v>0</v>
      </c>
      <c r="I64" s="35">
        <f xml:space="preserve"> 'Wholesale other'!I$512</f>
        <v>0</v>
      </c>
      <c r="J64" s="10">
        <f>'Wholesale other'!J$512</f>
        <v>0</v>
      </c>
      <c r="K64" s="10">
        <f>'Wholesale other'!K$512</f>
        <v>0</v>
      </c>
      <c r="L64" s="10">
        <f>'Wholesale other'!L$512</f>
        <v>0</v>
      </c>
      <c r="M64" s="10">
        <f>'Wholesale other'!M$512</f>
        <v>75.432000000000002</v>
      </c>
      <c r="N64" s="10">
        <f>'Wholesale other'!N$512</f>
        <v>-49.736772796689621</v>
      </c>
      <c r="O64" s="10">
        <f>'Wholesale other'!O$512</f>
        <v>-323.49395825952388</v>
      </c>
      <c r="P64" s="10">
        <f>'Wholesale other'!P$512</f>
        <v>-657.11529559134806</v>
      </c>
      <c r="Q64" s="10">
        <f>'Wholesale other'!Q$512</f>
        <v>-1029.8873340910891</v>
      </c>
      <c r="R64" s="10">
        <f>'Wholesale other'!R$512</f>
        <v>-1217.2295712401985</v>
      </c>
      <c r="S64" s="10">
        <f>'Wholesale other'!S$512</f>
        <v>-1381.2583360516865</v>
      </c>
      <c r="T64" s="10">
        <f>'Wholesale other'!T$512</f>
        <v>-1226.09892133323</v>
      </c>
      <c r="U64" s="10">
        <f>'Wholesale other'!U$512</f>
        <v>-1052.9998326680141</v>
      </c>
      <c r="V64" s="10">
        <f>'Wholesale other'!V$512</f>
        <v>-823.7216240793756</v>
      </c>
      <c r="W64" s="10">
        <f>'Wholesale other'!W$512</f>
        <v>-579.43941310331866</v>
      </c>
      <c r="X64" s="10">
        <f>'Wholesale other'!X$512</f>
        <v>-579.43941310331866</v>
      </c>
    </row>
    <row r="65" spans="3:24">
      <c r="E65" s="54" t="s">
        <v>13574</v>
      </c>
      <c r="F65" s="55"/>
      <c r="G65" s="54" t="s">
        <v>816</v>
      </c>
      <c r="H65" s="72">
        <f xml:space="preserve"> SUM( J65:X65 )</f>
        <v>-8356.5724723177937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115.79599999999999</v>
      </c>
      <c r="N65" s="13">
        <f t="shared" si="11"/>
        <v>-7.9607727966896178</v>
      </c>
      <c r="O65" s="13">
        <f t="shared" si="11"/>
        <v>-281.71795825952387</v>
      </c>
      <c r="P65" s="13">
        <f t="shared" si="11"/>
        <v>-615.3392955913481</v>
      </c>
      <c r="Q65" s="13">
        <f t="shared" si="11"/>
        <v>-988.11133409108913</v>
      </c>
      <c r="R65" s="13">
        <f t="shared" si="11"/>
        <v>-1175.4535712401985</v>
      </c>
      <c r="S65" s="13">
        <f t="shared" si="11"/>
        <v>-1339.4823360516864</v>
      </c>
      <c r="T65" s="13">
        <f t="shared" si="11"/>
        <v>-1184.3229213332299</v>
      </c>
      <c r="U65" s="13">
        <f t="shared" si="11"/>
        <v>-1011.2238326680141</v>
      </c>
      <c r="V65" s="13">
        <f t="shared" si="11"/>
        <v>-781.94562407937565</v>
      </c>
      <c r="W65" s="13">
        <f t="shared" si="11"/>
        <v>-537.6634131033187</v>
      </c>
      <c r="X65" s="13">
        <f t="shared" si="11"/>
        <v>-549.14741310331863</v>
      </c>
    </row>
    <row r="67" spans="3:24">
      <c r="E67" s="35" t="str">
        <f xml:space="preserve"> 'Working capital'!E$554</f>
        <v xml:space="preserve">Trade creditors and other payables balance - control - nominal (WWN) </v>
      </c>
      <c r="F67" s="35">
        <f xml:space="preserve"> 'Working capital'!F$554</f>
        <v>0</v>
      </c>
      <c r="G67" s="35" t="str">
        <f xml:space="preserve"> 'Working capital'!G$554</f>
        <v>£m</v>
      </c>
      <c r="H67" s="63">
        <f xml:space="preserve"> 'Working capital'!H$554</f>
        <v>0</v>
      </c>
      <c r="I67" s="35">
        <f xml:space="preserve"> 'Working capital'!I$554</f>
        <v>0</v>
      </c>
      <c r="J67" s="10">
        <f>'Working capital'!J$554</f>
        <v>0</v>
      </c>
      <c r="K67" s="10">
        <f>'Working capital'!K$554</f>
        <v>0</v>
      </c>
      <c r="L67" s="10">
        <f>'Working capital'!L$554</f>
        <v>0</v>
      </c>
      <c r="M67" s="10">
        <f>'Working capital'!M$554</f>
        <v>87.266999999999996</v>
      </c>
      <c r="N67" s="10">
        <f>'Working capital'!N$554</f>
        <v>84.027628277477973</v>
      </c>
      <c r="O67" s="10">
        <f>'Working capital'!O$554</f>
        <v>84.77421166217124</v>
      </c>
      <c r="P67" s="10">
        <f>'Working capital'!P$554</f>
        <v>85.532911268897664</v>
      </c>
      <c r="Q67" s="10">
        <f>'Working capital'!Q$554</f>
        <v>86.385741976987632</v>
      </c>
      <c r="R67" s="10">
        <f>'Working capital'!R$554</f>
        <v>87.961507289951513</v>
      </c>
      <c r="S67" s="10">
        <f>'Working capital'!S$554</f>
        <v>61.911999999999999</v>
      </c>
      <c r="T67" s="10">
        <f>'Working capital'!T$554</f>
        <v>61.911999999999999</v>
      </c>
      <c r="U67" s="10">
        <f>'Working capital'!U$554</f>
        <v>61.911999999999999</v>
      </c>
      <c r="V67" s="10">
        <f>'Working capital'!V$554</f>
        <v>61.911999999999999</v>
      </c>
      <c r="W67" s="10">
        <f>'Working capital'!W$554</f>
        <v>61.911999999999999</v>
      </c>
      <c r="X67" s="10">
        <f>'Working capital'!X$554</f>
        <v>61.911999999999999</v>
      </c>
    </row>
    <row r="68" spans="3:24">
      <c r="E68" s="35" t="str">
        <f xml:space="preserve"> 'Working capital'!E$284</f>
        <v xml:space="preserve">Capex creditors balance - control (WWN) </v>
      </c>
      <c r="F68" s="35">
        <f xml:space="preserve"> 'Working capital'!F$284</f>
        <v>0</v>
      </c>
      <c r="G68" s="35" t="str">
        <f xml:space="preserve"> 'Working capital'!G$284</f>
        <v>£m</v>
      </c>
      <c r="H68" s="63">
        <f xml:space="preserve"> 'Working capital'!H$284</f>
        <v>0</v>
      </c>
      <c r="I68" s="35">
        <f xml:space="preserve"> 'Working capital'!I$284</f>
        <v>0</v>
      </c>
      <c r="J68" s="10">
        <f>'Working capital'!J$284</f>
        <v>0</v>
      </c>
      <c r="K68" s="10">
        <f>'Working capital'!K$284</f>
        <v>0</v>
      </c>
      <c r="L68" s="10">
        <f>'Working capital'!L$284</f>
        <v>0</v>
      </c>
      <c r="M68" s="10">
        <f>'Working capital'!M$284</f>
        <v>179.06</v>
      </c>
      <c r="N68" s="10">
        <f>'Working capital'!N$284</f>
        <v>179.81271673430345</v>
      </c>
      <c r="O68" s="10">
        <f>'Working capital'!O$284</f>
        <v>296.5615088053176</v>
      </c>
      <c r="P68" s="10">
        <f>'Working capital'!P$284</f>
        <v>344.35249507884339</v>
      </c>
      <c r="Q68" s="10">
        <f>'Working capital'!Q$284</f>
        <v>384.76618282452148</v>
      </c>
      <c r="R68" s="10">
        <f>'Working capital'!R$284</f>
        <v>252.54097425096029</v>
      </c>
      <c r="S68" s="10">
        <f>'Working capital'!S$284</f>
        <v>0</v>
      </c>
      <c r="T68" s="10">
        <f>'Working capital'!T$284</f>
        <v>0</v>
      </c>
      <c r="U68" s="10">
        <f>'Working capital'!U$284</f>
        <v>0</v>
      </c>
      <c r="V68" s="10">
        <f>'Working capital'!V$284</f>
        <v>0</v>
      </c>
      <c r="W68" s="10">
        <f>'Working capital'!W$284</f>
        <v>0</v>
      </c>
      <c r="X68" s="10">
        <f>'Working capital'!X$284</f>
        <v>0</v>
      </c>
    </row>
    <row r="69" spans="3:24">
      <c r="E69" s="35" t="str">
        <f xml:space="preserve"> 'Working capital'!E$534</f>
        <v xml:space="preserve">Dividend creditors balance - control - nominal (WWN) </v>
      </c>
      <c r="F69" s="35">
        <f xml:space="preserve"> 'Working capital'!F$534</f>
        <v>0</v>
      </c>
      <c r="G69" s="35" t="str">
        <f xml:space="preserve"> 'Working capital'!G$534</f>
        <v>£m</v>
      </c>
      <c r="H69" s="63">
        <f xml:space="preserve"> 'Working capital'!H$534</f>
        <v>0</v>
      </c>
      <c r="I69" s="35">
        <f xml:space="preserve"> 'Working capital'!I$534</f>
        <v>0</v>
      </c>
      <c r="J69" s="10">
        <f>'Working capital'!J$534</f>
        <v>0</v>
      </c>
      <c r="K69" s="10">
        <f>'Working capital'!K$534</f>
        <v>0</v>
      </c>
      <c r="L69" s="10">
        <f>'Working capital'!L$534</f>
        <v>0</v>
      </c>
      <c r="M69" s="10">
        <f>'Working capital'!M$534</f>
        <v>0</v>
      </c>
      <c r="N69" s="10">
        <f>'Working capital'!N$534</f>
        <v>0</v>
      </c>
      <c r="O69" s="10">
        <f>'Working capital'!O$534</f>
        <v>0</v>
      </c>
      <c r="P69" s="10">
        <f>'Working capital'!P$534</f>
        <v>0</v>
      </c>
      <c r="Q69" s="10">
        <f>'Working capital'!Q$534</f>
        <v>0</v>
      </c>
      <c r="R69" s="10">
        <f>'Working capital'!R$534</f>
        <v>0</v>
      </c>
      <c r="S69" s="10">
        <f>'Working capital'!S$534</f>
        <v>0</v>
      </c>
      <c r="T69" s="10">
        <f>'Working capital'!T$534</f>
        <v>0</v>
      </c>
      <c r="U69" s="10">
        <f>'Working capital'!U$534</f>
        <v>0</v>
      </c>
      <c r="V69" s="10">
        <f>'Working capital'!V$534</f>
        <v>0</v>
      </c>
      <c r="W69" s="10">
        <f>'Working capital'!W$534</f>
        <v>0</v>
      </c>
      <c r="X69" s="10">
        <f>'Working capital'!X$534</f>
        <v>0</v>
      </c>
    </row>
    <row r="70" spans="3:24">
      <c r="E70" s="35" t="str">
        <f xml:space="preserve"> 'Wholesale debt'!E$604</f>
        <v xml:space="preserve">Total borrowing balance - control - nominal (WWN) </v>
      </c>
      <c r="F70" s="35">
        <f xml:space="preserve"> 'Wholesale debt'!F$604</f>
        <v>0</v>
      </c>
      <c r="G70" s="35" t="str">
        <f xml:space="preserve"> 'Wholesale debt'!G$604</f>
        <v>£m</v>
      </c>
      <c r="H70" s="63">
        <f xml:space="preserve"> 'Wholesale debt'!H$604</f>
        <v>0</v>
      </c>
      <c r="I70" s="35">
        <f xml:space="preserve"> 'Wholesale debt'!I$604</f>
        <v>0</v>
      </c>
      <c r="J70" s="10">
        <f>'Wholesale debt'!J$604</f>
        <v>0</v>
      </c>
      <c r="K70" s="10">
        <f>'Wholesale debt'!K$604</f>
        <v>0</v>
      </c>
      <c r="L70" s="10">
        <f>'Wholesale debt'!L$604</f>
        <v>0</v>
      </c>
      <c r="M70" s="10">
        <f>'Wholesale debt'!M$604</f>
        <v>3474.6945156763504</v>
      </c>
      <c r="N70" s="10">
        <f>'Wholesale debt'!N$604</f>
        <v>3506.3367377587037</v>
      </c>
      <c r="O70" s="10">
        <f>'Wholesale debt'!O$604</f>
        <v>3539.1070889297707</v>
      </c>
      <c r="P70" s="10">
        <f>'Wholesale debt'!P$604</f>
        <v>3574.1296442554622</v>
      </c>
      <c r="Q70" s="10">
        <f>'Wholesale debt'!Q$604</f>
        <v>3611.9705014524461</v>
      </c>
      <c r="R70" s="10">
        <f>'Wholesale debt'!R$604</f>
        <v>3652.8292259611499</v>
      </c>
      <c r="S70" s="10">
        <f>'Wholesale debt'!S$604</f>
        <v>3680.3740928242287</v>
      </c>
      <c r="T70" s="10">
        <f>'Wholesale debt'!T$604</f>
        <v>3713.6369768508748</v>
      </c>
      <c r="U70" s="10">
        <f>'Wholesale debt'!U$604</f>
        <v>3747.8342115524256</v>
      </c>
      <c r="V70" s="10">
        <f>'Wholesale debt'!V$604</f>
        <v>3782.4986215914305</v>
      </c>
      <c r="W70" s="10">
        <f>'Wholesale debt'!W$604</f>
        <v>3818.09738230534</v>
      </c>
      <c r="X70" s="10">
        <f>'Wholesale debt'!X$604</f>
        <v>3818.09738230534</v>
      </c>
    </row>
    <row r="71" spans="3:24">
      <c r="E71" s="35" t="str">
        <f xml:space="preserve"> 'Interest on tax and dividends'!E$290</f>
        <v xml:space="preserve">Current tax liabilities - control - nominal (WWN) </v>
      </c>
      <c r="F71" s="35">
        <f xml:space="preserve"> 'Interest on tax and dividends'!F$290</f>
        <v>0</v>
      </c>
      <c r="G71" s="35" t="str">
        <f xml:space="preserve"> 'Interest on tax and dividends'!G$290</f>
        <v>£m</v>
      </c>
      <c r="H71" s="63">
        <f xml:space="preserve"> 'Interest on tax and dividends'!H$290</f>
        <v>0</v>
      </c>
      <c r="I71" s="35">
        <f xml:space="preserve"> 'Interest on tax and dividends'!I$290</f>
        <v>0</v>
      </c>
      <c r="J71" s="10">
        <f>'Interest on tax and dividends'!J$290</f>
        <v>0</v>
      </c>
      <c r="K71" s="10">
        <f>'Interest on tax and dividends'!K$290</f>
        <v>0</v>
      </c>
      <c r="L71" s="10">
        <f>'Interest on tax and dividends'!L$290</f>
        <v>0</v>
      </c>
      <c r="M71" s="10">
        <f>'Interest on tax and dividends'!M$290</f>
        <v>0</v>
      </c>
      <c r="N71" s="10">
        <f>'Interest on tax and dividends'!N$290</f>
        <v>0</v>
      </c>
      <c r="O71" s="10">
        <f>'Interest on tax and dividends'!O$290</f>
        <v>0</v>
      </c>
      <c r="P71" s="10">
        <f>'Interest on tax and dividends'!P$290</f>
        <v>0</v>
      </c>
      <c r="Q71" s="10">
        <f>'Interest on tax and dividends'!Q$290</f>
        <v>0</v>
      </c>
      <c r="R71" s="10">
        <f>'Interest on tax and dividends'!R$290</f>
        <v>0</v>
      </c>
      <c r="S71" s="10">
        <f>'Interest on tax and dividends'!S$290</f>
        <v>0</v>
      </c>
      <c r="T71" s="10">
        <f>'Interest on tax and dividends'!T$290</f>
        <v>0</v>
      </c>
      <c r="U71" s="10">
        <f>'Interest on tax and dividends'!U$290</f>
        <v>0</v>
      </c>
      <c r="V71" s="10">
        <f>'Interest on tax and dividends'!V$290</f>
        <v>0</v>
      </c>
      <c r="W71" s="10">
        <f>'Interest on tax and dividends'!W$290</f>
        <v>0</v>
      </c>
      <c r="X71" s="10">
        <f>'Interest on tax and dividends'!X$290</f>
        <v>0</v>
      </c>
    </row>
    <row r="72" spans="3:24">
      <c r="E72" s="35" t="str">
        <f xml:space="preserve"> 'Wholesale other'!E$655</f>
        <v xml:space="preserve">Retirement benefit liability balance - control - nominal (WWN) </v>
      </c>
      <c r="F72" s="35">
        <f xml:space="preserve"> 'Wholesale other'!F$655</f>
        <v>0</v>
      </c>
      <c r="G72" s="35" t="str">
        <f xml:space="preserve"> 'Wholesale other'!G$655</f>
        <v>£m</v>
      </c>
      <c r="H72" s="63">
        <f xml:space="preserve"> 'Wholesale other'!H$655</f>
        <v>0</v>
      </c>
      <c r="I72" s="35">
        <f xml:space="preserve"> 'Wholesale other'!I$655</f>
        <v>0</v>
      </c>
      <c r="J72" s="10">
        <f>'Wholesale other'!J$655</f>
        <v>0</v>
      </c>
      <c r="K72" s="10">
        <f>'Wholesale other'!K$655</f>
        <v>0</v>
      </c>
      <c r="L72" s="10">
        <f>'Wholesale other'!L$655</f>
        <v>0</v>
      </c>
      <c r="M72" s="10">
        <f>'Wholesale other'!M$655</f>
        <v>0</v>
      </c>
      <c r="N72" s="10">
        <f>'Wholesale other'!N$655</f>
        <v>0</v>
      </c>
      <c r="O72" s="10">
        <f>'Wholesale other'!O$655</f>
        <v>0</v>
      </c>
      <c r="P72" s="10">
        <f>'Wholesale other'!P$655</f>
        <v>0</v>
      </c>
      <c r="Q72" s="10">
        <f>'Wholesale other'!Q$655</f>
        <v>0</v>
      </c>
      <c r="R72" s="10">
        <f>'Wholesale other'!R$655</f>
        <v>0</v>
      </c>
      <c r="S72" s="10">
        <f>'Wholesale other'!S$655</f>
        <v>0</v>
      </c>
      <c r="T72" s="10">
        <f>'Wholesale other'!T$655</f>
        <v>0</v>
      </c>
      <c r="U72" s="10">
        <f>'Wholesale other'!U$655</f>
        <v>0</v>
      </c>
      <c r="V72" s="10">
        <f>'Wholesale other'!V$655</f>
        <v>0</v>
      </c>
      <c r="W72" s="10">
        <f>'Wholesale other'!W$655</f>
        <v>0</v>
      </c>
      <c r="X72" s="10">
        <f>'Wholesale other'!X$655</f>
        <v>0</v>
      </c>
    </row>
    <row r="73" spans="3:24">
      <c r="E73" s="35" t="str">
        <f xml:space="preserve"> 'Wholesale other'!E$614</f>
        <v xml:space="preserve">Provisions balance - control - nominal (WWN) </v>
      </c>
      <c r="F73" s="35">
        <f xml:space="preserve"> 'Wholesale other'!F$614</f>
        <v>0</v>
      </c>
      <c r="G73" s="35" t="str">
        <f xml:space="preserve"> 'Wholesale other'!G$614</f>
        <v>£m</v>
      </c>
      <c r="H73" s="63">
        <f xml:space="preserve"> 'Wholesale other'!H$614</f>
        <v>0</v>
      </c>
      <c r="I73" s="35">
        <f xml:space="preserve"> 'Wholesale other'!I$614</f>
        <v>0</v>
      </c>
      <c r="J73" s="10">
        <f>'Wholesale other'!J$614</f>
        <v>0</v>
      </c>
      <c r="K73" s="10">
        <f>'Wholesale other'!K$614</f>
        <v>0</v>
      </c>
      <c r="L73" s="10">
        <f>'Wholesale other'!L$614</f>
        <v>0</v>
      </c>
      <c r="M73" s="10">
        <f>'Wholesale other'!M$614</f>
        <v>6.6150000000000002</v>
      </c>
      <c r="N73" s="10">
        <f>'Wholesale other'!N$614</f>
        <v>6.6150000000000002</v>
      </c>
      <c r="O73" s="10">
        <f>'Wholesale other'!O$614</f>
        <v>6.6150000000000002</v>
      </c>
      <c r="P73" s="10">
        <f>'Wholesale other'!P$614</f>
        <v>6.6150000000000002</v>
      </c>
      <c r="Q73" s="10">
        <f>'Wholesale other'!Q$614</f>
        <v>6.6150000000000002</v>
      </c>
      <c r="R73" s="10">
        <f>'Wholesale other'!R$614</f>
        <v>6.6150000000000002</v>
      </c>
      <c r="S73" s="10">
        <f>'Wholesale other'!S$614</f>
        <v>6.6150000000000002</v>
      </c>
      <c r="T73" s="10">
        <f>'Wholesale other'!T$614</f>
        <v>6.6150000000000002</v>
      </c>
      <c r="U73" s="10">
        <f>'Wholesale other'!U$614</f>
        <v>6.6150000000000002</v>
      </c>
      <c r="V73" s="10">
        <f>'Wholesale other'!V$614</f>
        <v>6.6150000000000002</v>
      </c>
      <c r="W73" s="10">
        <f>'Wholesale other'!W$614</f>
        <v>6.6150000000000002</v>
      </c>
      <c r="X73" s="10">
        <f>'Wholesale other'!X$614</f>
        <v>6.6150000000000002</v>
      </c>
    </row>
    <row r="74" spans="3:24">
      <c r="E74" s="35" t="str">
        <f xml:space="preserve"> 'Wholesale other'!E$587</f>
        <v xml:space="preserve">Other liabilities balance - control - nominal (WWN) </v>
      </c>
      <c r="F74" s="35">
        <f xml:space="preserve"> 'Wholesale other'!F$587</f>
        <v>0</v>
      </c>
      <c r="G74" s="35" t="str">
        <f xml:space="preserve"> 'Wholesale other'!G$587</f>
        <v>£m</v>
      </c>
      <c r="H74" s="63">
        <f xml:space="preserve"> 'Wholesale other'!H$587</f>
        <v>0</v>
      </c>
      <c r="I74" s="35">
        <f xml:space="preserve"> 'Wholesale other'!I$587</f>
        <v>0</v>
      </c>
      <c r="J74" s="10">
        <f>'Wholesale other'!J$587</f>
        <v>0</v>
      </c>
      <c r="K74" s="10">
        <f>'Wholesale other'!K$587</f>
        <v>0</v>
      </c>
      <c r="L74" s="10">
        <f>'Wholesale other'!L$587</f>
        <v>0</v>
      </c>
      <c r="M74" s="10">
        <f>'Wholesale other'!M$587</f>
        <v>66.314999999999998</v>
      </c>
      <c r="N74" s="10">
        <f>'Wholesale other'!N$587</f>
        <v>66.314999999999998</v>
      </c>
      <c r="O74" s="10">
        <f>'Wholesale other'!O$587</f>
        <v>66.314999999999998</v>
      </c>
      <c r="P74" s="10">
        <f>'Wholesale other'!P$587</f>
        <v>66.314999999999998</v>
      </c>
      <c r="Q74" s="10">
        <f>'Wholesale other'!Q$587</f>
        <v>66.314999999999998</v>
      </c>
      <c r="R74" s="10">
        <f>'Wholesale other'!R$587</f>
        <v>66.314999999999998</v>
      </c>
      <c r="S74" s="10">
        <f>'Wholesale other'!S$587</f>
        <v>66.314999999999998</v>
      </c>
      <c r="T74" s="10">
        <f>'Wholesale other'!T$587</f>
        <v>66.314999999999998</v>
      </c>
      <c r="U74" s="10">
        <f>'Wholesale other'!U$587</f>
        <v>66.314999999999998</v>
      </c>
      <c r="V74" s="10">
        <f>'Wholesale other'!V$587</f>
        <v>66.314999999999998</v>
      </c>
      <c r="W74" s="10">
        <f>'Wholesale other'!W$587</f>
        <v>66.314999999999998</v>
      </c>
      <c r="X74" s="10">
        <f>'Wholesale other'!X$587</f>
        <v>66.314999999999998</v>
      </c>
    </row>
    <row r="75" spans="3:24">
      <c r="E75" s="54" t="s">
        <v>13575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3813.9515156763505</v>
      </c>
      <c r="N75" s="13">
        <f t="shared" si="12"/>
        <v>3843.1070827704848</v>
      </c>
      <c r="O75" s="13">
        <f t="shared" si="12"/>
        <v>3993.3728093972595</v>
      </c>
      <c r="P75" s="13">
        <f t="shared" si="12"/>
        <v>4076.9450506032031</v>
      </c>
      <c r="Q75" s="13">
        <f t="shared" si="12"/>
        <v>4156.0524262539548</v>
      </c>
      <c r="R75" s="13">
        <f t="shared" si="12"/>
        <v>4066.2617075020617</v>
      </c>
      <c r="S75" s="13">
        <f t="shared" si="12"/>
        <v>3815.2160928242283</v>
      </c>
      <c r="T75" s="13">
        <f t="shared" si="12"/>
        <v>3848.4789768508745</v>
      </c>
      <c r="U75" s="13">
        <f t="shared" si="12"/>
        <v>3882.6762115524252</v>
      </c>
      <c r="V75" s="13">
        <f t="shared" si="12"/>
        <v>3917.3406215914301</v>
      </c>
      <c r="W75" s="13">
        <f t="shared" si="12"/>
        <v>3952.9393823053397</v>
      </c>
      <c r="X75" s="13">
        <f t="shared" si="12"/>
        <v>3952.9393823053397</v>
      </c>
    </row>
    <row r="77" spans="3:24">
      <c r="E77" s="35" t="str">
        <f xml:space="preserve"> 'Wholesale other'!E$538</f>
        <v xml:space="preserve">Net assets before deferred tax- control - nominal (WWN) </v>
      </c>
      <c r="F77" s="35">
        <f xml:space="preserve"> 'Wholesale other'!F$538</f>
        <v>0</v>
      </c>
      <c r="G77" s="35" t="str">
        <f xml:space="preserve"> 'Wholesale other'!G$538</f>
        <v>£m</v>
      </c>
      <c r="H77" s="63">
        <f xml:space="preserve"> 'Wholesale other'!H$538</f>
        <v>0</v>
      </c>
      <c r="I77" s="35">
        <f xml:space="preserve"> 'Wholesale other'!I$538</f>
        <v>0</v>
      </c>
      <c r="J77" s="10">
        <f>'Wholesale other'!J$538</f>
        <v>0</v>
      </c>
      <c r="K77" s="10">
        <f>'Wholesale other'!K$538</f>
        <v>0</v>
      </c>
      <c r="L77" s="10">
        <f>'Wholesale other'!L$538</f>
        <v>0</v>
      </c>
      <c r="M77" s="10">
        <f>'Wholesale other'!M$538</f>
        <v>2169.1403640527437</v>
      </c>
      <c r="N77" s="10">
        <f>'Wholesale other'!N$538</f>
        <v>2352.6179253477253</v>
      </c>
      <c r="O77" s="10">
        <f>'Wholesale other'!O$538</f>
        <v>2545.4055911229088</v>
      </c>
      <c r="P77" s="10">
        <f>'Wholesale other'!P$538</f>
        <v>2849.0934695019173</v>
      </c>
      <c r="Q77" s="10">
        <f>'Wholesale other'!Q$538</f>
        <v>3201.6028403366436</v>
      </c>
      <c r="R77" s="10">
        <f>'Wholesale other'!R$538</f>
        <v>3562.5572019071951</v>
      </c>
      <c r="S77" s="10">
        <f>'Wholesale other'!S$538</f>
        <v>3649.5740517735403</v>
      </c>
      <c r="T77" s="10">
        <f>'Wholesale other'!T$538</f>
        <v>3771.4705824653511</v>
      </c>
      <c r="U77" s="10">
        <f>'Wholesale other'!U$538</f>
        <v>3910.3724364290156</v>
      </c>
      <c r="V77" s="10">
        <f>'Wholesale other'!V$538</f>
        <v>4104.9862349786499</v>
      </c>
      <c r="W77" s="10">
        <f>'Wholesale other'!W$538</f>
        <v>4313.6696852407968</v>
      </c>
      <c r="X77" s="10">
        <f>'Wholesale other'!X$538</f>
        <v>4302.1856852407964</v>
      </c>
    </row>
    <row r="78" spans="3:24">
      <c r="E78" s="35" t="str">
        <f xml:space="preserve"> Tax!E$1347</f>
        <v xml:space="preserve">Deferred tax balance - control - nominal (WWN)  </v>
      </c>
      <c r="F78" s="35">
        <f xml:space="preserve"> Tax!F$1347</f>
        <v>0</v>
      </c>
      <c r="G78" s="35" t="str">
        <f xml:space="preserve"> Tax!G$1347</f>
        <v>£m</v>
      </c>
      <c r="H78" s="63">
        <f xml:space="preserve"> Tax!H$1347</f>
        <v>0</v>
      </c>
      <c r="I78" s="35">
        <f xml:space="preserve"> Tax!I$1347</f>
        <v>0</v>
      </c>
      <c r="J78" s="10">
        <f>Tax!J$1347</f>
        <v>0</v>
      </c>
      <c r="K78" s="10">
        <f>Tax!K$1347</f>
        <v>0</v>
      </c>
      <c r="L78" s="10">
        <f>Tax!L$1347</f>
        <v>0</v>
      </c>
      <c r="M78" s="10">
        <f>Tax!M$1347</f>
        <v>-876.39771940000003</v>
      </c>
      <c r="N78" s="10">
        <f>Tax!N$1347</f>
        <v>-945.72840192134061</v>
      </c>
      <c r="O78" s="10">
        <f>Tax!O$1347</f>
        <v>-1058.9285209261288</v>
      </c>
      <c r="P78" s="10">
        <f>Tax!P$1347</f>
        <v>-1192.0961777536058</v>
      </c>
      <c r="Q78" s="10">
        <f>Tax!Q$1347</f>
        <v>-1344.7622605934891</v>
      </c>
      <c r="R78" s="10">
        <f>Tax!R$1347</f>
        <v>-1437.7898042374438</v>
      </c>
      <c r="S78" s="10">
        <f>Tax!S$1347</f>
        <v>-1454.3927136479895</v>
      </c>
      <c r="T78" s="10">
        <f>Tax!T$1347</f>
        <v>-1473.1419282644461</v>
      </c>
      <c r="U78" s="10">
        <f>Tax!U$1347</f>
        <v>-1494.309071200583</v>
      </c>
      <c r="V78" s="10">
        <f>Tax!V$1347</f>
        <v>-1518.196933627866</v>
      </c>
      <c r="W78" s="10">
        <f>Tax!W$1347</f>
        <v>-1545.1431462547475</v>
      </c>
      <c r="X78" s="10">
        <f>Tax!X$1347</f>
        <v>-1545.1431462547475</v>
      </c>
    </row>
    <row r="79" spans="3:24">
      <c r="E79" s="35" t="str">
        <f xml:space="preserve"> 'Wholesale other'!E$377</f>
        <v xml:space="preserve">Net assets - control - nominal (WWN) </v>
      </c>
      <c r="F79" s="35">
        <f xml:space="preserve"> 'Wholesale other'!F$377</f>
        <v>0</v>
      </c>
      <c r="G79" s="35" t="str">
        <f xml:space="preserve"> 'Wholesale other'!G$377</f>
        <v>£m</v>
      </c>
      <c r="H79" s="63">
        <f xml:space="preserve"> 'Wholesale other'!H$377</f>
        <v>0</v>
      </c>
      <c r="I79" s="35">
        <f xml:space="preserve"> 'Wholesale other'!I$377</f>
        <v>0</v>
      </c>
      <c r="J79" s="10">
        <f>'Wholesale other'!J$377</f>
        <v>0</v>
      </c>
      <c r="K79" s="10">
        <f>'Wholesale other'!K$377</f>
        <v>0</v>
      </c>
      <c r="L79" s="10">
        <f>'Wholesale other'!L$377</f>
        <v>0</v>
      </c>
      <c r="M79" s="10">
        <f>'Wholesale other'!M$377</f>
        <v>1292.7426446527438</v>
      </c>
      <c r="N79" s="10">
        <f>'Wholesale other'!N$377</f>
        <v>1406.8895234263846</v>
      </c>
      <c r="O79" s="10">
        <f>'Wholesale other'!O$377</f>
        <v>1486.47707019678</v>
      </c>
      <c r="P79" s="10">
        <f>'Wholesale other'!P$377</f>
        <v>1656.9972917483115</v>
      </c>
      <c r="Q79" s="10">
        <f>'Wholesale other'!Q$377</f>
        <v>1856.8405797431544</v>
      </c>
      <c r="R79" s="10">
        <f>'Wholesale other'!R$377</f>
        <v>2124.7673976697515</v>
      </c>
      <c r="S79" s="10">
        <f>'Wholesale other'!S$377</f>
        <v>2195.1813381255506</v>
      </c>
      <c r="T79" s="10">
        <f>'Wholesale other'!T$377</f>
        <v>2298.328654200905</v>
      </c>
      <c r="U79" s="10">
        <f>'Wholesale other'!U$377</f>
        <v>2416.0633652284323</v>
      </c>
      <c r="V79" s="10">
        <f>'Wholesale other'!V$377</f>
        <v>2586.7893013507837</v>
      </c>
      <c r="W79" s="10">
        <f>'Wholesale other'!W$377</f>
        <v>2768.5265389860492</v>
      </c>
      <c r="X79" s="10">
        <f>'Wholesale other'!X$377</f>
        <v>2757.0425389860488</v>
      </c>
    </row>
    <row r="80" spans="3:24">
      <c r="C80" s="109" t="s">
        <v>5771</v>
      </c>
    </row>
    <row r="81" spans="2:24">
      <c r="E81" s="35" t="str">
        <f xml:space="preserve"> 'Wholesale other'!E$357</f>
        <v xml:space="preserve">Called up share capital balance - control - nominal (WWN) </v>
      </c>
      <c r="F81" s="35">
        <f xml:space="preserve"> 'Wholesale other'!F$357</f>
        <v>0</v>
      </c>
      <c r="G81" s="35" t="str">
        <f xml:space="preserve"> 'Wholesale other'!G$357</f>
        <v>£m</v>
      </c>
      <c r="H81" s="63">
        <f xml:space="preserve"> 'Wholesale other'!H$357</f>
        <v>0</v>
      </c>
      <c r="I81" s="35">
        <f xml:space="preserve"> 'Wholesale other'!I$357</f>
        <v>0</v>
      </c>
      <c r="J81" s="10">
        <f>'Wholesale other'!J$357</f>
        <v>0</v>
      </c>
      <c r="K81" s="10">
        <f>'Wholesale other'!K$357</f>
        <v>0</v>
      </c>
      <c r="L81" s="10">
        <f>'Wholesale other'!L$357</f>
        <v>0</v>
      </c>
      <c r="M81" s="10">
        <f>'Wholesale other'!M$357</f>
        <v>17.834</v>
      </c>
      <c r="N81" s="10">
        <f>'Wholesale other'!N$357</f>
        <v>39.815861552409395</v>
      </c>
      <c r="O81" s="10">
        <f>'Wholesale other'!O$357</f>
        <v>63.223809722495922</v>
      </c>
      <c r="P81" s="10">
        <f>'Wholesale other'!P$357</f>
        <v>186.99213958425483</v>
      </c>
      <c r="Q81" s="10">
        <f>'Wholesale other'!Q$357</f>
        <v>346.11185413116016</v>
      </c>
      <c r="R81" s="10">
        <f>'Wholesale other'!R$357</f>
        <v>501.98425679240307</v>
      </c>
      <c r="S81" s="10">
        <f>'Wholesale other'!S$357</f>
        <v>552.2212567924031</v>
      </c>
      <c r="T81" s="10">
        <f>'Wholesale other'!T$357</f>
        <v>644.72725679240307</v>
      </c>
      <c r="U81" s="10">
        <f>'Wholesale other'!U$357</f>
        <v>756.79125679240303</v>
      </c>
      <c r="V81" s="10">
        <f>'Wholesale other'!V$357</f>
        <v>926.61825679240303</v>
      </c>
      <c r="W81" s="10">
        <f>'Wholesale other'!W$357</f>
        <v>1112.9842567924031</v>
      </c>
      <c r="X81" s="10">
        <f>'Wholesale other'!X$357</f>
        <v>1112.9842567924031</v>
      </c>
    </row>
    <row r="82" spans="2:24">
      <c r="E82" s="35" t="str">
        <f xml:space="preserve"> 'Wholesale other'!E$560</f>
        <v xml:space="preserve">Non-distributable reserves balance - control - nominal (WWN) </v>
      </c>
      <c r="F82" s="35">
        <f xml:space="preserve"> 'Wholesale other'!F$560</f>
        <v>0</v>
      </c>
      <c r="G82" s="35" t="str">
        <f xml:space="preserve"> 'Wholesale other'!G$560</f>
        <v>£m</v>
      </c>
      <c r="H82" s="63">
        <f xml:space="preserve"> 'Wholesale other'!H$560</f>
        <v>0</v>
      </c>
      <c r="I82" s="35">
        <f xml:space="preserve"> 'Wholesale other'!I$560</f>
        <v>0</v>
      </c>
      <c r="J82" s="10">
        <f>'Wholesale other'!J$560</f>
        <v>0</v>
      </c>
      <c r="K82" s="10">
        <f>'Wholesale other'!K$560</f>
        <v>0</v>
      </c>
      <c r="L82" s="10">
        <f>'Wholesale other'!L$560</f>
        <v>0</v>
      </c>
      <c r="M82" s="10">
        <f>'Wholesale other'!M$560</f>
        <v>656.64700000000005</v>
      </c>
      <c r="N82" s="10">
        <f>'Wholesale other'!N$560</f>
        <v>656.64700000000005</v>
      </c>
      <c r="O82" s="10">
        <f>'Wholesale other'!O$560</f>
        <v>656.64700000000005</v>
      </c>
      <c r="P82" s="10">
        <f>'Wholesale other'!P$560</f>
        <v>656.64700000000005</v>
      </c>
      <c r="Q82" s="10">
        <f>'Wholesale other'!Q$560</f>
        <v>656.64700000000005</v>
      </c>
      <c r="R82" s="10">
        <f>'Wholesale other'!R$560</f>
        <v>656.64700000000005</v>
      </c>
      <c r="S82" s="10">
        <f>'Wholesale other'!S$560</f>
        <v>656.64700000000005</v>
      </c>
      <c r="T82" s="10">
        <f>'Wholesale other'!T$560</f>
        <v>656.64700000000005</v>
      </c>
      <c r="U82" s="10">
        <f>'Wholesale other'!U$560</f>
        <v>656.64700000000005</v>
      </c>
      <c r="V82" s="10">
        <f>'Wholesale other'!V$560</f>
        <v>656.64700000000005</v>
      </c>
      <c r="W82" s="10">
        <f>'Wholesale other'!W$560</f>
        <v>656.64700000000005</v>
      </c>
      <c r="X82" s="10">
        <f>'Wholesale other'!X$560</f>
        <v>656.64700000000005</v>
      </c>
    </row>
    <row r="83" spans="2:24">
      <c r="E83" s="35" t="str">
        <f xml:space="preserve"> 'Wholesale other'!E$698</f>
        <v xml:space="preserve">Retained earnings balance - control - nominal (WWN) </v>
      </c>
      <c r="F83" s="35">
        <f xml:space="preserve"> 'Wholesale other'!F$698</f>
        <v>0</v>
      </c>
      <c r="G83" s="35" t="str">
        <f xml:space="preserve"> 'Wholesale other'!G$698</f>
        <v>£m</v>
      </c>
      <c r="H83" s="63">
        <f xml:space="preserve"> 'Wholesale other'!H$698</f>
        <v>0</v>
      </c>
      <c r="I83" s="35">
        <f xml:space="preserve"> 'Wholesale other'!I$698</f>
        <v>0</v>
      </c>
      <c r="J83" s="10">
        <f>'Wholesale other'!J$698</f>
        <v>0</v>
      </c>
      <c r="K83" s="10">
        <f>'Wholesale other'!K$698</f>
        <v>0</v>
      </c>
      <c r="L83" s="10">
        <f>'Wholesale other'!L$698</f>
        <v>0</v>
      </c>
      <c r="M83" s="10">
        <f>'Wholesale other'!M$698</f>
        <v>618.26164465274564</v>
      </c>
      <c r="N83" s="10">
        <f>'Wholesale other'!N$698</f>
        <v>710.42666187397742</v>
      </c>
      <c r="O83" s="10">
        <f>'Wholesale other'!O$698</f>
        <v>766.60626047428673</v>
      </c>
      <c r="P83" s="10">
        <f>'Wholesale other'!P$698</f>
        <v>813.35815216405967</v>
      </c>
      <c r="Q83" s="10">
        <f>'Wholesale other'!Q$698</f>
        <v>854.08172561199558</v>
      </c>
      <c r="R83" s="10">
        <f>'Wholesale other'!R$698</f>
        <v>966.13614087735198</v>
      </c>
      <c r="S83" s="10">
        <f>'Wholesale other'!S$698</f>
        <v>986.31308133315122</v>
      </c>
      <c r="T83" s="10">
        <f>'Wholesale other'!T$698</f>
        <v>996.95439740850554</v>
      </c>
      <c r="U83" s="10">
        <f>'Wholesale other'!U$698</f>
        <v>1002.6251084360332</v>
      </c>
      <c r="V83" s="10">
        <f>'Wholesale other'!V$698</f>
        <v>1003.5240445583842</v>
      </c>
      <c r="W83" s="10">
        <f>'Wholesale other'!W$698</f>
        <v>998.89528219364934</v>
      </c>
      <c r="X83" s="10">
        <f>'Wholesale other'!X$698</f>
        <v>998.89528219364934</v>
      </c>
    </row>
    <row r="84" spans="2:24">
      <c r="E84" s="54" t="s">
        <v>13576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1292.7426446527456</v>
      </c>
      <c r="N84" s="13">
        <f t="shared" si="13"/>
        <v>1406.8895234263869</v>
      </c>
      <c r="O84" s="13">
        <f t="shared" si="13"/>
        <v>1486.4770701967827</v>
      </c>
      <c r="P84" s="13">
        <f t="shared" si="13"/>
        <v>1656.9972917483146</v>
      </c>
      <c r="Q84" s="13">
        <f t="shared" si="13"/>
        <v>1856.8405797431558</v>
      </c>
      <c r="R84" s="13">
        <f t="shared" si="13"/>
        <v>2124.7673976697552</v>
      </c>
      <c r="S84" s="13">
        <f t="shared" si="13"/>
        <v>2195.1813381255542</v>
      </c>
      <c r="T84" s="13">
        <f t="shared" si="13"/>
        <v>2298.3286542009087</v>
      </c>
      <c r="U84" s="13">
        <f t="shared" si="13"/>
        <v>2416.0633652284364</v>
      </c>
      <c r="V84" s="13">
        <f t="shared" si="13"/>
        <v>2586.7893013507874</v>
      </c>
      <c r="W84" s="13">
        <f t="shared" si="13"/>
        <v>2768.5265389860524</v>
      </c>
      <c r="X84" s="13">
        <f t="shared" si="13"/>
        <v>2768.5265389860524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87</f>
        <v xml:space="preserve">Cash interest cover - control (WWN) </v>
      </c>
      <c r="F88" s="133">
        <f xml:space="preserve"> 'Financial indicators'!F$387</f>
        <v>0</v>
      </c>
      <c r="G88" s="133" t="str">
        <f xml:space="preserve"> 'Financial indicators'!G$387</f>
        <v>ratio</v>
      </c>
      <c r="H88" s="250">
        <f xml:space="preserve"> 'Financial indicators'!H$387</f>
        <v>0</v>
      </c>
      <c r="I88" s="133">
        <f xml:space="preserve"> 'Financial indicators'!I$387</f>
        <v>0</v>
      </c>
      <c r="J88" s="77">
        <f xml:space="preserve"> 'Financial indicators'!J$387</f>
        <v>0</v>
      </c>
      <c r="K88" s="77">
        <f xml:space="preserve"> 'Financial indicators'!K$387</f>
        <v>0</v>
      </c>
      <c r="L88" s="77">
        <f xml:space="preserve"> 'Financial indicators'!L$387</f>
        <v>0</v>
      </c>
      <c r="M88" s="77">
        <f xml:space="preserve"> 'Financial indicators'!M$387</f>
        <v>0</v>
      </c>
      <c r="N88" s="77">
        <f xml:space="preserve"> 'Financial indicators'!N$387</f>
        <v>3.6330750147841973</v>
      </c>
      <c r="O88" s="77">
        <f xml:space="preserve"> 'Financial indicators'!O$387</f>
        <v>3.6281943306422395</v>
      </c>
      <c r="P88" s="77">
        <f xml:space="preserve"> 'Financial indicators'!P$387</f>
        <v>3.6290684808974509</v>
      </c>
      <c r="Q88" s="77">
        <f xml:space="preserve"> 'Financial indicators'!Q$387</f>
        <v>3.6302033956536333</v>
      </c>
      <c r="R88" s="77">
        <f xml:space="preserve"> 'Financial indicators'!R$387</f>
        <v>3.6476455920158832</v>
      </c>
      <c r="S88" s="77">
        <f xml:space="preserve"> 'Financial indicators'!S$387</f>
        <v>0</v>
      </c>
      <c r="T88" s="77">
        <f xml:space="preserve"> 'Financial indicators'!T$387</f>
        <v>0</v>
      </c>
      <c r="U88" s="77">
        <f xml:space="preserve"> 'Financial indicators'!U$387</f>
        <v>0</v>
      </c>
      <c r="V88" s="77">
        <f xml:space="preserve"> 'Financial indicators'!V$387</f>
        <v>0</v>
      </c>
      <c r="W88" s="77">
        <f xml:space="preserve"> 'Financial indicators'!W$387</f>
        <v>0</v>
      </c>
      <c r="X88" s="77">
        <f xml:space="preserve"> 'Financial indicators'!X$387</f>
        <v>0</v>
      </c>
    </row>
    <row r="89" spans="2:24">
      <c r="E89" s="133" t="str">
        <f xml:space="preserve"> 'Financial indicators'!E$306</f>
        <v xml:space="preserve">Adjusted cash interest cover ratio (Ofwat) - control (WWN) </v>
      </c>
      <c r="F89" s="133">
        <f xml:space="preserve"> 'Financial indicators'!F$306</f>
        <v>0</v>
      </c>
      <c r="G89" s="133" t="str">
        <f xml:space="preserve"> 'Financial indicators'!G$306</f>
        <v>ratio</v>
      </c>
      <c r="H89" s="250">
        <f xml:space="preserve"> 'Financial indicators'!H$306</f>
        <v>0</v>
      </c>
      <c r="I89" s="133">
        <f xml:space="preserve"> 'Financial indicators'!I$306</f>
        <v>0</v>
      </c>
      <c r="J89" s="77">
        <f xml:space="preserve"> 'Financial indicators'!J$306</f>
        <v>0</v>
      </c>
      <c r="K89" s="77">
        <f xml:space="preserve"> 'Financial indicators'!K$306</f>
        <v>0</v>
      </c>
      <c r="L89" s="77">
        <f xml:space="preserve"> 'Financial indicators'!L$306</f>
        <v>0</v>
      </c>
      <c r="M89" s="77">
        <f xml:space="preserve"> 'Financial indicators'!M$306</f>
        <v>0</v>
      </c>
      <c r="N89" s="77">
        <f xml:space="preserve"> 'Financial indicators'!N$306</f>
        <v>1.6382614796144297</v>
      </c>
      <c r="O89" s="77">
        <f xml:space="preserve"> 'Financial indicators'!O$306</f>
        <v>1.63574737561286</v>
      </c>
      <c r="P89" s="77">
        <f xml:space="preserve"> 'Financial indicators'!P$306</f>
        <v>1.6360866078099374</v>
      </c>
      <c r="Q89" s="77">
        <f xml:space="preserve"> 'Financial indicators'!Q$306</f>
        <v>1.6365821340952089</v>
      </c>
      <c r="R89" s="77">
        <f xml:space="preserve"> 'Financial indicators'!R$306</f>
        <v>1.6448216388517405</v>
      </c>
      <c r="S89" s="77">
        <f xml:space="preserve"> 'Financial indicators'!S$306</f>
        <v>0</v>
      </c>
      <c r="T89" s="77">
        <f xml:space="preserve"> 'Financial indicators'!T$306</f>
        <v>0</v>
      </c>
      <c r="U89" s="77">
        <f xml:space="preserve"> 'Financial indicators'!U$306</f>
        <v>0</v>
      </c>
      <c r="V89" s="77">
        <f xml:space="preserve"> 'Financial indicators'!V$306</f>
        <v>0</v>
      </c>
      <c r="W89" s="77">
        <f xml:space="preserve"> 'Financial indicators'!W$306</f>
        <v>0</v>
      </c>
      <c r="X89" s="77">
        <f xml:space="preserve"> 'Financial indicators'!X$306</f>
        <v>0</v>
      </c>
    </row>
    <row r="90" spans="2:24">
      <c r="E90" s="133" t="str">
        <f xml:space="preserve"> 'Financial indicators'!E$366</f>
        <v xml:space="preserve">Adjusted cash interest cover ratio  - control (Alternative) (WWN) </v>
      </c>
      <c r="F90" s="133">
        <f xml:space="preserve"> 'Financial indicators'!F$366</f>
        <v>0</v>
      </c>
      <c r="G90" s="133" t="str">
        <f xml:space="preserve"> 'Financial indicators'!G$366</f>
        <v>ratio</v>
      </c>
      <c r="H90" s="250">
        <f xml:space="preserve"> 'Financial indicators'!H$366</f>
        <v>0</v>
      </c>
      <c r="I90" s="133">
        <f xml:space="preserve"> 'Financial indicators'!I$366</f>
        <v>0</v>
      </c>
      <c r="J90" s="77">
        <f xml:space="preserve"> 'Financial indicators'!J$366</f>
        <v>0</v>
      </c>
      <c r="K90" s="77">
        <f xml:space="preserve"> 'Financial indicators'!K$366</f>
        <v>0</v>
      </c>
      <c r="L90" s="77">
        <f xml:space="preserve"> 'Financial indicators'!L$366</f>
        <v>0</v>
      </c>
      <c r="M90" s="77">
        <f xml:space="preserve"> 'Financial indicators'!M$366</f>
        <v>0</v>
      </c>
      <c r="N90" s="77">
        <f xml:space="preserve"> 'Financial indicators'!N$366</f>
        <v>1.6382614796144297</v>
      </c>
      <c r="O90" s="77">
        <f xml:space="preserve"> 'Financial indicators'!O$366</f>
        <v>1.6357473756128604</v>
      </c>
      <c r="P90" s="77">
        <f xml:space="preserve"> 'Financial indicators'!P$366</f>
        <v>1.6360866078099374</v>
      </c>
      <c r="Q90" s="77">
        <f xml:space="preserve"> 'Financial indicators'!Q$366</f>
        <v>1.6365821340952089</v>
      </c>
      <c r="R90" s="77">
        <f xml:space="preserve"> 'Financial indicators'!R$366</f>
        <v>1.6448216388517405</v>
      </c>
      <c r="S90" s="77">
        <f xml:space="preserve"> 'Financial indicators'!S$366</f>
        <v>0</v>
      </c>
      <c r="T90" s="77">
        <f xml:space="preserve"> 'Financial indicators'!T$366</f>
        <v>0</v>
      </c>
      <c r="U90" s="77">
        <f xml:space="preserve"> 'Financial indicators'!U$366</f>
        <v>0</v>
      </c>
      <c r="V90" s="77">
        <f xml:space="preserve"> 'Financial indicators'!V$366</f>
        <v>0</v>
      </c>
      <c r="W90" s="77">
        <f xml:space="preserve"> 'Financial indicators'!W$366</f>
        <v>0</v>
      </c>
      <c r="X90" s="77">
        <f xml:space="preserve"> 'Financial indicators'!X$366</f>
        <v>0</v>
      </c>
    </row>
    <row r="91" spans="2:24">
      <c r="E91" s="65" t="str">
        <f xml:space="preserve"> 'Financial indicators'!E$408</f>
        <v xml:space="preserve">Funds from operations / net debt (Ofwat) - Control (WWN) </v>
      </c>
      <c r="F91" s="65">
        <f xml:space="preserve"> 'Financial indicators'!F$408</f>
        <v>0</v>
      </c>
      <c r="G91" s="65" t="str">
        <f xml:space="preserve"> 'Financial indicators'!G$408</f>
        <v>%</v>
      </c>
      <c r="H91" s="123">
        <f xml:space="preserve"> 'Financial indicators'!H$408</f>
        <v>0</v>
      </c>
      <c r="I91" s="65">
        <f xml:space="preserve"> 'Financial indicators'!I$408</f>
        <v>0</v>
      </c>
      <c r="J91" s="38">
        <f xml:space="preserve"> 'Financial indicators'!J$408</f>
        <v>0</v>
      </c>
      <c r="K91" s="38">
        <f xml:space="preserve"> 'Financial indicators'!K$408</f>
        <v>0</v>
      </c>
      <c r="L91" s="38">
        <f xml:space="preserve"> 'Financial indicators'!L$408</f>
        <v>0</v>
      </c>
      <c r="M91" s="38">
        <f xml:space="preserve"> 'Financial indicators'!M$408</f>
        <v>0</v>
      </c>
      <c r="N91" s="38">
        <f xml:space="preserve"> 'Financial indicators'!N$408</f>
        <v>0.10227584596540336</v>
      </c>
      <c r="O91" s="38">
        <f xml:space="preserve"> 'Financial indicators'!O$408</f>
        <v>0.10064458937221253</v>
      </c>
      <c r="P91" s="38">
        <f xml:space="preserve"> 'Financial indicators'!P$408</f>
        <v>0.10050352150507523</v>
      </c>
      <c r="Q91" s="38">
        <f xml:space="preserve"> 'Financial indicators'!Q$408</f>
        <v>0.10066193691361291</v>
      </c>
      <c r="R91" s="38">
        <f xml:space="preserve"> 'Financial indicators'!R$408</f>
        <v>0.10324235236533351</v>
      </c>
      <c r="S91" s="38">
        <f xml:space="preserve"> 'Financial indicators'!S$408</f>
        <v>0</v>
      </c>
      <c r="T91" s="38">
        <f xml:space="preserve"> 'Financial indicators'!T$408</f>
        <v>0</v>
      </c>
      <c r="U91" s="38">
        <f xml:space="preserve"> 'Financial indicators'!U$408</f>
        <v>0</v>
      </c>
      <c r="V91" s="38">
        <f xml:space="preserve"> 'Financial indicators'!V$408</f>
        <v>0</v>
      </c>
      <c r="W91" s="38">
        <f xml:space="preserve"> 'Financial indicators'!W$408</f>
        <v>0</v>
      </c>
      <c r="X91" s="38">
        <f xml:space="preserve"> 'Financial indicators'!X$408</f>
        <v>0</v>
      </c>
    </row>
    <row r="92" spans="2:24">
      <c r="E92" s="65" t="str">
        <f xml:space="preserve"> 'Financial indicators'!E$435</f>
        <v xml:space="preserve">Funds from operations / net debt (Alternative) - Control (WWN) </v>
      </c>
      <c r="F92" s="65">
        <f xml:space="preserve"> 'Financial indicators'!F$435</f>
        <v>0</v>
      </c>
      <c r="G92" s="65" t="str">
        <f xml:space="preserve"> 'Financial indicators'!G$435</f>
        <v>%</v>
      </c>
      <c r="H92" s="123">
        <f xml:space="preserve"> 'Financial indicators'!H$435</f>
        <v>0</v>
      </c>
      <c r="I92" s="65">
        <f xml:space="preserve"> 'Financial indicators'!I$435</f>
        <v>0</v>
      </c>
      <c r="J92" s="38">
        <f xml:space="preserve"> 'Financial indicators'!J$435</f>
        <v>0</v>
      </c>
      <c r="K92" s="38">
        <f xml:space="preserve"> 'Financial indicators'!K$435</f>
        <v>0</v>
      </c>
      <c r="L92" s="38">
        <f xml:space="preserve"> 'Financial indicators'!L$435</f>
        <v>0</v>
      </c>
      <c r="M92" s="38">
        <f xml:space="preserve"> 'Financial indicators'!M$435</f>
        <v>0</v>
      </c>
      <c r="N92" s="38">
        <f xml:space="preserve"> 'Financial indicators'!N$435</f>
        <v>9.3377767230970465E-2</v>
      </c>
      <c r="O92" s="38">
        <f xml:space="preserve"> 'Financial indicators'!O$435</f>
        <v>9.2160578010253957E-2</v>
      </c>
      <c r="P92" s="38">
        <f xml:space="preserve"> 'Financial indicators'!P$435</f>
        <v>9.222639365651368E-2</v>
      </c>
      <c r="Q92" s="38">
        <f xml:space="preserve"> 'Financial indicators'!Q$435</f>
        <v>9.2509843821224375E-2</v>
      </c>
      <c r="R92" s="38">
        <f xml:space="preserve"> 'Financial indicators'!R$435</f>
        <v>9.4852571828765109E-2</v>
      </c>
      <c r="S92" s="38">
        <f xml:space="preserve"> 'Financial indicators'!S$435</f>
        <v>0</v>
      </c>
      <c r="T92" s="38">
        <f xml:space="preserve"> 'Financial indicators'!T$435</f>
        <v>0</v>
      </c>
      <c r="U92" s="38">
        <f xml:space="preserve"> 'Financial indicators'!U$435</f>
        <v>0</v>
      </c>
      <c r="V92" s="38">
        <f xml:space="preserve"> 'Financial indicators'!V$435</f>
        <v>0</v>
      </c>
      <c r="W92" s="38">
        <f xml:space="preserve"> 'Financial indicators'!W$435</f>
        <v>0</v>
      </c>
      <c r="X92" s="38">
        <f xml:space="preserve"> 'Financial indicators'!X$435</f>
        <v>0</v>
      </c>
    </row>
    <row r="93" spans="2:24">
      <c r="E93" s="65" t="str">
        <f xml:space="preserve"> 'Financial indicators'!E$498</f>
        <v xml:space="preserve">Gearing - Control (WWN) </v>
      </c>
      <c r="F93" s="65">
        <f xml:space="preserve"> 'Financial indicators'!F$498</f>
        <v>0</v>
      </c>
      <c r="G93" s="65" t="str">
        <f xml:space="preserve"> 'Financial indicators'!G$498</f>
        <v>%</v>
      </c>
      <c r="H93" s="123">
        <f xml:space="preserve"> 'Financial indicators'!H$498</f>
        <v>0</v>
      </c>
      <c r="I93" s="65">
        <f xml:space="preserve"> 'Financial indicators'!I$498</f>
        <v>0</v>
      </c>
      <c r="J93" s="38">
        <f>'Financial indicators'!J$498</f>
        <v>0</v>
      </c>
      <c r="K93" s="38">
        <f>'Financial indicators'!K$498</f>
        <v>0</v>
      </c>
      <c r="L93" s="38">
        <f>'Financial indicators'!L$498</f>
        <v>0</v>
      </c>
      <c r="M93" s="38">
        <f>'Financial indicators'!M$498</f>
        <v>0.55921002960511634</v>
      </c>
      <c r="N93" s="38">
        <f>'Financial indicators'!N$498</f>
        <v>0.55782348680757365</v>
      </c>
      <c r="O93" s="38">
        <f>'Financial indicators'!O$498</f>
        <v>0.55586407962179063</v>
      </c>
      <c r="P93" s="38">
        <f>'Financial indicators'!P$498</f>
        <v>0.55485832932305024</v>
      </c>
      <c r="Q93" s="38">
        <f>'Financial indicators'!Q$498</f>
        <v>0.55351442481487101</v>
      </c>
      <c r="R93" s="38">
        <f>'Financial indicators'!R$498</f>
        <v>0.55309634970916277</v>
      </c>
      <c r="S93" s="38">
        <f>'Financial indicators'!S$498</f>
        <v>0.57089440902177668</v>
      </c>
      <c r="T93" s="38">
        <f>'Financial indicators'!T$498</f>
        <v>0.5500788616057628</v>
      </c>
      <c r="U93" s="38">
        <f>'Financial indicators'!U$498</f>
        <v>0.52760614069864498</v>
      </c>
      <c r="V93" s="38">
        <f>'Financial indicators'!V$498</f>
        <v>0.49951792960960822</v>
      </c>
      <c r="W93" s="38">
        <f>'Financial indicators'!W$498</f>
        <v>0.47039425203285307</v>
      </c>
      <c r="X93" s="38">
        <f>'Financial indicators'!X$498</f>
        <v>0.47039425203285307</v>
      </c>
    </row>
  </sheetData>
  <conditionalFormatting sqref="F2:F3">
    <cfRule type="cellIs" dxfId="61" priority="1" stopIfTrue="1" operator="notEqual">
      <formula>0</formula>
    </cfRule>
    <cfRule type="cellIs" dxfId="60" priority="2" stopIfTrue="1" operator="equal">
      <formula>""</formula>
    </cfRule>
  </conditionalFormatting>
  <conditionalFormatting sqref="J3:ZZ3">
    <cfRule type="cellIs" dxfId="59" priority="3" operator="equal">
      <formula>"PPA ext."</formula>
    </cfRule>
    <cfRule type="cellIs" dxfId="58" priority="4" operator="equal">
      <formula>"Delay"</formula>
    </cfRule>
    <cfRule type="cellIs" dxfId="57" priority="5" operator="equal">
      <formula>"Fin Close"</formula>
    </cfRule>
    <cfRule type="cellIs" dxfId="56" priority="6" stopIfTrue="1" operator="equal">
      <formula>"Construction"</formula>
    </cfRule>
    <cfRule type="cellIs" dxfId="55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0429D-66DC-4ECB-8F9F-0165D1462273}">
  <sheetPr codeName="Sheet47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6.5" style="128" bestFit="1" customWidth="1"/>
    <col min="6" max="6" width="10.33203125" style="128" bestFit="1" customWidth="1"/>
    <col min="7" max="7" width="12" style="128" bestFit="1" customWidth="1"/>
    <col min="8" max="8" width="10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21</f>
        <v xml:space="preserve">Control level revenue requirement incl. tax charge - nominal (BR) </v>
      </c>
      <c r="F9" s="35">
        <f xml:space="preserve"> 'PRE wholesale revenues'!F$221</f>
        <v>0</v>
      </c>
      <c r="G9" s="35" t="str">
        <f xml:space="preserve"> 'PRE wholesale revenues'!G$221</f>
        <v>£m</v>
      </c>
      <c r="H9" s="63">
        <f xml:space="preserve"> 'PRE wholesale revenues'!H$221</f>
        <v>640.05965367471788</v>
      </c>
      <c r="I9" s="35">
        <f xml:space="preserve"> 'PRE wholesale revenues'!I$221</f>
        <v>0</v>
      </c>
      <c r="J9" s="10">
        <f xml:space="preserve"> 'PRE wholesale revenues'!J$221</f>
        <v>0</v>
      </c>
      <c r="K9" s="10">
        <f xml:space="preserve"> 'PRE wholesale revenues'!K$221</f>
        <v>0</v>
      </c>
      <c r="L9" s="10">
        <f xml:space="preserve"> 'PRE wholesale revenues'!L$221</f>
        <v>0</v>
      </c>
      <c r="M9" s="10">
        <f xml:space="preserve"> 'PRE wholesale revenues'!M$221</f>
        <v>0</v>
      </c>
      <c r="N9" s="10">
        <f xml:space="preserve"> 'PRE wholesale revenues'!N$221</f>
        <v>110.94871603666813</v>
      </c>
      <c r="O9" s="10">
        <f xml:space="preserve"> 'PRE wholesale revenues'!O$221</f>
        <v>116.30765486931179</v>
      </c>
      <c r="P9" s="10">
        <f xml:space="preserve"> 'PRE wholesale revenues'!P$221</f>
        <v>124.02668981085077</v>
      </c>
      <c r="Q9" s="10">
        <f xml:space="preserve"> 'PRE wholesale revenues'!Q$221</f>
        <v>132.02132183727593</v>
      </c>
      <c r="R9" s="10">
        <f xml:space="preserve"> 'PRE wholesale revenues'!R$221</f>
        <v>139.50487665016584</v>
      </c>
      <c r="S9" s="10">
        <f xml:space="preserve"> 'PRE wholesale revenues'!S$221</f>
        <v>3.7464252604481487</v>
      </c>
      <c r="T9" s="10">
        <f xml:space="preserve"> 'PRE wholesale revenues'!T$221</f>
        <v>3.5917691708522694</v>
      </c>
      <c r="U9" s="10">
        <f xml:space="preserve"> 'PRE wholesale revenues'!U$221</f>
        <v>3.4440364131059336</v>
      </c>
      <c r="V9" s="10">
        <f xml:space="preserve"> 'PRE wholesale revenues'!V$221</f>
        <v>3.3019715313308455</v>
      </c>
      <c r="W9" s="10">
        <f xml:space="preserve"> 'PRE wholesale revenues'!W$221</f>
        <v>3.1661920947082871</v>
      </c>
      <c r="X9" s="10">
        <f xml:space="preserve"> 'PRE wholesale revenues'!X$221</f>
        <v>0</v>
      </c>
    </row>
    <row r="10" spans="1:702">
      <c r="E10" s="35" t="str">
        <f xml:space="preserve"> Totex!E$183</f>
        <v xml:space="preserve">Total net operating expenditure - nominal (BR)  </v>
      </c>
      <c r="F10" s="35">
        <f xml:space="preserve"> Totex!F$183</f>
        <v>0</v>
      </c>
      <c r="G10" s="35" t="str">
        <f xml:space="preserve"> Totex!G$183</f>
        <v>£m</v>
      </c>
      <c r="H10" s="63">
        <f xml:space="preserve"> Totex!H$183</f>
        <v>-380.43276306206616</v>
      </c>
      <c r="I10" s="35">
        <f xml:space="preserve"> Totex!I$183</f>
        <v>0</v>
      </c>
      <c r="J10" s="10">
        <f>Totex!J$183</f>
        <v>0</v>
      </c>
      <c r="K10" s="10">
        <f>Totex!K$183</f>
        <v>0</v>
      </c>
      <c r="L10" s="10">
        <f>Totex!L$183</f>
        <v>0</v>
      </c>
      <c r="M10" s="10">
        <f>Totex!M$183</f>
        <v>0</v>
      </c>
      <c r="N10" s="10">
        <f>Totex!N$183</f>
        <v>-73.81562855994909</v>
      </c>
      <c r="O10" s="10">
        <f>Totex!O$183</f>
        <v>-74.854385567889111</v>
      </c>
      <c r="P10" s="10">
        <f>Totex!P$183</f>
        <v>-75.588380224324681</v>
      </c>
      <c r="Q10" s="10">
        <f>Totex!Q$183</f>
        <v>-76.711238246010723</v>
      </c>
      <c r="R10" s="10">
        <f>Totex!R$183</f>
        <v>-79.463130463892512</v>
      </c>
      <c r="S10" s="10">
        <f>Totex!S$183</f>
        <v>0</v>
      </c>
      <c r="T10" s="10">
        <f>Totex!T$183</f>
        <v>0</v>
      </c>
      <c r="U10" s="10">
        <f>Totex!U$183</f>
        <v>0</v>
      </c>
      <c r="V10" s="10">
        <f>Totex!V$183</f>
        <v>0</v>
      </c>
      <c r="W10" s="10">
        <f>Totex!W$183</f>
        <v>0</v>
      </c>
      <c r="X10" s="10">
        <f>Totex!X$183</f>
        <v>0</v>
      </c>
    </row>
    <row r="11" spans="1:702">
      <c r="E11" s="35" t="str">
        <f xml:space="preserve"> 'Wholesale other'!E$242</f>
        <v xml:space="preserve">Operating income - nominal (BR) </v>
      </c>
      <c r="F11" s="35">
        <f xml:space="preserve"> 'Wholesale other'!F$242</f>
        <v>0</v>
      </c>
      <c r="G11" s="35" t="str">
        <f xml:space="preserve"> 'Wholesale other'!G$242</f>
        <v>£m</v>
      </c>
      <c r="H11" s="63">
        <f xml:space="preserve"> 'Wholesale other'!H$242</f>
        <v>0</v>
      </c>
      <c r="I11" s="35">
        <f xml:space="preserve"> 'Wholesale other'!I$242</f>
        <v>0</v>
      </c>
      <c r="J11" s="10">
        <f xml:space="preserve"> 'Wholesale other'!J$242</f>
        <v>0</v>
      </c>
      <c r="K11" s="10">
        <f xml:space="preserve"> 'Wholesale other'!K$242</f>
        <v>0</v>
      </c>
      <c r="L11" s="10">
        <f xml:space="preserve"> 'Wholesale other'!L$242</f>
        <v>0</v>
      </c>
      <c r="M11" s="10">
        <f xml:space="preserve"> 'Wholesale other'!M$242</f>
        <v>0</v>
      </c>
      <c r="N11" s="10">
        <f xml:space="preserve"> 'Wholesale other'!N$242</f>
        <v>0</v>
      </c>
      <c r="O11" s="10">
        <f xml:space="preserve"> 'Wholesale other'!O$242</f>
        <v>0</v>
      </c>
      <c r="P11" s="10">
        <f xml:space="preserve"> 'Wholesale other'!P$242</f>
        <v>0</v>
      </c>
      <c r="Q11" s="10">
        <f xml:space="preserve"> 'Wholesale other'!Q$242</f>
        <v>0</v>
      </c>
      <c r="R11" s="10">
        <f xml:space="preserve"> 'Wholesale other'!R$242</f>
        <v>0</v>
      </c>
      <c r="S11" s="10">
        <f xml:space="preserve"> 'Wholesale other'!S$242</f>
        <v>0</v>
      </c>
      <c r="T11" s="10">
        <f xml:space="preserve"> 'Wholesale other'!T$242</f>
        <v>0</v>
      </c>
      <c r="U11" s="10">
        <f xml:space="preserve"> 'Wholesale other'!U$242</f>
        <v>0</v>
      </c>
      <c r="V11" s="10">
        <f xml:space="preserve"> 'Wholesale other'!V$242</f>
        <v>0</v>
      </c>
      <c r="W11" s="10">
        <f xml:space="preserve"> 'Wholesale other'!W$242</f>
        <v>0</v>
      </c>
      <c r="X11" s="10">
        <f xml:space="preserve"> 'Wholesale other'!X$242</f>
        <v>0</v>
      </c>
    </row>
    <row r="12" spans="1:702">
      <c r="E12" s="54" t="s">
        <v>13577</v>
      </c>
      <c r="F12" s="55"/>
      <c r="G12" s="54" t="s">
        <v>816</v>
      </c>
      <c r="H12" s="72">
        <f xml:space="preserve"> SUM( J12:X12 )</f>
        <v>259.62689061265178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37.133087476719041</v>
      </c>
      <c r="O12" s="13">
        <f t="shared" si="0"/>
        <v>41.453269301422679</v>
      </c>
      <c r="P12" s="13">
        <f t="shared" si="0"/>
        <v>48.438309586526088</v>
      </c>
      <c r="Q12" s="13">
        <f t="shared" si="0"/>
        <v>55.310083591265212</v>
      </c>
      <c r="R12" s="13">
        <f t="shared" si="0"/>
        <v>60.041746186273329</v>
      </c>
      <c r="S12" s="13">
        <f t="shared" si="0"/>
        <v>3.7464252604481487</v>
      </c>
      <c r="T12" s="13">
        <f t="shared" si="0"/>
        <v>3.5917691708522694</v>
      </c>
      <c r="U12" s="13">
        <f t="shared" si="0"/>
        <v>3.4440364131059336</v>
      </c>
      <c r="V12" s="13">
        <f t="shared" si="0"/>
        <v>3.3019715313308455</v>
      </c>
      <c r="W12" s="13">
        <f t="shared" si="0"/>
        <v>3.1661920947082871</v>
      </c>
      <c r="X12" s="13">
        <f t="shared" si="0"/>
        <v>0</v>
      </c>
    </row>
    <row r="14" spans="1:702">
      <c r="E14" s="35" t="str">
        <f xml:space="preserve"> 'Fixed Assets'!E$258</f>
        <v xml:space="preserve">Wholesale fixed assets depreciation - nominal (BR)  </v>
      </c>
      <c r="F14" s="35">
        <f xml:space="preserve"> 'Fixed Assets'!F$258</f>
        <v>0</v>
      </c>
      <c r="G14" s="35" t="str">
        <f xml:space="preserve"> 'Fixed Assets'!G$258</f>
        <v>£m</v>
      </c>
      <c r="H14" s="63">
        <f xml:space="preserve"> 'Fixed Assets'!H$258</f>
        <v>-80.867413486253994</v>
      </c>
      <c r="I14" s="35">
        <f xml:space="preserve"> 'Fixed Assets'!I$258</f>
        <v>0</v>
      </c>
      <c r="J14" s="10">
        <f>'Fixed Assets'!J$258</f>
        <v>0</v>
      </c>
      <c r="K14" s="10">
        <f>'Fixed Assets'!K$258</f>
        <v>0</v>
      </c>
      <c r="L14" s="10">
        <f>'Fixed Assets'!L$258</f>
        <v>0</v>
      </c>
      <c r="M14" s="10">
        <f>'Fixed Assets'!M$258</f>
        <v>0</v>
      </c>
      <c r="N14" s="10">
        <f>'Fixed Assets'!N$258</f>
        <v>-10.630896390310278</v>
      </c>
      <c r="O14" s="10">
        <f>'Fixed Assets'!O$258</f>
        <v>-12.832152172036894</v>
      </c>
      <c r="P14" s="10">
        <f>'Fixed Assets'!P$258</f>
        <v>-16.074252239359925</v>
      </c>
      <c r="Q14" s="10">
        <f>'Fixed Assets'!Q$258</f>
        <v>-19.367839777719571</v>
      </c>
      <c r="R14" s="10">
        <f>'Fixed Assets'!R$258</f>
        <v>-21.962272906827327</v>
      </c>
      <c r="S14" s="10">
        <f>'Fixed Assets'!S$258</f>
        <v>0</v>
      </c>
      <c r="T14" s="10">
        <f>'Fixed Assets'!T$258</f>
        <v>0</v>
      </c>
      <c r="U14" s="10">
        <f>'Fixed Assets'!U$258</f>
        <v>0</v>
      </c>
      <c r="V14" s="10">
        <f>'Fixed Assets'!V$258</f>
        <v>0</v>
      </c>
      <c r="W14" s="10">
        <f>'Fixed Assets'!W$258</f>
        <v>0</v>
      </c>
      <c r="X14" s="10">
        <f>'Fixed Assets'!X$258</f>
        <v>0</v>
      </c>
    </row>
    <row r="15" spans="1:702">
      <c r="E15" s="54" t="s">
        <v>13578</v>
      </c>
      <c r="F15" s="55"/>
      <c r="G15" s="54" t="s">
        <v>816</v>
      </c>
      <c r="H15" s="72">
        <f xml:space="preserve"> SUM( J15:X15 )</f>
        <v>178.75947712639785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26.502191086408764</v>
      </c>
      <c r="O15" s="13">
        <f t="shared" si="1"/>
        <v>28.621117129385787</v>
      </c>
      <c r="P15" s="13">
        <f t="shared" si="1"/>
        <v>32.364057347166167</v>
      </c>
      <c r="Q15" s="13">
        <f t="shared" si="1"/>
        <v>35.942243813545645</v>
      </c>
      <c r="R15" s="13">
        <f t="shared" si="1"/>
        <v>38.079473279446006</v>
      </c>
      <c r="S15" s="13">
        <f t="shared" si="1"/>
        <v>3.7464252604481487</v>
      </c>
      <c r="T15" s="13">
        <f t="shared" si="1"/>
        <v>3.5917691708522694</v>
      </c>
      <c r="U15" s="13">
        <f t="shared" si="1"/>
        <v>3.4440364131059336</v>
      </c>
      <c r="V15" s="13">
        <f t="shared" si="1"/>
        <v>3.3019715313308455</v>
      </c>
      <c r="W15" s="13">
        <f t="shared" si="1"/>
        <v>3.1661920947082871</v>
      </c>
      <c r="X15" s="13">
        <f t="shared" si="1"/>
        <v>0</v>
      </c>
    </row>
    <row r="17" spans="2:24">
      <c r="E17" s="35" t="str">
        <f xml:space="preserve"> 'Wholesale other'!E$226</f>
        <v xml:space="preserve">Total other income (incl. 3rd party income)- control (BR) </v>
      </c>
      <c r="F17" s="35">
        <f xml:space="preserve"> 'Wholesale other'!F$226</f>
        <v>0</v>
      </c>
      <c r="G17" s="35" t="str">
        <f xml:space="preserve"> 'Wholesale other'!G$226</f>
        <v>£m</v>
      </c>
      <c r="H17" s="63">
        <f xml:space="preserve"> 'Wholesale other'!H$226</f>
        <v>7.641324686759229</v>
      </c>
      <c r="I17" s="35">
        <f xml:space="preserve"> 'Wholesale other'!I$226</f>
        <v>0</v>
      </c>
      <c r="J17" s="10">
        <f xml:space="preserve"> 'Wholesale other'!J$226</f>
        <v>0</v>
      </c>
      <c r="K17" s="10">
        <f xml:space="preserve"> 'Wholesale other'!K$226</f>
        <v>0</v>
      </c>
      <c r="L17" s="10">
        <f xml:space="preserve"> 'Wholesale other'!L$226</f>
        <v>0</v>
      </c>
      <c r="M17" s="10">
        <f xml:space="preserve"> 'Wholesale other'!M$226</f>
        <v>0</v>
      </c>
      <c r="N17" s="10">
        <f xml:space="preserve"> 'Wholesale other'!N$226</f>
        <v>1.3080941415509653</v>
      </c>
      <c r="O17" s="10">
        <f xml:space="preserve"> 'Wholesale other'!O$226</f>
        <v>1.41632170673891</v>
      </c>
      <c r="P17" s="10">
        <f xml:space="preserve"> 'Wholesale other'!P$226</f>
        <v>1.5271568574331191</v>
      </c>
      <c r="Q17" s="10">
        <f xml:space="preserve"> 'Wholesale other'!Q$226</f>
        <v>1.6372990179478504</v>
      </c>
      <c r="R17" s="10">
        <f xml:space="preserve"> 'Wholesale other'!R$226</f>
        <v>1.7524529630883847</v>
      </c>
      <c r="S17" s="10">
        <f xml:space="preserve"> 'Wholesale other'!S$226</f>
        <v>0</v>
      </c>
      <c r="T17" s="10">
        <f xml:space="preserve"> 'Wholesale other'!T$226</f>
        <v>0</v>
      </c>
      <c r="U17" s="10">
        <f xml:space="preserve"> 'Wholesale other'!U$226</f>
        <v>0</v>
      </c>
      <c r="V17" s="10">
        <f xml:space="preserve"> 'Wholesale other'!V$226</f>
        <v>0</v>
      </c>
      <c r="W17" s="10">
        <f xml:space="preserve"> 'Wholesale other'!W$226</f>
        <v>0</v>
      </c>
      <c r="X17" s="10">
        <f xml:space="preserve"> 'Wholesale other'!X$226</f>
        <v>0</v>
      </c>
    </row>
    <row r="18" spans="2:24">
      <c r="E18" s="35" t="str">
        <f xml:space="preserve"> 'Wholesale debt'!E$1100</f>
        <v xml:space="preserve">Interest income /(expense) excl. indexation of index-linked loans - control - nominal (BR) </v>
      </c>
      <c r="F18" s="35">
        <f xml:space="preserve"> 'Wholesale debt'!F$1100</f>
        <v>0</v>
      </c>
      <c r="G18" s="35" t="str">
        <f xml:space="preserve"> 'Wholesale debt'!G$1100</f>
        <v>£m</v>
      </c>
      <c r="H18" s="63">
        <f xml:space="preserve"> 'Wholesale debt'!H$1100</f>
        <v>-59.932053944360092</v>
      </c>
      <c r="I18" s="35">
        <f xml:space="preserve"> 'Wholesale debt'!I$1100</f>
        <v>0</v>
      </c>
      <c r="J18" s="10">
        <f xml:space="preserve"> 'Wholesale debt'!J$1100</f>
        <v>0</v>
      </c>
      <c r="K18" s="10">
        <f xml:space="preserve"> 'Wholesale debt'!K$1100</f>
        <v>0</v>
      </c>
      <c r="L18" s="10">
        <f xml:space="preserve"> 'Wholesale debt'!L$1100</f>
        <v>0</v>
      </c>
      <c r="M18" s="10">
        <f xml:space="preserve"> 'Wholesale debt'!M$1100</f>
        <v>0</v>
      </c>
      <c r="N18" s="10">
        <f xml:space="preserve"> 'Wholesale debt'!N$1100</f>
        <v>-8.8000039364939191</v>
      </c>
      <c r="O18" s="10">
        <f xml:space="preserve"> 'Wholesale debt'!O$1100</f>
        <v>-9.8724877727240745</v>
      </c>
      <c r="P18" s="10">
        <f xml:space="preserve"> 'Wholesale debt'!P$1100</f>
        <v>-11.89140279001133</v>
      </c>
      <c r="Q18" s="10">
        <f xml:space="preserve"> 'Wholesale debt'!Q$1100</f>
        <v>-13.998231783699836</v>
      </c>
      <c r="R18" s="10">
        <f xml:space="preserve"> 'Wholesale debt'!R$1100</f>
        <v>-15.369927661430935</v>
      </c>
      <c r="S18" s="10">
        <f xml:space="preserve"> 'Wholesale debt'!S$1100</f>
        <v>0</v>
      </c>
      <c r="T18" s="10">
        <f xml:space="preserve"> 'Wholesale debt'!T$1100</f>
        <v>0</v>
      </c>
      <c r="U18" s="10">
        <f xml:space="preserve"> 'Wholesale debt'!U$1100</f>
        <v>0</v>
      </c>
      <c r="V18" s="10">
        <f xml:space="preserve"> 'Wholesale debt'!V$1100</f>
        <v>0</v>
      </c>
      <c r="W18" s="10">
        <f xml:space="preserve"> 'Wholesale debt'!W$1100</f>
        <v>0</v>
      </c>
      <c r="X18" s="10">
        <f xml:space="preserve"> 'Wholesale debt'!X$1100</f>
        <v>0</v>
      </c>
    </row>
    <row r="19" spans="2:24">
      <c r="E19" s="35" t="str">
        <f xml:space="preserve"> 'Wholesale debt'!E$269</f>
        <v xml:space="preserve">Total Index linked debt indexation - nominal (BR)  </v>
      </c>
      <c r="F19" s="35">
        <f xml:space="preserve"> 'Wholesale debt'!F$269</f>
        <v>0</v>
      </c>
      <c r="G19" s="35" t="str">
        <f xml:space="preserve"> 'Wholesale debt'!G$269</f>
        <v>£m</v>
      </c>
      <c r="H19" s="63">
        <f xml:space="preserve"> 'Wholesale debt'!H$269</f>
        <v>-25.854974069412012</v>
      </c>
      <c r="I19" s="35">
        <f xml:space="preserve"> 'Wholesale debt'!I$269</f>
        <v>0</v>
      </c>
      <c r="J19" s="10">
        <f>'Wholesale debt'!J$269</f>
        <v>0</v>
      </c>
      <c r="K19" s="10">
        <f>'Wholesale debt'!K$269</f>
        <v>0</v>
      </c>
      <c r="L19" s="10">
        <f>'Wholesale debt'!L$269</f>
        <v>0</v>
      </c>
      <c r="M19" s="10">
        <f>'Wholesale debt'!M$269</f>
        <v>0</v>
      </c>
      <c r="N19" s="10">
        <f>'Wholesale debt'!N$269</f>
        <v>-2.0336164789422742</v>
      </c>
      <c r="O19" s="10">
        <f>'Wholesale debt'!O$269</f>
        <v>-2.0848242207024343</v>
      </c>
      <c r="P19" s="10">
        <f>'Wholesale debt'!P$269</f>
        <v>-2.3668010405339057</v>
      </c>
      <c r="Q19" s="10">
        <f>'Wholesale debt'!Q$269</f>
        <v>-2.7615266076828737</v>
      </c>
      <c r="R19" s="10">
        <f>'Wholesale debt'!R$269</f>
        <v>-3.102444471291343</v>
      </c>
      <c r="S19" s="10">
        <f>'Wholesale debt'!S$269</f>
        <v>-2.1490184483647545</v>
      </c>
      <c r="T19" s="10">
        <f>'Wholesale debt'!T$269</f>
        <v>-2.7428768232526393</v>
      </c>
      <c r="U19" s="10">
        <f>'Wholesale debt'!U$269</f>
        <v>-2.8199239250294097</v>
      </c>
      <c r="V19" s="10">
        <f>'Wholesale debt'!V$269</f>
        <v>-2.8584474759178127</v>
      </c>
      <c r="W19" s="10">
        <f>'Wholesale debt'!W$269</f>
        <v>-2.9354945776945662</v>
      </c>
      <c r="X19" s="10">
        <f>'Wholesale debt'!X$269</f>
        <v>0</v>
      </c>
    </row>
    <row r="20" spans="2:24">
      <c r="E20" s="54" t="s">
        <v>13579</v>
      </c>
      <c r="F20" s="55"/>
      <c r="G20" s="54" t="s">
        <v>816</v>
      </c>
      <c r="H20" s="72">
        <f xml:space="preserve"> SUM( J20:X20 )</f>
        <v>100.61377379938497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16.976664812523538</v>
      </c>
      <c r="O20" s="13">
        <f t="shared" si="2"/>
        <v>18.080126842698188</v>
      </c>
      <c r="P20" s="13">
        <f t="shared" si="2"/>
        <v>19.633010374054052</v>
      </c>
      <c r="Q20" s="13">
        <f t="shared" si="2"/>
        <v>20.819784440110784</v>
      </c>
      <c r="R20" s="13">
        <f t="shared" si="2"/>
        <v>21.359554109812112</v>
      </c>
      <c r="S20" s="13">
        <f t="shared" si="2"/>
        <v>1.5974068120833942</v>
      </c>
      <c r="T20" s="13">
        <f t="shared" si="2"/>
        <v>0.84889234759963017</v>
      </c>
      <c r="U20" s="13">
        <f t="shared" si="2"/>
        <v>0.62411248807652386</v>
      </c>
      <c r="V20" s="13">
        <f t="shared" si="2"/>
        <v>0.44352405541303286</v>
      </c>
      <c r="W20" s="13">
        <f t="shared" si="2"/>
        <v>0.23069751701372088</v>
      </c>
      <c r="X20" s="13">
        <f t="shared" si="2"/>
        <v>0</v>
      </c>
    </row>
    <row r="22" spans="2:24">
      <c r="E22" s="35" t="str">
        <f xml:space="preserve"> Tax!E$674</f>
        <v xml:space="preserve">Tax paid - control - nominal (BR)  </v>
      </c>
      <c r="F22" s="35">
        <f xml:space="preserve"> Tax!F$674</f>
        <v>0</v>
      </c>
      <c r="G22" s="35" t="str">
        <f xml:space="preserve"> Tax!G$674</f>
        <v>£m</v>
      </c>
      <c r="H22" s="63">
        <f xml:space="preserve"> Tax!H$674</f>
        <v>0</v>
      </c>
      <c r="I22" s="35">
        <f xml:space="preserve"> Tax!I$674</f>
        <v>0</v>
      </c>
      <c r="J22" s="10">
        <f>Tax!J$674</f>
        <v>0</v>
      </c>
      <c r="K22" s="10">
        <f>Tax!K$674</f>
        <v>0</v>
      </c>
      <c r="L22" s="10">
        <f>Tax!L$674</f>
        <v>0</v>
      </c>
      <c r="M22" s="10">
        <f>Tax!M$674</f>
        <v>0</v>
      </c>
      <c r="N22" s="10">
        <f>Tax!N$674</f>
        <v>0</v>
      </c>
      <c r="O22" s="10">
        <f>Tax!O$674</f>
        <v>0</v>
      </c>
      <c r="P22" s="10">
        <f>Tax!P$674</f>
        <v>0</v>
      </c>
      <c r="Q22" s="10">
        <f>Tax!Q$674</f>
        <v>0</v>
      </c>
      <c r="R22" s="10">
        <f>Tax!R$674</f>
        <v>0</v>
      </c>
      <c r="S22" s="10">
        <f>Tax!S$674</f>
        <v>0</v>
      </c>
      <c r="T22" s="10">
        <f>Tax!T$674</f>
        <v>0</v>
      </c>
      <c r="U22" s="10">
        <f>Tax!U$674</f>
        <v>0</v>
      </c>
      <c r="V22" s="10">
        <f>Tax!V$674</f>
        <v>0</v>
      </c>
      <c r="W22" s="10">
        <f>Tax!W$674</f>
        <v>0</v>
      </c>
      <c r="X22" s="10">
        <f>Tax!X$674</f>
        <v>0</v>
      </c>
    </row>
    <row r="23" spans="2:24">
      <c r="E23" s="35" t="str">
        <f xml:space="preserve"> Tax!E$1314</f>
        <v xml:space="preserve">Movement in deferred tax provision - control (BR) </v>
      </c>
      <c r="F23" s="35">
        <f xml:space="preserve"> Tax!F$1314</f>
        <v>0</v>
      </c>
      <c r="G23" s="35" t="str">
        <f xml:space="preserve"> Tax!G$1314</f>
        <v>£m</v>
      </c>
      <c r="H23" s="63">
        <f xml:space="preserve"> Tax!H$1314</f>
        <v>-55.471420052828158</v>
      </c>
      <c r="I23" s="35">
        <f xml:space="preserve"> Tax!I$1314</f>
        <v>0</v>
      </c>
      <c r="J23" s="10">
        <f xml:space="preserve"> Tax!J$1314</f>
        <v>0</v>
      </c>
      <c r="K23" s="10">
        <f xml:space="preserve"> Tax!K$1314</f>
        <v>0</v>
      </c>
      <c r="L23" s="10">
        <f xml:space="preserve"> Tax!L$1314</f>
        <v>0</v>
      </c>
      <c r="M23" s="10">
        <f xml:space="preserve"> Tax!M$1314</f>
        <v>0</v>
      </c>
      <c r="N23" s="10">
        <f xml:space="preserve"> Tax!N$1314</f>
        <v>-6.5204203282693722</v>
      </c>
      <c r="O23" s="10">
        <f xml:space="preserve"> Tax!O$1314</f>
        <v>-13.29495596757986</v>
      </c>
      <c r="P23" s="10">
        <f xml:space="preserve"> Tax!P$1314</f>
        <v>-12.219874037220542</v>
      </c>
      <c r="Q23" s="10">
        <f xml:space="preserve"> Tax!Q$1314</f>
        <v>-9.4823944984919137</v>
      </c>
      <c r="R23" s="10">
        <f xml:space="preserve"> Tax!R$1314</f>
        <v>-5.6080584913708815</v>
      </c>
      <c r="S23" s="10">
        <f xml:space="preserve"> Tax!S$1314</f>
        <v>-1.3338361828562946</v>
      </c>
      <c r="T23" s="10">
        <f xml:space="preserve"> Tax!T$1314</f>
        <v>-1.4830912225788839</v>
      </c>
      <c r="U23" s="10">
        <f xml:space="preserve"> Tax!U$1314</f>
        <v>-1.6497111512346683</v>
      </c>
      <c r="V23" s="10">
        <f xml:space="preserve"> Tax!V$1314</f>
        <v>-1.8357162648767835</v>
      </c>
      <c r="W23" s="10">
        <f xml:space="preserve"> Tax!W$1314</f>
        <v>-2.0433619083489467</v>
      </c>
      <c r="X23" s="10">
        <f xml:space="preserve"> Tax!X$1314</f>
        <v>0</v>
      </c>
    </row>
    <row r="24" spans="2:24">
      <c r="E24" s="54" t="s">
        <v>13580</v>
      </c>
      <c r="F24" s="55"/>
      <c r="G24" s="54" t="s">
        <v>816</v>
      </c>
      <c r="H24" s="72">
        <f xml:space="preserve"> SUM( J24:X24 )</f>
        <v>45.142353746556836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10.456244484254166</v>
      </c>
      <c r="O24" s="13">
        <f t="shared" si="3"/>
        <v>4.7851708751183288</v>
      </c>
      <c r="P24" s="13">
        <f t="shared" si="3"/>
        <v>7.4131363368335101</v>
      </c>
      <c r="Q24" s="13">
        <f t="shared" si="3"/>
        <v>11.33738994161887</v>
      </c>
      <c r="R24" s="13">
        <f t="shared" si="3"/>
        <v>15.751495618441231</v>
      </c>
      <c r="S24" s="13">
        <f t="shared" si="3"/>
        <v>0.26357062922709962</v>
      </c>
      <c r="T24" s="13">
        <f t="shared" si="3"/>
        <v>-0.63419887497925376</v>
      </c>
      <c r="U24" s="13">
        <f t="shared" si="3"/>
        <v>-1.0255986631581444</v>
      </c>
      <c r="V24" s="13">
        <f t="shared" si="3"/>
        <v>-1.3921922094637507</v>
      </c>
      <c r="W24" s="13">
        <f t="shared" si="3"/>
        <v>-1.8126643913352258</v>
      </c>
      <c r="X24" s="13">
        <f t="shared" si="3"/>
        <v>0</v>
      </c>
    </row>
    <row r="26" spans="2:24">
      <c r="E26" s="35" t="str">
        <f xml:space="preserve"> 'Wholesale other'!E$825</f>
        <v xml:space="preserve">Ordinary dividend declared - control - nominal (BR)  </v>
      </c>
      <c r="F26" s="35">
        <f xml:space="preserve"> 'Wholesale other'!F$825</f>
        <v>0</v>
      </c>
      <c r="G26" s="35" t="str">
        <f xml:space="preserve"> 'Wholesale other'!G$825</f>
        <v>£m</v>
      </c>
      <c r="H26" s="63">
        <f xml:space="preserve"> 'Wholesale other'!H$825</f>
        <v>-25.405558266557453</v>
      </c>
      <c r="I26" s="35">
        <f xml:space="preserve"> 'Wholesale other'!I$825</f>
        <v>0</v>
      </c>
      <c r="J26" s="10">
        <f>'Wholesale other'!J$825</f>
        <v>0</v>
      </c>
      <c r="K26" s="10">
        <f>'Wholesale other'!K$825</f>
        <v>0</v>
      </c>
      <c r="L26" s="10">
        <f>'Wholesale other'!L$825</f>
        <v>0</v>
      </c>
      <c r="M26" s="10">
        <f>'Wholesale other'!M$825</f>
        <v>0</v>
      </c>
      <c r="N26" s="10">
        <f>'Wholesale other'!N$825</f>
        <v>-3.7203048525937796</v>
      </c>
      <c r="O26" s="10">
        <f>'Wholesale other'!O$825</f>
        <v>-4.310439703373711</v>
      </c>
      <c r="P26" s="10">
        <f>'Wholesale other'!P$825</f>
        <v>-5.1755399900938901</v>
      </c>
      <c r="Q26" s="10">
        <f>'Wholesale other'!Q$825</f>
        <v>-5.8839688896064724</v>
      </c>
      <c r="R26" s="10">
        <f>'Wholesale other'!R$825</f>
        <v>-6.3153048308895992</v>
      </c>
      <c r="S26" s="10">
        <f>'Wholesale other'!S$825</f>
        <v>0</v>
      </c>
      <c r="T26" s="10">
        <f>'Wholesale other'!T$825</f>
        <v>0</v>
      </c>
      <c r="U26" s="10">
        <f>'Wholesale other'!U$825</f>
        <v>0</v>
      </c>
      <c r="V26" s="10">
        <f>'Wholesale other'!V$825</f>
        <v>0</v>
      </c>
      <c r="W26" s="10">
        <f>'Wholesale other'!W$825</f>
        <v>0</v>
      </c>
      <c r="X26" s="10">
        <f>'Wholesale other'!X$825</f>
        <v>0</v>
      </c>
    </row>
    <row r="27" spans="2:24">
      <c r="E27" s="54" t="s">
        <v>13581</v>
      </c>
      <c r="F27" s="55"/>
      <c r="G27" s="54" t="s">
        <v>816</v>
      </c>
      <c r="H27" s="72">
        <f xml:space="preserve"> SUM( J27:X27 )</f>
        <v>19.736795479999376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6.7359396316603863</v>
      </c>
      <c r="O27" s="13">
        <f t="shared" si="4"/>
        <v>0.47473117174461787</v>
      </c>
      <c r="P27" s="13">
        <f t="shared" si="4"/>
        <v>2.23759634673962</v>
      </c>
      <c r="Q27" s="13">
        <f t="shared" si="4"/>
        <v>5.4534210520123976</v>
      </c>
      <c r="R27" s="13">
        <f t="shared" si="4"/>
        <v>9.4361907875516309</v>
      </c>
      <c r="S27" s="13">
        <f t="shared" si="4"/>
        <v>0.26357062922709962</v>
      </c>
      <c r="T27" s="13">
        <f t="shared" si="4"/>
        <v>-0.63419887497925376</v>
      </c>
      <c r="U27" s="13">
        <f t="shared" si="4"/>
        <v>-1.0255986631581444</v>
      </c>
      <c r="V27" s="13">
        <f t="shared" si="4"/>
        <v>-1.3921922094637507</v>
      </c>
      <c r="W27" s="13">
        <f t="shared" si="4"/>
        <v>-1.8126643913352258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578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26.502191086408764</v>
      </c>
      <c r="O31" s="10">
        <f t="shared" si="5"/>
        <v>28.621117129385787</v>
      </c>
      <c r="P31" s="10">
        <f t="shared" si="5"/>
        <v>32.364057347166167</v>
      </c>
      <c r="Q31" s="10">
        <f t="shared" si="5"/>
        <v>35.942243813545645</v>
      </c>
      <c r="R31" s="10">
        <f t="shared" si="5"/>
        <v>38.079473279446006</v>
      </c>
      <c r="S31" s="10">
        <f t="shared" si="5"/>
        <v>3.7464252604481487</v>
      </c>
      <c r="T31" s="10">
        <f t="shared" si="5"/>
        <v>3.5917691708522694</v>
      </c>
      <c r="U31" s="10">
        <f t="shared" si="5"/>
        <v>3.4440364131059336</v>
      </c>
      <c r="V31" s="10">
        <f t="shared" si="5"/>
        <v>3.3019715313308455</v>
      </c>
      <c r="W31" s="10">
        <f t="shared" si="5"/>
        <v>3.1661920947082871</v>
      </c>
      <c r="X31" s="10">
        <f t="shared" si="5"/>
        <v>0</v>
      </c>
    </row>
    <row r="32" spans="2:24">
      <c r="E32" s="35" t="str">
        <f xml:space="preserve"> 'Fixed Assets'!E$252</f>
        <v>Wholesale fixed assets depreciation - nominal (BR)  POS</v>
      </c>
      <c r="F32" s="35">
        <f xml:space="preserve"> 'Fixed Assets'!F$252</f>
        <v>0</v>
      </c>
      <c r="G32" s="35" t="str">
        <f xml:space="preserve"> 'Fixed Assets'!G$252</f>
        <v>£m</v>
      </c>
      <c r="H32" s="63">
        <f xml:space="preserve"> 'Fixed Assets'!H$252</f>
        <v>80.867413486253994</v>
      </c>
      <c r="I32" s="35">
        <f xml:space="preserve"> 'Fixed Assets'!I$252</f>
        <v>0</v>
      </c>
      <c r="J32" s="10">
        <f xml:space="preserve"> 'Fixed Assets'!J$252</f>
        <v>0</v>
      </c>
      <c r="K32" s="10">
        <f xml:space="preserve"> 'Fixed Assets'!K$252</f>
        <v>0</v>
      </c>
      <c r="L32" s="10">
        <f xml:space="preserve"> 'Fixed Assets'!L$252</f>
        <v>0</v>
      </c>
      <c r="M32" s="10">
        <f xml:space="preserve"> 'Fixed Assets'!M$252</f>
        <v>0</v>
      </c>
      <c r="N32" s="10">
        <f xml:space="preserve"> 'Fixed Assets'!N$252</f>
        <v>10.630896390310278</v>
      </c>
      <c r="O32" s="10">
        <f xml:space="preserve"> 'Fixed Assets'!O$252</f>
        <v>12.832152172036894</v>
      </c>
      <c r="P32" s="10">
        <f xml:space="preserve"> 'Fixed Assets'!P$252</f>
        <v>16.074252239359925</v>
      </c>
      <c r="Q32" s="10">
        <f xml:space="preserve"> 'Fixed Assets'!Q$252</f>
        <v>19.367839777719571</v>
      </c>
      <c r="R32" s="10">
        <f xml:space="preserve"> 'Fixed Assets'!R$252</f>
        <v>21.962272906827327</v>
      </c>
      <c r="S32" s="10">
        <f xml:space="preserve"> 'Fixed Assets'!S$252</f>
        <v>0</v>
      </c>
      <c r="T32" s="10">
        <f xml:space="preserve"> 'Fixed Assets'!T$252</f>
        <v>0</v>
      </c>
      <c r="U32" s="10">
        <f xml:space="preserve"> 'Fixed Assets'!U$252</f>
        <v>0</v>
      </c>
      <c r="V32" s="10">
        <f xml:space="preserve"> 'Fixed Assets'!V$252</f>
        <v>0</v>
      </c>
      <c r="W32" s="10">
        <f xml:space="preserve"> 'Fixed Assets'!W$252</f>
        <v>0</v>
      </c>
      <c r="X32" s="10">
        <f xml:space="preserve"> 'Fixed Assets'!X$252</f>
        <v>0</v>
      </c>
    </row>
    <row r="33" spans="5:24">
      <c r="E33" s="35" t="str">
        <f xml:space="preserve"> 'Working capital'!E$644</f>
        <v xml:space="preserve">Movement in inventories - nominal - control (BR) </v>
      </c>
      <c r="F33" s="35">
        <f xml:space="preserve"> 'Working capital'!F$644</f>
        <v>0</v>
      </c>
      <c r="G33" s="35" t="str">
        <f xml:space="preserve"> 'Working capital'!G$644</f>
        <v>£m</v>
      </c>
      <c r="H33" s="63">
        <f xml:space="preserve"> 'Working capital'!H$644</f>
        <v>0</v>
      </c>
      <c r="I33" s="35">
        <f xml:space="preserve"> 'Working capital'!I$644</f>
        <v>0</v>
      </c>
      <c r="J33" s="10">
        <f xml:space="preserve"> 'Working capital'!J$644</f>
        <v>0</v>
      </c>
      <c r="K33" s="10">
        <f xml:space="preserve"> 'Working capital'!K$644</f>
        <v>0</v>
      </c>
      <c r="L33" s="10">
        <f xml:space="preserve"> 'Working capital'!L$644</f>
        <v>0</v>
      </c>
      <c r="M33" s="10">
        <f xml:space="preserve"> 'Working capital'!M$644</f>
        <v>0</v>
      </c>
      <c r="N33" s="10">
        <f xml:space="preserve"> 'Working capital'!N$644</f>
        <v>0</v>
      </c>
      <c r="O33" s="10">
        <f xml:space="preserve"> 'Working capital'!O$644</f>
        <v>0</v>
      </c>
      <c r="P33" s="10">
        <f xml:space="preserve"> 'Working capital'!P$644</f>
        <v>0</v>
      </c>
      <c r="Q33" s="10">
        <f xml:space="preserve"> 'Working capital'!Q$644</f>
        <v>0</v>
      </c>
      <c r="R33" s="10">
        <f xml:space="preserve"> 'Working capital'!R$644</f>
        <v>0</v>
      </c>
      <c r="S33" s="10">
        <f xml:space="preserve"> 'Working capital'!S$644</f>
        <v>0</v>
      </c>
      <c r="T33" s="10">
        <f xml:space="preserve"> 'Working capital'!T$644</f>
        <v>0</v>
      </c>
      <c r="U33" s="10">
        <f xml:space="preserve"> 'Working capital'!U$644</f>
        <v>0</v>
      </c>
      <c r="V33" s="10">
        <f xml:space="preserve"> 'Working capital'!V$644</f>
        <v>0</v>
      </c>
      <c r="W33" s="10">
        <f xml:space="preserve"> 'Working capital'!W$644</f>
        <v>0</v>
      </c>
      <c r="X33" s="10">
        <f xml:space="preserve"> 'Working capital'!X$644</f>
        <v>0</v>
      </c>
    </row>
    <row r="34" spans="5:24">
      <c r="E34" s="35" t="str">
        <f xml:space="preserve"> 'Working capital'!E$204</f>
        <v xml:space="preserve">Movement in trade debtors and other receivables - control (BR) </v>
      </c>
      <c r="F34" s="35">
        <f xml:space="preserve"> 'Working capital'!F$204</f>
        <v>0</v>
      </c>
      <c r="G34" s="35" t="str">
        <f xml:space="preserve"> 'Working capital'!G$204</f>
        <v>£m</v>
      </c>
      <c r="H34" s="63">
        <f xml:space="preserve"> 'Working capital'!H$204</f>
        <v>-9.099999999999997E-2</v>
      </c>
      <c r="I34" s="35">
        <f xml:space="preserve"> 'Working capital'!I$204</f>
        <v>0</v>
      </c>
      <c r="J34" s="10">
        <f xml:space="preserve"> 'Working capital'!J$204</f>
        <v>0</v>
      </c>
      <c r="K34" s="10">
        <f xml:space="preserve"> 'Working capital'!K$204</f>
        <v>0</v>
      </c>
      <c r="L34" s="10">
        <f xml:space="preserve"> 'Working capital'!L$204</f>
        <v>0</v>
      </c>
      <c r="M34" s="10">
        <f xml:space="preserve"> 'Working capital'!M$204</f>
        <v>0</v>
      </c>
      <c r="N34" s="10">
        <f xml:space="preserve"> 'Working capital'!N$204</f>
        <v>-9.099999999999997E-2</v>
      </c>
      <c r="O34" s="10">
        <f xml:space="preserve"> 'Working capital'!O$204</f>
        <v>0</v>
      </c>
      <c r="P34" s="10">
        <f xml:space="preserve"> 'Working capital'!P$204</f>
        <v>0</v>
      </c>
      <c r="Q34" s="10">
        <f xml:space="preserve"> 'Working capital'!Q$204</f>
        <v>0</v>
      </c>
      <c r="R34" s="10">
        <f xml:space="preserve"> 'Working capital'!R$204</f>
        <v>0</v>
      </c>
      <c r="S34" s="10">
        <f xml:space="preserve"> 'Working capital'!S$204</f>
        <v>0</v>
      </c>
      <c r="T34" s="10">
        <f xml:space="preserve"> 'Working capital'!T$204</f>
        <v>0</v>
      </c>
      <c r="U34" s="10">
        <f xml:space="preserve"> 'Working capital'!U$204</f>
        <v>0</v>
      </c>
      <c r="V34" s="10">
        <f xml:space="preserve"> 'Working capital'!V$204</f>
        <v>0</v>
      </c>
      <c r="W34" s="10">
        <f xml:space="preserve"> 'Working capital'!W$204</f>
        <v>0</v>
      </c>
      <c r="X34" s="10">
        <f xml:space="preserve"> 'Working capital'!X$204</f>
        <v>0</v>
      </c>
    </row>
    <row r="35" spans="5:24">
      <c r="E35" s="35" t="str">
        <f xml:space="preserve"> 'Working capital'!E$443</f>
        <v xml:space="preserve">Movement in working capital - trade, capex and other creditors - control - nominal (BR) </v>
      </c>
      <c r="F35" s="35">
        <f xml:space="preserve"> 'Working capital'!F$443</f>
        <v>0</v>
      </c>
      <c r="G35" s="35" t="str">
        <f xml:space="preserve"> 'Working capital'!G$443</f>
        <v>£m</v>
      </c>
      <c r="H35" s="63">
        <f xml:space="preserve"> 'Working capital'!H$443</f>
        <v>-13.132000000000001</v>
      </c>
      <c r="I35" s="35">
        <f xml:space="preserve"> 'Working capital'!I$443</f>
        <v>0</v>
      </c>
      <c r="J35" s="10">
        <f xml:space="preserve"> 'Working capital'!J$443</f>
        <v>0</v>
      </c>
      <c r="K35" s="10">
        <f xml:space="preserve"> 'Working capital'!K$443</f>
        <v>0</v>
      </c>
      <c r="L35" s="10">
        <f xml:space="preserve"> 'Working capital'!L$443</f>
        <v>0</v>
      </c>
      <c r="M35" s="10">
        <f xml:space="preserve"> 'Working capital'!M$443</f>
        <v>0</v>
      </c>
      <c r="N35" s="10">
        <f xml:space="preserve"> 'Working capital'!N$443</f>
        <v>7.2324701346869222</v>
      </c>
      <c r="O35" s="10">
        <f xml:space="preserve"> 'Working capital'!O$443</f>
        <v>19.708441332273438</v>
      </c>
      <c r="P35" s="10">
        <f xml:space="preserve"> 'Working capital'!P$443</f>
        <v>4.5508537326884966</v>
      </c>
      <c r="Q35" s="10">
        <f xml:space="preserve"> 'Working capital'!Q$443</f>
        <v>-3.2393372495794495</v>
      </c>
      <c r="R35" s="10">
        <f xml:space="preserve"> 'Working capital'!R$443</f>
        <v>-12.736882701201122</v>
      </c>
      <c r="S35" s="10">
        <f xml:space="preserve"> 'Working capital'!S$443</f>
        <v>-28.647545248868283</v>
      </c>
      <c r="T35" s="10">
        <f xml:space="preserve"> 'Working capital'!T$443</f>
        <v>0</v>
      </c>
      <c r="U35" s="10">
        <f xml:space="preserve"> 'Working capital'!U$443</f>
        <v>0</v>
      </c>
      <c r="V35" s="10">
        <f xml:space="preserve"> 'Working capital'!V$443</f>
        <v>0</v>
      </c>
      <c r="W35" s="10">
        <f xml:space="preserve"> 'Working capital'!W$443</f>
        <v>0</v>
      </c>
      <c r="X35" s="10">
        <f xml:space="preserve"> 'Working capital'!X$443</f>
        <v>0</v>
      </c>
    </row>
    <row r="36" spans="5:24">
      <c r="E36" s="35" t="str">
        <f xml:space="preserve"> 'Wholesale other'!E$324</f>
        <v xml:space="preserve">Movement in Pensions - control - nominal (BR)  </v>
      </c>
      <c r="F36" s="35">
        <f xml:space="preserve"> 'Wholesale other'!F$324</f>
        <v>0</v>
      </c>
      <c r="G36" s="35" t="str">
        <f xml:space="preserve"> 'Wholesale other'!G$324</f>
        <v>£m</v>
      </c>
      <c r="H36" s="63">
        <f xml:space="preserve"> 'Wholesale other'!H$324</f>
        <v>0</v>
      </c>
      <c r="I36" s="35">
        <f xml:space="preserve"> 'Wholesale other'!I$324</f>
        <v>0</v>
      </c>
      <c r="J36" s="10">
        <f>'Wholesale other'!J$324</f>
        <v>0</v>
      </c>
      <c r="K36" s="10">
        <f>'Wholesale other'!K$324</f>
        <v>0</v>
      </c>
      <c r="L36" s="10">
        <f>'Wholesale other'!L$324</f>
        <v>0</v>
      </c>
      <c r="M36" s="10">
        <f>'Wholesale other'!M$324</f>
        <v>0</v>
      </c>
      <c r="N36" s="10">
        <f>'Wholesale other'!N$324</f>
        <v>0</v>
      </c>
      <c r="O36" s="10">
        <f>'Wholesale other'!O$324</f>
        <v>0</v>
      </c>
      <c r="P36" s="10">
        <f>'Wholesale other'!P$324</f>
        <v>0</v>
      </c>
      <c r="Q36" s="10">
        <f>'Wholesale other'!Q$324</f>
        <v>0</v>
      </c>
      <c r="R36" s="10">
        <f>'Wholesale other'!R$324</f>
        <v>0</v>
      </c>
      <c r="S36" s="10">
        <f>'Wholesale other'!S$324</f>
        <v>0</v>
      </c>
      <c r="T36" s="10">
        <f>'Wholesale other'!T$324</f>
        <v>0</v>
      </c>
      <c r="U36" s="10">
        <f>'Wholesale other'!U$324</f>
        <v>0</v>
      </c>
      <c r="V36" s="10">
        <f>'Wholesale other'!V$324</f>
        <v>0</v>
      </c>
      <c r="W36" s="10">
        <f>'Wholesale other'!W$324</f>
        <v>0</v>
      </c>
      <c r="X36" s="10">
        <f>'Wholesale other'!X$324</f>
        <v>0</v>
      </c>
    </row>
    <row r="37" spans="5:24">
      <c r="E37" s="35" t="str">
        <f xml:space="preserve"> 'Active inputs'!E$3651</f>
        <v xml:space="preserve">Active - Movement in provisions - control - nominal (BR) </v>
      </c>
      <c r="F37" s="35">
        <f xml:space="preserve"> 'Active inputs'!F$3651</f>
        <v>0</v>
      </c>
      <c r="G37" s="35" t="str">
        <f xml:space="preserve"> 'Active inputs'!G$3651</f>
        <v>£m</v>
      </c>
      <c r="H37" s="63">
        <f xml:space="preserve"> 'Active inputs'!H$3651</f>
        <v>0</v>
      </c>
      <c r="I37" s="35">
        <f xml:space="preserve"> 'Active inputs'!I$3651</f>
        <v>0</v>
      </c>
      <c r="J37" s="10">
        <f xml:space="preserve"> 'Active inputs'!J$3651</f>
        <v>0</v>
      </c>
      <c r="K37" s="10">
        <f xml:space="preserve"> 'Active inputs'!K$3651</f>
        <v>0</v>
      </c>
      <c r="L37" s="10">
        <f xml:space="preserve"> 'Active inputs'!L$3651</f>
        <v>0</v>
      </c>
      <c r="M37" s="10">
        <f xml:space="preserve"> 'Active inputs'!M$3651</f>
        <v>0</v>
      </c>
      <c r="N37" s="10">
        <f xml:space="preserve"> 'Active inputs'!N$3651</f>
        <v>0</v>
      </c>
      <c r="O37" s="10">
        <f xml:space="preserve"> 'Active inputs'!O$3651</f>
        <v>0</v>
      </c>
      <c r="P37" s="10">
        <f xml:space="preserve"> 'Active inputs'!P$3651</f>
        <v>0</v>
      </c>
      <c r="Q37" s="10">
        <f xml:space="preserve"> 'Active inputs'!Q$3651</f>
        <v>0</v>
      </c>
      <c r="R37" s="10">
        <f xml:space="preserve"> 'Active inputs'!R$3651</f>
        <v>0</v>
      </c>
      <c r="S37" s="10">
        <f xml:space="preserve"> 'Active inputs'!S$3651</f>
        <v>0</v>
      </c>
      <c r="T37" s="10">
        <f xml:space="preserve"> 'Active inputs'!T$3651</f>
        <v>0</v>
      </c>
      <c r="U37" s="10">
        <f xml:space="preserve"> 'Active inputs'!U$3651</f>
        <v>0</v>
      </c>
      <c r="V37" s="10">
        <f xml:space="preserve"> 'Active inputs'!V$3651</f>
        <v>0</v>
      </c>
      <c r="W37" s="10">
        <f xml:space="preserve"> 'Active inputs'!W$3651</f>
        <v>0</v>
      </c>
      <c r="X37" s="10">
        <f xml:space="preserve"> 'Active inputs'!X$3651</f>
        <v>0</v>
      </c>
    </row>
    <row r="38" spans="5:24">
      <c r="E38" s="35" t="str">
        <f xml:space="preserve"> 'Active inputs'!E$3590</f>
        <v xml:space="preserve">Active - Movement in other liabilities - control - nominal (BR) </v>
      </c>
      <c r="F38" s="35">
        <f xml:space="preserve"> 'Active inputs'!F$3590</f>
        <v>0</v>
      </c>
      <c r="G38" s="35" t="str">
        <f xml:space="preserve"> 'Active inputs'!G$3590</f>
        <v>£m</v>
      </c>
      <c r="H38" s="63">
        <f xml:space="preserve"> 'Active inputs'!H$3590</f>
        <v>0</v>
      </c>
      <c r="I38" s="35">
        <f xml:space="preserve"> 'Active inputs'!I$3590</f>
        <v>0</v>
      </c>
      <c r="J38" s="10">
        <f xml:space="preserve"> 'Active inputs'!J$3590</f>
        <v>0</v>
      </c>
      <c r="K38" s="10">
        <f xml:space="preserve"> 'Active inputs'!K$3590</f>
        <v>0</v>
      </c>
      <c r="L38" s="10">
        <f xml:space="preserve"> 'Active inputs'!L$3590</f>
        <v>0</v>
      </c>
      <c r="M38" s="10">
        <f xml:space="preserve"> 'Active inputs'!M$3590</f>
        <v>0</v>
      </c>
      <c r="N38" s="10">
        <f xml:space="preserve"> 'Active inputs'!N$3590</f>
        <v>0</v>
      </c>
      <c r="O38" s="10">
        <f xml:space="preserve"> 'Active inputs'!O$3590</f>
        <v>0</v>
      </c>
      <c r="P38" s="10">
        <f xml:space="preserve"> 'Active inputs'!P$3590</f>
        <v>0</v>
      </c>
      <c r="Q38" s="10">
        <f xml:space="preserve"> 'Active inputs'!Q$3590</f>
        <v>0</v>
      </c>
      <c r="R38" s="10">
        <f xml:space="preserve"> 'Active inputs'!R$3590</f>
        <v>0</v>
      </c>
      <c r="S38" s="10">
        <f xml:space="preserve"> 'Active inputs'!S$3590</f>
        <v>0</v>
      </c>
      <c r="T38" s="10">
        <f xml:space="preserve"> 'Active inputs'!T$3590</f>
        <v>0</v>
      </c>
      <c r="U38" s="10">
        <f xml:space="preserve"> 'Active inputs'!U$3590</f>
        <v>0</v>
      </c>
      <c r="V38" s="10">
        <f xml:space="preserve"> 'Active inputs'!V$3590</f>
        <v>0</v>
      </c>
      <c r="W38" s="10">
        <f xml:space="preserve"> 'Active inputs'!W$3590</f>
        <v>0</v>
      </c>
      <c r="X38" s="10">
        <f xml:space="preserve"> 'Active inputs'!X$3590</f>
        <v>0</v>
      </c>
    </row>
    <row r="39" spans="5:24">
      <c r="E39" s="54" t="s">
        <v>13582</v>
      </c>
      <c r="F39" s="55"/>
      <c r="G39" s="54" t="s">
        <v>816</v>
      </c>
      <c r="H39" s="72">
        <f xml:space="preserve"> SUM( J39:X39 )</f>
        <v>246.40389061265179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44.27455761140596</v>
      </c>
      <c r="O39" s="13">
        <f t="shared" si="6"/>
        <v>61.161710633696117</v>
      </c>
      <c r="P39" s="13">
        <f t="shared" si="6"/>
        <v>52.989163319214583</v>
      </c>
      <c r="Q39" s="13">
        <f t="shared" si="6"/>
        <v>52.070746341685762</v>
      </c>
      <c r="R39" s="13">
        <f t="shared" si="6"/>
        <v>47.304863485072204</v>
      </c>
      <c r="S39" s="13">
        <f t="shared" si="6"/>
        <v>-24.901119988420135</v>
      </c>
      <c r="T39" s="13">
        <f t="shared" si="6"/>
        <v>3.5917691708522694</v>
      </c>
      <c r="U39" s="13">
        <f t="shared" si="6"/>
        <v>3.4440364131059336</v>
      </c>
      <c r="V39" s="13">
        <f t="shared" si="6"/>
        <v>3.3019715313308455</v>
      </c>
      <c r="W39" s="13">
        <f t="shared" si="6"/>
        <v>3.1661920947082871</v>
      </c>
      <c r="X39" s="13">
        <f t="shared" si="6"/>
        <v>0</v>
      </c>
    </row>
    <row r="41" spans="5:24">
      <c r="E41" s="35" t="str">
        <f xml:space="preserve"> 'Wholesale other'!E$226</f>
        <v xml:space="preserve">Total other income (incl. 3rd party income)- control (BR) </v>
      </c>
      <c r="F41" s="35">
        <f xml:space="preserve"> 'Wholesale other'!F$226</f>
        <v>0</v>
      </c>
      <c r="G41" s="35" t="str">
        <f xml:space="preserve"> 'Wholesale other'!G$226</f>
        <v>£m</v>
      </c>
      <c r="H41" s="63">
        <f xml:space="preserve"> 'Wholesale other'!H$226</f>
        <v>7.641324686759229</v>
      </c>
      <c r="I41" s="35">
        <f xml:space="preserve"> 'Wholesale other'!I$226</f>
        <v>0</v>
      </c>
      <c r="J41" s="10">
        <f xml:space="preserve"> 'Wholesale other'!J$226</f>
        <v>0</v>
      </c>
      <c r="K41" s="10">
        <f xml:space="preserve"> 'Wholesale other'!K$226</f>
        <v>0</v>
      </c>
      <c r="L41" s="10">
        <f xml:space="preserve"> 'Wholesale other'!L$226</f>
        <v>0</v>
      </c>
      <c r="M41" s="10">
        <f xml:space="preserve"> 'Wholesale other'!M$226</f>
        <v>0</v>
      </c>
      <c r="N41" s="10">
        <f xml:space="preserve"> 'Wholesale other'!N$226</f>
        <v>1.3080941415509653</v>
      </c>
      <c r="O41" s="10">
        <f xml:space="preserve"> 'Wholesale other'!O$226</f>
        <v>1.41632170673891</v>
      </c>
      <c r="P41" s="10">
        <f xml:space="preserve"> 'Wholesale other'!P$226</f>
        <v>1.5271568574331191</v>
      </c>
      <c r="Q41" s="10">
        <f xml:space="preserve"> 'Wholesale other'!Q$226</f>
        <v>1.6372990179478504</v>
      </c>
      <c r="R41" s="10">
        <f xml:space="preserve"> 'Wholesale other'!R$226</f>
        <v>1.7524529630883847</v>
      </c>
      <c r="S41" s="10">
        <f xml:space="preserve"> 'Wholesale other'!S$226</f>
        <v>0</v>
      </c>
      <c r="T41" s="10">
        <f xml:space="preserve"> 'Wholesale other'!T$226</f>
        <v>0</v>
      </c>
      <c r="U41" s="10">
        <f xml:space="preserve"> 'Wholesale other'!U$226</f>
        <v>0</v>
      </c>
      <c r="V41" s="10">
        <f xml:space="preserve"> 'Wholesale other'!V$226</f>
        <v>0</v>
      </c>
      <c r="W41" s="10">
        <f xml:space="preserve"> 'Wholesale other'!W$226</f>
        <v>0</v>
      </c>
      <c r="X41" s="10">
        <f xml:space="preserve"> 'Wholesale other'!X$226</f>
        <v>0</v>
      </c>
    </row>
    <row r="42" spans="5:24">
      <c r="E42" s="35" t="str">
        <f xml:space="preserve"> 'Wholesale debt'!E$1100</f>
        <v xml:space="preserve">Interest income /(expense) excl. indexation of index-linked loans - control - nominal (BR) </v>
      </c>
      <c r="F42" s="35">
        <f xml:space="preserve"> 'Wholesale debt'!F$1100</f>
        <v>0</v>
      </c>
      <c r="G42" s="35" t="str">
        <f xml:space="preserve"> 'Wholesale debt'!G$1100</f>
        <v>£m</v>
      </c>
      <c r="H42" s="63">
        <f xml:space="preserve"> 'Wholesale debt'!H$1100</f>
        <v>-59.932053944360092</v>
      </c>
      <c r="I42" s="35">
        <f xml:space="preserve"> 'Wholesale debt'!I$1100</f>
        <v>0</v>
      </c>
      <c r="J42" s="10">
        <f xml:space="preserve"> 'Wholesale debt'!J$1100</f>
        <v>0</v>
      </c>
      <c r="K42" s="10">
        <f xml:space="preserve"> 'Wholesale debt'!K$1100</f>
        <v>0</v>
      </c>
      <c r="L42" s="10">
        <f xml:space="preserve"> 'Wholesale debt'!L$1100</f>
        <v>0</v>
      </c>
      <c r="M42" s="10">
        <f xml:space="preserve"> 'Wholesale debt'!M$1100</f>
        <v>0</v>
      </c>
      <c r="N42" s="10">
        <f xml:space="preserve"> 'Wholesale debt'!N$1100</f>
        <v>-8.8000039364939191</v>
      </c>
      <c r="O42" s="10">
        <f xml:space="preserve"> 'Wholesale debt'!O$1100</f>
        <v>-9.8724877727240745</v>
      </c>
      <c r="P42" s="10">
        <f xml:space="preserve"> 'Wholesale debt'!P$1100</f>
        <v>-11.89140279001133</v>
      </c>
      <c r="Q42" s="10">
        <f xml:space="preserve"> 'Wholesale debt'!Q$1100</f>
        <v>-13.998231783699836</v>
      </c>
      <c r="R42" s="10">
        <f xml:space="preserve"> 'Wholesale debt'!R$1100</f>
        <v>-15.369927661430935</v>
      </c>
      <c r="S42" s="10">
        <f xml:space="preserve"> 'Wholesale debt'!S$1100</f>
        <v>0</v>
      </c>
      <c r="T42" s="10">
        <f xml:space="preserve"> 'Wholesale debt'!T$1100</f>
        <v>0</v>
      </c>
      <c r="U42" s="10">
        <f xml:space="preserve"> 'Wholesale debt'!U$1100</f>
        <v>0</v>
      </c>
      <c r="V42" s="10">
        <f xml:space="preserve"> 'Wholesale debt'!V$1100</f>
        <v>0</v>
      </c>
      <c r="W42" s="10">
        <f xml:space="preserve"> 'Wholesale debt'!W$1100</f>
        <v>0</v>
      </c>
      <c r="X42" s="10">
        <f xml:space="preserve"> 'Wholesale debt'!X$1100</f>
        <v>0</v>
      </c>
    </row>
    <row r="43" spans="5:24">
      <c r="E43" s="35" t="str">
        <f xml:space="preserve"> 'Interest on tax and dividends'!E$26</f>
        <v xml:space="preserve">Tax paid- control (BR)  </v>
      </c>
      <c r="F43" s="35">
        <f xml:space="preserve"> 'Interest on tax and dividends'!F$26</f>
        <v>0</v>
      </c>
      <c r="G43" s="35" t="str">
        <f xml:space="preserve"> 'Interest on tax and dividends'!G$26</f>
        <v>£m</v>
      </c>
      <c r="H43" s="63">
        <f xml:space="preserve"> 'Interest on tax and dividends'!H$26</f>
        <v>0</v>
      </c>
      <c r="I43" s="35">
        <f xml:space="preserve"> 'Interest on tax and dividends'!I$26</f>
        <v>0</v>
      </c>
      <c r="J43" s="10">
        <f>'Interest on tax and dividends'!J$26</f>
        <v>0</v>
      </c>
      <c r="K43" s="10">
        <f>'Interest on tax and dividends'!K$26</f>
        <v>0</v>
      </c>
      <c r="L43" s="10">
        <f>'Interest on tax and dividends'!L$26</f>
        <v>0</v>
      </c>
      <c r="M43" s="10">
        <f>'Interest on tax and dividends'!M$26</f>
        <v>0</v>
      </c>
      <c r="N43" s="10">
        <f>'Interest on tax and dividends'!N$26</f>
        <v>0</v>
      </c>
      <c r="O43" s="10">
        <f>'Interest on tax and dividends'!O$26</f>
        <v>0</v>
      </c>
      <c r="P43" s="10">
        <f>'Interest on tax and dividends'!P$26</f>
        <v>0</v>
      </c>
      <c r="Q43" s="10">
        <f>'Interest on tax and dividends'!Q$26</f>
        <v>0</v>
      </c>
      <c r="R43" s="10">
        <f>'Interest on tax and dividends'!R$26</f>
        <v>0</v>
      </c>
      <c r="S43" s="10">
        <f>'Interest on tax and dividends'!S$26</f>
        <v>0</v>
      </c>
      <c r="T43" s="10">
        <f>'Interest on tax and dividends'!T$26</f>
        <v>0</v>
      </c>
      <c r="U43" s="10">
        <f>'Interest on tax and dividends'!U$26</f>
        <v>0</v>
      </c>
      <c r="V43" s="10">
        <f>'Interest on tax and dividends'!V$26</f>
        <v>0</v>
      </c>
      <c r="W43" s="10">
        <f>'Interest on tax and dividends'!W$26</f>
        <v>0</v>
      </c>
      <c r="X43" s="10">
        <f>'Interest on tax and dividends'!X$26</f>
        <v>0</v>
      </c>
    </row>
    <row r="44" spans="5:24">
      <c r="E44" s="54" t="s">
        <v>13583</v>
      </c>
      <c r="F44" s="55"/>
      <c r="G44" s="54" t="s">
        <v>816</v>
      </c>
      <c r="H44" s="72">
        <f xml:space="preserve"> SUM( J44:X44 )</f>
        <v>194.11316135505098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36.782647816463005</v>
      </c>
      <c r="O44" s="13">
        <f t="shared" si="7"/>
        <v>52.705544567710952</v>
      </c>
      <c r="P44" s="13">
        <f t="shared" si="7"/>
        <v>42.624917386636369</v>
      </c>
      <c r="Q44" s="13">
        <f t="shared" si="7"/>
        <v>39.709813575933779</v>
      </c>
      <c r="R44" s="13">
        <f t="shared" si="7"/>
        <v>33.687388786729656</v>
      </c>
      <c r="S44" s="13">
        <f t="shared" si="7"/>
        <v>-24.901119988420135</v>
      </c>
      <c r="T44" s="13">
        <f t="shared" si="7"/>
        <v>3.5917691708522694</v>
      </c>
      <c r="U44" s="13">
        <f t="shared" si="7"/>
        <v>3.4440364131059336</v>
      </c>
      <c r="V44" s="13">
        <f t="shared" si="7"/>
        <v>3.3019715313308455</v>
      </c>
      <c r="W44" s="13">
        <f t="shared" si="7"/>
        <v>3.1661920947082871</v>
      </c>
      <c r="X44" s="13">
        <f t="shared" si="7"/>
        <v>0</v>
      </c>
    </row>
    <row r="46" spans="5:24">
      <c r="E46" s="35" t="str">
        <f xml:space="preserve"> Totex!E$258</f>
        <v xml:space="preserve">Total net capital expenditure - nominal (BR)  </v>
      </c>
      <c r="F46" s="35">
        <f xml:space="preserve"> Totex!F$258</f>
        <v>0</v>
      </c>
      <c r="G46" s="35" t="str">
        <f xml:space="preserve"> Totex!G$258</f>
        <v>£m</v>
      </c>
      <c r="H46" s="63">
        <f xml:space="preserve"> Totex!H$258</f>
        <v>-377.80161129902615</v>
      </c>
      <c r="I46" s="35">
        <f xml:space="preserve"> Totex!I$258</f>
        <v>0</v>
      </c>
      <c r="J46" s="10">
        <f>Totex!J$258</f>
        <v>0</v>
      </c>
      <c r="K46" s="10">
        <f>Totex!K$258</f>
        <v>0</v>
      </c>
      <c r="L46" s="10">
        <f>Totex!L$258</f>
        <v>0</v>
      </c>
      <c r="M46" s="10">
        <f>Totex!M$258</f>
        <v>0</v>
      </c>
      <c r="N46" s="10">
        <f>Totex!N$258</f>
        <v>-39.282685906040392</v>
      </c>
      <c r="O46" s="10">
        <f>Totex!O$258</f>
        <v>-88.390149434103293</v>
      </c>
      <c r="P46" s="10">
        <f>Totex!P$258</f>
        <v>-99.651654470632621</v>
      </c>
      <c r="Q46" s="10">
        <f>Totex!Q$258</f>
        <v>-91.37642275422661</v>
      </c>
      <c r="R46" s="10">
        <f>Totex!R$258</f>
        <v>-59.100698734023261</v>
      </c>
      <c r="S46" s="10">
        <f>Totex!S$258</f>
        <v>0</v>
      </c>
      <c r="T46" s="10">
        <f>Totex!T$258</f>
        <v>0</v>
      </c>
      <c r="U46" s="10">
        <f>Totex!U$258</f>
        <v>0</v>
      </c>
      <c r="V46" s="10">
        <f>Totex!V$258</f>
        <v>0</v>
      </c>
      <c r="W46" s="10">
        <f>Totex!W$258</f>
        <v>0</v>
      </c>
      <c r="X46" s="10">
        <f>Totex!X$258</f>
        <v>0</v>
      </c>
    </row>
    <row r="47" spans="5:24">
      <c r="E47" s="35" t="str">
        <f xml:space="preserve"> 'Working capital'!E$58</f>
        <v xml:space="preserve">Movement in intangible asset and investments - control - nominal (BR)  </v>
      </c>
      <c r="F47" s="35">
        <f xml:space="preserve"> 'Working capital'!F$58</f>
        <v>0</v>
      </c>
      <c r="G47" s="35" t="str">
        <f xml:space="preserve"> 'Working capital'!G$58</f>
        <v>£m</v>
      </c>
      <c r="H47" s="63">
        <f xml:space="preserve"> 'Working capital'!H$58</f>
        <v>0</v>
      </c>
      <c r="I47" s="35">
        <f xml:space="preserve"> 'Working capital'!I$58</f>
        <v>0</v>
      </c>
      <c r="J47" s="10">
        <f>'Working capital'!J$58</f>
        <v>0</v>
      </c>
      <c r="K47" s="10">
        <f>'Working capital'!K$58</f>
        <v>0</v>
      </c>
      <c r="L47" s="10">
        <f>'Working capital'!L$58</f>
        <v>0</v>
      </c>
      <c r="M47" s="10">
        <f>'Working capital'!M$58</f>
        <v>0</v>
      </c>
      <c r="N47" s="10">
        <f>'Working capital'!N$58</f>
        <v>0</v>
      </c>
      <c r="O47" s="10">
        <f>'Working capital'!O$58</f>
        <v>0</v>
      </c>
      <c r="P47" s="10">
        <f>'Working capital'!P$58</f>
        <v>0</v>
      </c>
      <c r="Q47" s="10">
        <f>'Working capital'!Q$58</f>
        <v>0</v>
      </c>
      <c r="R47" s="10">
        <f>'Working capital'!R$58</f>
        <v>0</v>
      </c>
      <c r="S47" s="10">
        <f>'Working capital'!S$58</f>
        <v>0</v>
      </c>
      <c r="T47" s="10">
        <f>'Working capital'!T$58</f>
        <v>0</v>
      </c>
      <c r="U47" s="10">
        <f>'Working capital'!U$58</f>
        <v>0</v>
      </c>
      <c r="V47" s="10">
        <f>'Working capital'!V$58</f>
        <v>0</v>
      </c>
      <c r="W47" s="10">
        <f>'Working capital'!W$58</f>
        <v>0</v>
      </c>
      <c r="X47" s="10">
        <f>'Working capital'!X$58</f>
        <v>0</v>
      </c>
    </row>
    <row r="48" spans="5:24">
      <c r="E48" s="54" t="s">
        <v>13584</v>
      </c>
      <c r="F48" s="55"/>
      <c r="G48" s="54" t="s">
        <v>816</v>
      </c>
      <c r="H48" s="72">
        <f xml:space="preserve"> SUM( J48:X48 )</f>
        <v>-377.80161129902615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-39.282685906040392</v>
      </c>
      <c r="O48" s="13">
        <f t="shared" si="8"/>
        <v>-88.390149434103293</v>
      </c>
      <c r="P48" s="13">
        <f t="shared" si="8"/>
        <v>-99.651654470632621</v>
      </c>
      <c r="Q48" s="13">
        <f t="shared" si="8"/>
        <v>-91.37642275422661</v>
      </c>
      <c r="R48" s="13">
        <f t="shared" si="8"/>
        <v>-59.100698734023261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3</f>
        <v xml:space="preserve">Equity dividends paid - control - nominal (BR)  </v>
      </c>
      <c r="F50" s="35">
        <f xml:space="preserve"> 'Wholesale other'!F$443</f>
        <v>0</v>
      </c>
      <c r="G50" s="35" t="str">
        <f xml:space="preserve"> 'Wholesale other'!G$443</f>
        <v>£m</v>
      </c>
      <c r="H50" s="63">
        <f xml:space="preserve"> 'Wholesale other'!H$443</f>
        <v>-25.405558266557453</v>
      </c>
      <c r="I50" s="35">
        <f xml:space="preserve"> 'Wholesale other'!I$443</f>
        <v>0</v>
      </c>
      <c r="J50" s="10">
        <f>'Wholesale other'!J$443</f>
        <v>0</v>
      </c>
      <c r="K50" s="10">
        <f>'Wholesale other'!K$443</f>
        <v>0</v>
      </c>
      <c r="L50" s="10">
        <f>'Wholesale other'!L$443</f>
        <v>0</v>
      </c>
      <c r="M50" s="10">
        <f>'Wholesale other'!M$443</f>
        <v>0</v>
      </c>
      <c r="N50" s="10">
        <f>'Wholesale other'!N$443</f>
        <v>-3.7203048525937796</v>
      </c>
      <c r="O50" s="10">
        <f>'Wholesale other'!O$443</f>
        <v>-4.310439703373711</v>
      </c>
      <c r="P50" s="10">
        <f>'Wholesale other'!P$443</f>
        <v>-5.1755399900938901</v>
      </c>
      <c r="Q50" s="10">
        <f>'Wholesale other'!Q$443</f>
        <v>-5.8839688896064724</v>
      </c>
      <c r="R50" s="10">
        <f>'Wholesale other'!R$443</f>
        <v>-6.3153048308895992</v>
      </c>
      <c r="S50" s="10">
        <f>'Wholesale other'!S$443</f>
        <v>0</v>
      </c>
      <c r="T50" s="10">
        <f>'Wholesale other'!T$443</f>
        <v>0</v>
      </c>
      <c r="U50" s="10">
        <f>'Wholesale other'!U$443</f>
        <v>0</v>
      </c>
      <c r="V50" s="10">
        <f>'Wholesale other'!V$443</f>
        <v>0</v>
      </c>
      <c r="W50" s="10">
        <f>'Wholesale other'!W$443</f>
        <v>0</v>
      </c>
      <c r="X50" s="10">
        <f>'Wholesale other'!X$443</f>
        <v>0</v>
      </c>
    </row>
    <row r="51" spans="2:24">
      <c r="E51" s="35" t="str">
        <f xml:space="preserve"> 'Wholesale other'!E$458</f>
        <v xml:space="preserve">Proceeds from share issues - control - nominal (BR) </v>
      </c>
      <c r="F51" s="35">
        <f xml:space="preserve"> 'Wholesale other'!F$458</f>
        <v>0</v>
      </c>
      <c r="G51" s="35" t="str">
        <f xml:space="preserve"> 'Wholesale other'!G$458</f>
        <v>£m</v>
      </c>
      <c r="H51" s="63">
        <f xml:space="preserve"> 'Wholesale other'!H$458</f>
        <v>74.48951755962058</v>
      </c>
      <c r="I51" s="35">
        <f xml:space="preserve"> 'Wholesale other'!I$458</f>
        <v>0</v>
      </c>
      <c r="J51" s="10">
        <f xml:space="preserve"> 'Wholesale other'!J$458</f>
        <v>0</v>
      </c>
      <c r="K51" s="10">
        <f xml:space="preserve"> 'Wholesale other'!K$458</f>
        <v>0</v>
      </c>
      <c r="L51" s="10">
        <f xml:space="preserve"> 'Wholesale other'!L$458</f>
        <v>0</v>
      </c>
      <c r="M51" s="10">
        <f xml:space="preserve"> 'Wholesale other'!M$458</f>
        <v>0</v>
      </c>
      <c r="N51" s="10">
        <f xml:space="preserve"> 'Wholesale other'!N$458</f>
        <v>1.4094891213815184</v>
      </c>
      <c r="O51" s="10">
        <f xml:space="preserve"> 'Wholesale other'!O$458</f>
        <v>1.5166104452615892</v>
      </c>
      <c r="P51" s="10">
        <f xml:space="preserve"> 'Wholesale other'!P$458</f>
        <v>8.6038524265761076</v>
      </c>
      <c r="Q51" s="10">
        <f xml:space="preserve"> 'Wholesale other'!Q$458</f>
        <v>11.712327701741582</v>
      </c>
      <c r="R51" s="10">
        <f xml:space="preserve"> 'Wholesale other'!R$458</f>
        <v>11.683237864659784</v>
      </c>
      <c r="S51" s="10">
        <f xml:space="preserve"> 'Wholesale other'!S$458</f>
        <v>3.2530000000000001</v>
      </c>
      <c r="T51" s="10">
        <f xml:space="preserve"> 'Wholesale other'!T$458</f>
        <v>5.99</v>
      </c>
      <c r="U51" s="10">
        <f xml:space="preserve"> 'Wholesale other'!U$458</f>
        <v>7.2560000000000002</v>
      </c>
      <c r="V51" s="10">
        <f xml:space="preserve"> 'Wholesale other'!V$458</f>
        <v>10.997</v>
      </c>
      <c r="W51" s="10">
        <f xml:space="preserve"> 'Wholesale other'!W$458</f>
        <v>12.068</v>
      </c>
      <c r="X51" s="10">
        <f xml:space="preserve"> 'Wholesale other'!X$458</f>
        <v>0</v>
      </c>
    </row>
    <row r="52" spans="2:24">
      <c r="E52" s="54" t="s">
        <v>13585</v>
      </c>
      <c r="F52" s="55"/>
      <c r="G52" s="54" t="s">
        <v>816</v>
      </c>
      <c r="H52" s="72">
        <f xml:space="preserve"> SUM( J52:X52 )</f>
        <v>49.083959293063131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-2.3108157312122612</v>
      </c>
      <c r="O52" s="13">
        <f t="shared" si="9"/>
        <v>-2.7938292581121216</v>
      </c>
      <c r="P52" s="13">
        <f t="shared" si="9"/>
        <v>3.4283124364822175</v>
      </c>
      <c r="Q52" s="13">
        <f t="shared" si="9"/>
        <v>5.82835881213511</v>
      </c>
      <c r="R52" s="13">
        <f t="shared" si="9"/>
        <v>5.3679330337701847</v>
      </c>
      <c r="S52" s="13">
        <f t="shared" si="9"/>
        <v>3.2530000000000001</v>
      </c>
      <c r="T52" s="13">
        <f t="shared" si="9"/>
        <v>5.99</v>
      </c>
      <c r="U52" s="13">
        <f t="shared" si="9"/>
        <v>7.2560000000000002</v>
      </c>
      <c r="V52" s="13">
        <f t="shared" si="9"/>
        <v>10.997</v>
      </c>
      <c r="W52" s="13">
        <f t="shared" si="9"/>
        <v>12.068</v>
      </c>
      <c r="X52" s="13">
        <f t="shared" si="9"/>
        <v>0</v>
      </c>
    </row>
    <row r="54" spans="2:24">
      <c r="E54" s="35" t="str">
        <f xml:space="preserve"> 'Wholesale other'!E$485</f>
        <v xml:space="preserve">Net increase / (decrease) in cash- control - nominal (BR) </v>
      </c>
      <c r="F54" s="35">
        <f xml:space="preserve"> 'Wholesale other'!F$485</f>
        <v>0</v>
      </c>
      <c r="G54" s="35" t="str">
        <f xml:space="preserve"> 'Wholesale other'!G$485</f>
        <v>£m</v>
      </c>
      <c r="H54" s="63">
        <f xml:space="preserve"> 'Wholesale other'!H$485</f>
        <v>-134.60449065091208</v>
      </c>
      <c r="I54" s="35">
        <f xml:space="preserve"> 'Wholesale other'!I$485</f>
        <v>0</v>
      </c>
      <c r="J54" s="10">
        <f xml:space="preserve"> 'Wholesale other'!J$485</f>
        <v>0</v>
      </c>
      <c r="K54" s="10">
        <f xml:space="preserve"> 'Wholesale other'!K$485</f>
        <v>0</v>
      </c>
      <c r="L54" s="10">
        <f xml:space="preserve"> 'Wholesale other'!L$485</f>
        <v>0</v>
      </c>
      <c r="M54" s="10">
        <f xml:space="preserve"> 'Wholesale other'!M$485</f>
        <v>0</v>
      </c>
      <c r="N54" s="10">
        <f xml:space="preserve"> 'Wholesale other'!N$485</f>
        <v>-4.8108538207896485</v>
      </c>
      <c r="O54" s="10">
        <f xml:space="preserve"> 'Wholesale other'!O$485</f>
        <v>-38.47843412450446</v>
      </c>
      <c r="P54" s="10">
        <f xml:space="preserve"> 'Wholesale other'!P$485</f>
        <v>-53.598424647514037</v>
      </c>
      <c r="Q54" s="10">
        <f xml:space="preserve"> 'Wholesale other'!Q$485</f>
        <v>-45.838250366157723</v>
      </c>
      <c r="R54" s="10">
        <f xml:space="preserve"> 'Wholesale other'!R$485</f>
        <v>-20.04537691352342</v>
      </c>
      <c r="S54" s="10">
        <f xml:space="preserve"> 'Wholesale other'!S$485</f>
        <v>-21.648119988420135</v>
      </c>
      <c r="T54" s="10">
        <f xml:space="preserve"> 'Wholesale other'!T$485</f>
        <v>9.5817691708522688</v>
      </c>
      <c r="U54" s="10">
        <f xml:space="preserve"> 'Wholesale other'!U$485</f>
        <v>10.700036413105934</v>
      </c>
      <c r="V54" s="10">
        <f xml:space="preserve"> 'Wholesale other'!V$485</f>
        <v>14.298971531330846</v>
      </c>
      <c r="W54" s="10">
        <f xml:space="preserve"> 'Wholesale other'!W$485</f>
        <v>15.234192094708288</v>
      </c>
      <c r="X54" s="10">
        <f xml:space="preserve"> 'Wholesale other'!X$485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92</f>
        <v xml:space="preserve">Wholesale fixed assets balance - control - nominal (BR) </v>
      </c>
      <c r="F57" s="35">
        <f xml:space="preserve"> 'Fixed Assets'!F$292</f>
        <v>0</v>
      </c>
      <c r="G57" s="35" t="str">
        <f xml:space="preserve"> 'Fixed Assets'!G$292</f>
        <v>£m</v>
      </c>
      <c r="H57" s="63">
        <f xml:space="preserve"> 'Fixed Assets'!H$292</f>
        <v>0</v>
      </c>
      <c r="I57" s="35">
        <f xml:space="preserve"> 'Fixed Assets'!I$292</f>
        <v>0</v>
      </c>
      <c r="J57" s="10">
        <f>'Fixed Assets'!J$292</f>
        <v>0</v>
      </c>
      <c r="K57" s="10">
        <f>'Fixed Assets'!K$292</f>
        <v>0</v>
      </c>
      <c r="L57" s="10">
        <f>'Fixed Assets'!L$292</f>
        <v>0</v>
      </c>
      <c r="M57" s="10">
        <f>'Fixed Assets'!M$292</f>
        <v>288.65465236597788</v>
      </c>
      <c r="N57" s="10">
        <f>'Fixed Assets'!N$292</f>
        <v>317.306441881708</v>
      </c>
      <c r="O57" s="10">
        <f>'Fixed Assets'!O$292</f>
        <v>392.8644391437744</v>
      </c>
      <c r="P57" s="10">
        <f>'Fixed Assets'!P$292</f>
        <v>476.44184137504715</v>
      </c>
      <c r="Q57" s="10">
        <f>'Fixed Assets'!Q$292</f>
        <v>548.45042435155415</v>
      </c>
      <c r="R57" s="10">
        <f>'Fixed Assets'!R$292</f>
        <v>585.58885017875002</v>
      </c>
      <c r="S57" s="10">
        <f>'Fixed Assets'!S$292</f>
        <v>585.58885017875002</v>
      </c>
      <c r="T57" s="10">
        <f>'Fixed Assets'!T$292</f>
        <v>585.58885017875002</v>
      </c>
      <c r="U57" s="10">
        <f>'Fixed Assets'!U$292</f>
        <v>585.58885017875002</v>
      </c>
      <c r="V57" s="10">
        <f>'Fixed Assets'!V$292</f>
        <v>585.58885017875002</v>
      </c>
      <c r="W57" s="10">
        <f>'Fixed Assets'!W$292</f>
        <v>585.58885017875002</v>
      </c>
      <c r="X57" s="10">
        <f>'Fixed Assets'!X$292</f>
        <v>585.58885017875002</v>
      </c>
    </row>
    <row r="58" spans="2:24">
      <c r="E58" s="35" t="str">
        <f xml:space="preserve"> 'Wholesale other'!E$749</f>
        <v xml:space="preserve">Intangible asset and investments balance - control - nominal (BR) </v>
      </c>
      <c r="F58" s="35">
        <f xml:space="preserve"> 'Wholesale other'!F$749</f>
        <v>0</v>
      </c>
      <c r="G58" s="35" t="str">
        <f xml:space="preserve"> 'Wholesale other'!G$749</f>
        <v>£m</v>
      </c>
      <c r="H58" s="63">
        <f xml:space="preserve"> 'Wholesale other'!H$749</f>
        <v>0</v>
      </c>
      <c r="I58" s="35">
        <f xml:space="preserve"> 'Wholesale other'!I$749</f>
        <v>0</v>
      </c>
      <c r="J58" s="10">
        <f>'Wholesale other'!J$749</f>
        <v>0</v>
      </c>
      <c r="K58" s="10">
        <f>'Wholesale other'!K$749</f>
        <v>0</v>
      </c>
      <c r="L58" s="10">
        <f>'Wholesale other'!L$749</f>
        <v>0</v>
      </c>
      <c r="M58" s="10">
        <f>'Wholesale other'!M$749</f>
        <v>5.4400398294263752</v>
      </c>
      <c r="N58" s="10">
        <f>'Wholesale other'!N$749</f>
        <v>5.4400398294263752</v>
      </c>
      <c r="O58" s="10">
        <f>'Wholesale other'!O$749</f>
        <v>5.4400398294263752</v>
      </c>
      <c r="P58" s="10">
        <f>'Wholesale other'!P$749</f>
        <v>5.4400398294263752</v>
      </c>
      <c r="Q58" s="10">
        <f>'Wholesale other'!Q$749</f>
        <v>5.4400398294263752</v>
      </c>
      <c r="R58" s="10">
        <f>'Wholesale other'!R$749</f>
        <v>5.4400398294263752</v>
      </c>
      <c r="S58" s="10">
        <f>'Wholesale other'!S$749</f>
        <v>5.4400398294263752</v>
      </c>
      <c r="T58" s="10">
        <f>'Wholesale other'!T$749</f>
        <v>5.4400398294263752</v>
      </c>
      <c r="U58" s="10">
        <f>'Wholesale other'!U$749</f>
        <v>5.4400398294263752</v>
      </c>
      <c r="V58" s="10">
        <f>'Wholesale other'!V$749</f>
        <v>5.4400398294263752</v>
      </c>
      <c r="W58" s="10">
        <f>'Wholesale other'!W$749</f>
        <v>5.4400398294263752</v>
      </c>
      <c r="X58" s="10">
        <f>'Wholesale other'!X$749</f>
        <v>5.4400398294263752</v>
      </c>
    </row>
    <row r="59" spans="2:24">
      <c r="E59" s="35" t="str">
        <f xml:space="preserve"> 'Wholesale other'!E$671</f>
        <v xml:space="preserve">Retirement benefit asset balance - control - nominal (BR) </v>
      </c>
      <c r="F59" s="35">
        <f xml:space="preserve"> 'Wholesale other'!F$671</f>
        <v>0</v>
      </c>
      <c r="G59" s="35" t="str">
        <f xml:space="preserve"> 'Wholesale other'!G$671</f>
        <v>£m</v>
      </c>
      <c r="H59" s="63">
        <f xml:space="preserve"> 'Wholesale other'!H$671</f>
        <v>0</v>
      </c>
      <c r="I59" s="35">
        <f xml:space="preserve"> 'Wholesale other'!I$671</f>
        <v>0</v>
      </c>
      <c r="J59" s="10">
        <f>'Wholesale other'!J$671</f>
        <v>0</v>
      </c>
      <c r="K59" s="10">
        <f>'Wholesale other'!K$671</f>
        <v>0</v>
      </c>
      <c r="L59" s="10">
        <f>'Wholesale other'!L$671</f>
        <v>0</v>
      </c>
      <c r="M59" s="10">
        <f>'Wholesale other'!M$671</f>
        <v>2.5542095849100002</v>
      </c>
      <c r="N59" s="10">
        <f>'Wholesale other'!N$671</f>
        <v>2.5542095849100002</v>
      </c>
      <c r="O59" s="10">
        <f>'Wholesale other'!O$671</f>
        <v>2.5542095849100002</v>
      </c>
      <c r="P59" s="10">
        <f>'Wholesale other'!P$671</f>
        <v>2.5542095849100002</v>
      </c>
      <c r="Q59" s="10">
        <f>'Wholesale other'!Q$671</f>
        <v>2.5542095849100002</v>
      </c>
      <c r="R59" s="10">
        <f>'Wholesale other'!R$671</f>
        <v>2.5542095849100002</v>
      </c>
      <c r="S59" s="10">
        <f>'Wholesale other'!S$671</f>
        <v>2.5542095849100002</v>
      </c>
      <c r="T59" s="10">
        <f>'Wholesale other'!T$671</f>
        <v>2.5542095849100002</v>
      </c>
      <c r="U59" s="10">
        <f>'Wholesale other'!U$671</f>
        <v>2.5542095849100002</v>
      </c>
      <c r="V59" s="10">
        <f>'Wholesale other'!V$671</f>
        <v>2.5542095849100002</v>
      </c>
      <c r="W59" s="10">
        <f>'Wholesale other'!W$671</f>
        <v>2.5542095849100002</v>
      </c>
      <c r="X59" s="10">
        <f>'Wholesale other'!X$671</f>
        <v>2.5542095849100002</v>
      </c>
    </row>
    <row r="60" spans="2:24">
      <c r="E60" s="54" t="s">
        <v>13586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296.64890178031425</v>
      </c>
      <c r="N60" s="13">
        <f t="shared" si="10"/>
        <v>325.30069129604436</v>
      </c>
      <c r="O60" s="13">
        <f t="shared" si="10"/>
        <v>400.85868855811077</v>
      </c>
      <c r="P60" s="13">
        <f t="shared" si="10"/>
        <v>484.43609078938351</v>
      </c>
      <c r="Q60" s="13">
        <f t="shared" si="10"/>
        <v>556.44467376589057</v>
      </c>
      <c r="R60" s="13">
        <f t="shared" si="10"/>
        <v>593.58309959308644</v>
      </c>
      <c r="S60" s="13">
        <f t="shared" si="10"/>
        <v>593.58309959308644</v>
      </c>
      <c r="T60" s="13">
        <f t="shared" si="10"/>
        <v>593.58309959308644</v>
      </c>
      <c r="U60" s="13">
        <f t="shared" si="10"/>
        <v>593.58309959308644</v>
      </c>
      <c r="V60" s="13">
        <f t="shared" si="10"/>
        <v>593.58309959308644</v>
      </c>
      <c r="W60" s="13">
        <f t="shared" si="10"/>
        <v>593.58309959308644</v>
      </c>
      <c r="X60" s="13">
        <f t="shared" si="10"/>
        <v>593.58309959308644</v>
      </c>
    </row>
    <row r="62" spans="2:24">
      <c r="E62" s="35" t="str">
        <f xml:space="preserve"> 'Active inputs'!E$1423</f>
        <v xml:space="preserve">Active - Inventories balance - control - nominal (BR) </v>
      </c>
      <c r="F62" s="35">
        <f xml:space="preserve"> 'Active inputs'!F$1423</f>
        <v>0</v>
      </c>
      <c r="G62" s="35" t="str">
        <f xml:space="preserve"> 'Active inputs'!G$1423</f>
        <v>£m</v>
      </c>
      <c r="H62" s="63">
        <f xml:space="preserve"> 'Active inputs'!H$1423</f>
        <v>8.1179999999999986</v>
      </c>
      <c r="I62" s="35">
        <f xml:space="preserve"> 'Active inputs'!I$1423</f>
        <v>0</v>
      </c>
      <c r="J62" s="10">
        <f xml:space="preserve"> 'Active inputs'!J$1423</f>
        <v>0</v>
      </c>
      <c r="K62" s="10">
        <f xml:space="preserve"> 'Active inputs'!K$1423</f>
        <v>0</v>
      </c>
      <c r="L62" s="10">
        <f xml:space="preserve"> 'Active inputs'!L$1423</f>
        <v>0</v>
      </c>
      <c r="M62" s="10">
        <f xml:space="preserve"> 'Active inputs'!M$1423</f>
        <v>0.73799999999999999</v>
      </c>
      <c r="N62" s="10">
        <f xml:space="preserve"> 'Active inputs'!N$1423</f>
        <v>0.73799999999999999</v>
      </c>
      <c r="O62" s="10">
        <f xml:space="preserve"> 'Active inputs'!O$1423</f>
        <v>0.73799999999999999</v>
      </c>
      <c r="P62" s="10">
        <f xml:space="preserve"> 'Active inputs'!P$1423</f>
        <v>0.73799999999999999</v>
      </c>
      <c r="Q62" s="10">
        <f xml:space="preserve"> 'Active inputs'!Q$1423</f>
        <v>0.73799999999999999</v>
      </c>
      <c r="R62" s="10">
        <f xml:space="preserve"> 'Active inputs'!R$1423</f>
        <v>0.73799999999999999</v>
      </c>
      <c r="S62" s="10">
        <f xml:space="preserve"> 'Active inputs'!S$1423</f>
        <v>0.73799999999999999</v>
      </c>
      <c r="T62" s="10">
        <f xml:space="preserve"> 'Active inputs'!T$1423</f>
        <v>0.73799999999999999</v>
      </c>
      <c r="U62" s="10">
        <f xml:space="preserve"> 'Active inputs'!U$1423</f>
        <v>0.73799999999999999</v>
      </c>
      <c r="V62" s="10">
        <f xml:space="preserve"> 'Active inputs'!V$1423</f>
        <v>0.73799999999999999</v>
      </c>
      <c r="W62" s="10">
        <f xml:space="preserve"> 'Active inputs'!W$1423</f>
        <v>0.73799999999999999</v>
      </c>
      <c r="X62" s="10">
        <f xml:space="preserve"> 'Active inputs'!X$1423</f>
        <v>0</v>
      </c>
    </row>
    <row r="63" spans="2:24">
      <c r="E63" s="35" t="str">
        <f xml:space="preserve"> 'Working capital'!E$183</f>
        <v xml:space="preserve">Trade debtors and other receivables balance - control - nominal (BR) </v>
      </c>
      <c r="F63" s="35">
        <f xml:space="preserve"> 'Working capital'!F$183</f>
        <v>0</v>
      </c>
      <c r="G63" s="35" t="str">
        <f xml:space="preserve"> 'Working capital'!G$183</f>
        <v>£m</v>
      </c>
      <c r="H63" s="63">
        <f xml:space="preserve"> 'Working capital'!H$183</f>
        <v>0</v>
      </c>
      <c r="I63" s="35">
        <f xml:space="preserve"> 'Working capital'!I$183</f>
        <v>0</v>
      </c>
      <c r="J63" s="10">
        <f>'Working capital'!J$183</f>
        <v>0</v>
      </c>
      <c r="K63" s="10">
        <f>'Working capital'!K$183</f>
        <v>0</v>
      </c>
      <c r="L63" s="10">
        <f>'Working capital'!L$183</f>
        <v>0</v>
      </c>
      <c r="M63" s="10">
        <f>'Working capital'!M$183</f>
        <v>1.855</v>
      </c>
      <c r="N63" s="10">
        <f>'Working capital'!N$183</f>
        <v>1.946</v>
      </c>
      <c r="O63" s="10">
        <f>'Working capital'!O$183</f>
        <v>1.946</v>
      </c>
      <c r="P63" s="10">
        <f>'Working capital'!P$183</f>
        <v>1.946</v>
      </c>
      <c r="Q63" s="10">
        <f>'Working capital'!Q$183</f>
        <v>1.946</v>
      </c>
      <c r="R63" s="10">
        <f>'Working capital'!R$183</f>
        <v>1.946</v>
      </c>
      <c r="S63" s="10">
        <f>'Working capital'!S$183</f>
        <v>1.946</v>
      </c>
      <c r="T63" s="10">
        <f>'Working capital'!T$183</f>
        <v>1.946</v>
      </c>
      <c r="U63" s="10">
        <f>'Working capital'!U$183</f>
        <v>1.946</v>
      </c>
      <c r="V63" s="10">
        <f>'Working capital'!V$183</f>
        <v>1.946</v>
      </c>
      <c r="W63" s="10">
        <f>'Working capital'!W$183</f>
        <v>1.946</v>
      </c>
      <c r="X63" s="10">
        <f>'Working capital'!X$183</f>
        <v>1.946</v>
      </c>
    </row>
    <row r="64" spans="2:24">
      <c r="E64" s="35" t="str">
        <f xml:space="preserve"> 'Wholesale other'!E$513</f>
        <v xml:space="preserve">Retained cash balance - control - nominal (BR) </v>
      </c>
      <c r="F64" s="35">
        <f xml:space="preserve"> 'Wholesale other'!F$513</f>
        <v>0</v>
      </c>
      <c r="G64" s="35" t="str">
        <f xml:space="preserve"> 'Wholesale other'!G$513</f>
        <v>£m</v>
      </c>
      <c r="H64" s="63">
        <f xml:space="preserve"> 'Wholesale other'!H$513</f>
        <v>0</v>
      </c>
      <c r="I64" s="35">
        <f xml:space="preserve"> 'Wholesale other'!I$513</f>
        <v>0</v>
      </c>
      <c r="J64" s="10">
        <f>'Wholesale other'!J$513</f>
        <v>0</v>
      </c>
      <c r="K64" s="10">
        <f>'Wholesale other'!K$513</f>
        <v>0</v>
      </c>
      <c r="L64" s="10">
        <f>'Wholesale other'!L$513</f>
        <v>0</v>
      </c>
      <c r="M64" s="10">
        <f>'Wholesale other'!M$513</f>
        <v>4.8460000000000001</v>
      </c>
      <c r="N64" s="10">
        <f>'Wholesale other'!N$513</f>
        <v>3.5146179210351569E-2</v>
      </c>
      <c r="O64" s="10">
        <f>'Wholesale other'!O$513</f>
        <v>-38.443287945294109</v>
      </c>
      <c r="P64" s="10">
        <f>'Wholesale other'!P$513</f>
        <v>-92.041712592808153</v>
      </c>
      <c r="Q64" s="10">
        <f>'Wholesale other'!Q$513</f>
        <v>-137.87996295896588</v>
      </c>
      <c r="R64" s="10">
        <f>'Wholesale other'!R$513</f>
        <v>-157.9253398724893</v>
      </c>
      <c r="S64" s="10">
        <f>'Wholesale other'!S$513</f>
        <v>-179.57345986090945</v>
      </c>
      <c r="T64" s="10">
        <f>'Wholesale other'!T$513</f>
        <v>-169.99169069005717</v>
      </c>
      <c r="U64" s="10">
        <f>'Wholesale other'!U$513</f>
        <v>-159.29165427695125</v>
      </c>
      <c r="V64" s="10">
        <f>'Wholesale other'!V$513</f>
        <v>-144.99268274562041</v>
      </c>
      <c r="W64" s="10">
        <f>'Wholesale other'!W$513</f>
        <v>-129.75849065091214</v>
      </c>
      <c r="X64" s="10">
        <f>'Wholesale other'!X$513</f>
        <v>-129.75849065091214</v>
      </c>
    </row>
    <row r="65" spans="3:24">
      <c r="E65" s="54" t="s">
        <v>13587</v>
      </c>
      <c r="F65" s="55"/>
      <c r="G65" s="54" t="s">
        <v>816</v>
      </c>
      <c r="H65" s="72">
        <f xml:space="preserve"> SUM( J65:X65 )</f>
        <v>-1303.3966260657098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7.4390000000000001</v>
      </c>
      <c r="N65" s="13">
        <f t="shared" si="11"/>
        <v>2.7191461792103517</v>
      </c>
      <c r="O65" s="13">
        <f t="shared" si="11"/>
        <v>-35.759287945294112</v>
      </c>
      <c r="P65" s="13">
        <f t="shared" si="11"/>
        <v>-89.357712592808156</v>
      </c>
      <c r="Q65" s="13">
        <f t="shared" si="11"/>
        <v>-135.19596295896588</v>
      </c>
      <c r="R65" s="13">
        <f t="shared" si="11"/>
        <v>-155.24133987248931</v>
      </c>
      <c r="S65" s="13">
        <f t="shared" si="11"/>
        <v>-176.88945986090945</v>
      </c>
      <c r="T65" s="13">
        <f t="shared" si="11"/>
        <v>-167.30769069005717</v>
      </c>
      <c r="U65" s="13">
        <f t="shared" si="11"/>
        <v>-156.60765427695125</v>
      </c>
      <c r="V65" s="13">
        <f t="shared" si="11"/>
        <v>-142.30868274562042</v>
      </c>
      <c r="W65" s="13">
        <f t="shared" si="11"/>
        <v>-127.07449065091214</v>
      </c>
      <c r="X65" s="13">
        <f t="shared" si="11"/>
        <v>-127.81249065091214</v>
      </c>
    </row>
    <row r="67" spans="3:24">
      <c r="E67" s="35" t="str">
        <f xml:space="preserve"> 'Working capital'!E$555</f>
        <v xml:space="preserve">Trade creditors and other payables balance - control - nominal (BR) </v>
      </c>
      <c r="F67" s="35">
        <f xml:space="preserve"> 'Working capital'!F$555</f>
        <v>0</v>
      </c>
      <c r="G67" s="35" t="str">
        <f xml:space="preserve"> 'Working capital'!G$555</f>
        <v>£m</v>
      </c>
      <c r="H67" s="63">
        <f xml:space="preserve"> 'Working capital'!H$555</f>
        <v>0</v>
      </c>
      <c r="I67" s="35">
        <f xml:space="preserve"> 'Working capital'!I$555</f>
        <v>0</v>
      </c>
      <c r="J67" s="10">
        <f>'Working capital'!J$555</f>
        <v>0</v>
      </c>
      <c r="K67" s="10">
        <f>'Working capital'!K$555</f>
        <v>0</v>
      </c>
      <c r="L67" s="10">
        <f>'Working capital'!L$555</f>
        <v>0</v>
      </c>
      <c r="M67" s="10">
        <f>'Working capital'!M$555</f>
        <v>5.6059999999999999</v>
      </c>
      <c r="N67" s="10">
        <f>'Working capital'!N$555</f>
        <v>8.628395772270764</v>
      </c>
      <c r="O67" s="10">
        <f>'Working capital'!O$555</f>
        <v>8.69385169331904</v>
      </c>
      <c r="P67" s="10">
        <f>'Working capital'!P$555</f>
        <v>8.7401034113958023</v>
      </c>
      <c r="Q67" s="10">
        <f>'Working capital'!Q$555</f>
        <v>8.8108588483787589</v>
      </c>
      <c r="R67" s="10">
        <f>'Working capital'!R$555</f>
        <v>8.9842657552589795</v>
      </c>
      <c r="S67" s="10">
        <f>'Working capital'!S$555</f>
        <v>3.9769999999999999</v>
      </c>
      <c r="T67" s="10">
        <f>'Working capital'!T$555</f>
        <v>3.9769999999999999</v>
      </c>
      <c r="U67" s="10">
        <f>'Working capital'!U$555</f>
        <v>3.9769999999999999</v>
      </c>
      <c r="V67" s="10">
        <f>'Working capital'!V$555</f>
        <v>3.9769999999999999</v>
      </c>
      <c r="W67" s="10">
        <f>'Working capital'!W$555</f>
        <v>3.9769999999999999</v>
      </c>
      <c r="X67" s="10">
        <f>'Working capital'!X$555</f>
        <v>3.9769999999999999</v>
      </c>
    </row>
    <row r="68" spans="3:24">
      <c r="E68" s="35" t="str">
        <f xml:space="preserve"> 'Working capital'!E$285</f>
        <v xml:space="preserve">Capex creditors balance - control (BR) </v>
      </c>
      <c r="F68" s="35">
        <f xml:space="preserve"> 'Working capital'!F$285</f>
        <v>0</v>
      </c>
      <c r="G68" s="35" t="str">
        <f xml:space="preserve"> 'Working capital'!G$285</f>
        <v>£m</v>
      </c>
      <c r="H68" s="63">
        <f xml:space="preserve"> 'Working capital'!H$285</f>
        <v>0</v>
      </c>
      <c r="I68" s="35">
        <f xml:space="preserve"> 'Working capital'!I$285</f>
        <v>0</v>
      </c>
      <c r="J68" s="10">
        <f>'Working capital'!J$285</f>
        <v>0</v>
      </c>
      <c r="K68" s="10">
        <f>'Working capital'!K$285</f>
        <v>0</v>
      </c>
      <c r="L68" s="10">
        <f>'Working capital'!L$285</f>
        <v>0</v>
      </c>
      <c r="M68" s="10">
        <f>'Working capital'!M$285</f>
        <v>11.503</v>
      </c>
      <c r="N68" s="10">
        <f>'Working capital'!N$285</f>
        <v>15.713074362416158</v>
      </c>
      <c r="O68" s="10">
        <f>'Working capital'!O$285</f>
        <v>35.35605977364132</v>
      </c>
      <c r="P68" s="10">
        <f>'Working capital'!P$285</f>
        <v>39.860661788253054</v>
      </c>
      <c r="Q68" s="10">
        <f>'Working capital'!Q$285</f>
        <v>36.550569101690648</v>
      </c>
      <c r="R68" s="10">
        <f>'Working capital'!R$285</f>
        <v>23.640279493609306</v>
      </c>
      <c r="S68" s="10">
        <f>'Working capital'!S$285</f>
        <v>0</v>
      </c>
      <c r="T68" s="10">
        <f>'Working capital'!T$285</f>
        <v>0</v>
      </c>
      <c r="U68" s="10">
        <f>'Working capital'!U$285</f>
        <v>0</v>
      </c>
      <c r="V68" s="10">
        <f>'Working capital'!V$285</f>
        <v>0</v>
      </c>
      <c r="W68" s="10">
        <f>'Working capital'!W$285</f>
        <v>0</v>
      </c>
      <c r="X68" s="10">
        <f>'Working capital'!X$285</f>
        <v>0</v>
      </c>
    </row>
    <row r="69" spans="3:24">
      <c r="E69" s="35" t="str">
        <f xml:space="preserve"> 'Working capital'!E$535</f>
        <v xml:space="preserve">Dividend creditors balance - control - nominal (BR) </v>
      </c>
      <c r="F69" s="35">
        <f xml:space="preserve"> 'Working capital'!F$535</f>
        <v>0</v>
      </c>
      <c r="G69" s="35" t="str">
        <f xml:space="preserve"> 'Working capital'!G$535</f>
        <v>£m</v>
      </c>
      <c r="H69" s="63">
        <f xml:space="preserve"> 'Working capital'!H$535</f>
        <v>0</v>
      </c>
      <c r="I69" s="35">
        <f xml:space="preserve"> 'Working capital'!I$535</f>
        <v>0</v>
      </c>
      <c r="J69" s="10">
        <f>'Working capital'!J$535</f>
        <v>0</v>
      </c>
      <c r="K69" s="10">
        <f>'Working capital'!K$535</f>
        <v>0</v>
      </c>
      <c r="L69" s="10">
        <f>'Working capital'!L$535</f>
        <v>0</v>
      </c>
      <c r="M69" s="10">
        <f>'Working capital'!M$535</f>
        <v>0</v>
      </c>
      <c r="N69" s="10">
        <f>'Working capital'!N$535</f>
        <v>0</v>
      </c>
      <c r="O69" s="10">
        <f>'Working capital'!O$535</f>
        <v>0</v>
      </c>
      <c r="P69" s="10">
        <f>'Working capital'!P$535</f>
        <v>0</v>
      </c>
      <c r="Q69" s="10">
        <f>'Working capital'!Q$535</f>
        <v>0</v>
      </c>
      <c r="R69" s="10">
        <f>'Working capital'!R$535</f>
        <v>0</v>
      </c>
      <c r="S69" s="10">
        <f>'Working capital'!S$535</f>
        <v>0</v>
      </c>
      <c r="T69" s="10">
        <f>'Working capital'!T$535</f>
        <v>0</v>
      </c>
      <c r="U69" s="10">
        <f>'Working capital'!U$535</f>
        <v>0</v>
      </c>
      <c r="V69" s="10">
        <f>'Working capital'!V$535</f>
        <v>0</v>
      </c>
      <c r="W69" s="10">
        <f>'Working capital'!W$535</f>
        <v>0</v>
      </c>
      <c r="X69" s="10">
        <f>'Working capital'!X$535</f>
        <v>0</v>
      </c>
    </row>
    <row r="70" spans="3:24">
      <c r="E70" s="35" t="str">
        <f xml:space="preserve"> 'Wholesale debt'!E$605</f>
        <v xml:space="preserve">Total borrowing balance - control - nominal (BR) </v>
      </c>
      <c r="F70" s="35">
        <f xml:space="preserve"> 'Wholesale debt'!F$605</f>
        <v>0</v>
      </c>
      <c r="G70" s="35" t="str">
        <f xml:space="preserve"> 'Wholesale debt'!G$605</f>
        <v>£m</v>
      </c>
      <c r="H70" s="63">
        <f xml:space="preserve"> 'Wholesale debt'!H$605</f>
        <v>0</v>
      </c>
      <c r="I70" s="35">
        <f xml:space="preserve"> 'Wholesale debt'!I$605</f>
        <v>0</v>
      </c>
      <c r="J70" s="10">
        <f>'Wholesale debt'!J$605</f>
        <v>0</v>
      </c>
      <c r="K70" s="10">
        <f>'Wholesale debt'!K$605</f>
        <v>0</v>
      </c>
      <c r="L70" s="10">
        <f>'Wholesale debt'!L$605</f>
        <v>0</v>
      </c>
      <c r="M70" s="10">
        <f>'Wholesale debt'!M$605</f>
        <v>223.31347204221998</v>
      </c>
      <c r="N70" s="10">
        <f>'Wholesale debt'!N$605</f>
        <v>225.34708852116222</v>
      </c>
      <c r="O70" s="10">
        <f>'Wholesale debt'!O$605</f>
        <v>227.43191274186466</v>
      </c>
      <c r="P70" s="10">
        <f>'Wholesale debt'!P$605</f>
        <v>229.79871378239852</v>
      </c>
      <c r="Q70" s="10">
        <f>'Wholesale debt'!Q$605</f>
        <v>232.56024039008139</v>
      </c>
      <c r="R70" s="10">
        <f>'Wholesale debt'!R$605</f>
        <v>235.66268486137272</v>
      </c>
      <c r="S70" s="10">
        <f>'Wholesale debt'!S$605</f>
        <v>237.81170330973748</v>
      </c>
      <c r="T70" s="10">
        <f>'Wholesale debt'!T$605</f>
        <v>240.55458013299011</v>
      </c>
      <c r="U70" s="10">
        <f>'Wholesale debt'!U$605</f>
        <v>243.37450405801951</v>
      </c>
      <c r="V70" s="10">
        <f>'Wholesale debt'!V$605</f>
        <v>246.2329515339373</v>
      </c>
      <c r="W70" s="10">
        <f>'Wholesale debt'!W$605</f>
        <v>249.16844611163191</v>
      </c>
      <c r="X70" s="10">
        <f>'Wholesale debt'!X$605</f>
        <v>249.16844611163191</v>
      </c>
    </row>
    <row r="71" spans="3:24">
      <c r="E71" s="35" t="str">
        <f xml:space="preserve"> 'Interest on tax and dividends'!E$291</f>
        <v xml:space="preserve">Current tax liabilities - control - nominal (BR) </v>
      </c>
      <c r="F71" s="35">
        <f xml:space="preserve"> 'Interest on tax and dividends'!F$291</f>
        <v>0</v>
      </c>
      <c r="G71" s="35" t="str">
        <f xml:space="preserve"> 'Interest on tax and dividends'!G$291</f>
        <v>£m</v>
      </c>
      <c r="H71" s="63">
        <f xml:space="preserve"> 'Interest on tax and dividends'!H$291</f>
        <v>0</v>
      </c>
      <c r="I71" s="35">
        <f xml:space="preserve"> 'Interest on tax and dividends'!I$291</f>
        <v>0</v>
      </c>
      <c r="J71" s="10">
        <f>'Interest on tax and dividends'!J$291</f>
        <v>0</v>
      </c>
      <c r="K71" s="10">
        <f>'Interest on tax and dividends'!K$291</f>
        <v>0</v>
      </c>
      <c r="L71" s="10">
        <f>'Interest on tax and dividends'!L$291</f>
        <v>0</v>
      </c>
      <c r="M71" s="10">
        <f>'Interest on tax and dividends'!M$291</f>
        <v>0</v>
      </c>
      <c r="N71" s="10">
        <f>'Interest on tax and dividends'!N$291</f>
        <v>0</v>
      </c>
      <c r="O71" s="10">
        <f>'Interest on tax and dividends'!O$291</f>
        <v>0</v>
      </c>
      <c r="P71" s="10">
        <f>'Interest on tax and dividends'!P$291</f>
        <v>0</v>
      </c>
      <c r="Q71" s="10">
        <f>'Interest on tax and dividends'!Q$291</f>
        <v>0</v>
      </c>
      <c r="R71" s="10">
        <f>'Interest on tax and dividends'!R$291</f>
        <v>0</v>
      </c>
      <c r="S71" s="10">
        <f>'Interest on tax and dividends'!S$291</f>
        <v>0</v>
      </c>
      <c r="T71" s="10">
        <f>'Interest on tax and dividends'!T$291</f>
        <v>0</v>
      </c>
      <c r="U71" s="10">
        <f>'Interest on tax and dividends'!U$291</f>
        <v>0</v>
      </c>
      <c r="V71" s="10">
        <f>'Interest on tax and dividends'!V$291</f>
        <v>0</v>
      </c>
      <c r="W71" s="10">
        <f>'Interest on tax and dividends'!W$291</f>
        <v>0</v>
      </c>
      <c r="X71" s="10">
        <f>'Interest on tax and dividends'!X$291</f>
        <v>0</v>
      </c>
    </row>
    <row r="72" spans="3:24">
      <c r="E72" s="35" t="str">
        <f xml:space="preserve"> 'Wholesale other'!E$656</f>
        <v xml:space="preserve">Retirement benefit liability balance - control - nominal (BR) </v>
      </c>
      <c r="F72" s="35">
        <f xml:space="preserve"> 'Wholesale other'!F$656</f>
        <v>0</v>
      </c>
      <c r="G72" s="35" t="str">
        <f xml:space="preserve"> 'Wholesale other'!G$656</f>
        <v>£m</v>
      </c>
      <c r="H72" s="63">
        <f xml:space="preserve"> 'Wholesale other'!H$656</f>
        <v>0</v>
      </c>
      <c r="I72" s="35">
        <f xml:space="preserve"> 'Wholesale other'!I$656</f>
        <v>0</v>
      </c>
      <c r="J72" s="10">
        <f>'Wholesale other'!J$656</f>
        <v>0</v>
      </c>
      <c r="K72" s="10">
        <f>'Wholesale other'!K$656</f>
        <v>0</v>
      </c>
      <c r="L72" s="10">
        <f>'Wholesale other'!L$656</f>
        <v>0</v>
      </c>
      <c r="M72" s="10">
        <f>'Wholesale other'!M$656</f>
        <v>0</v>
      </c>
      <c r="N72" s="10">
        <f>'Wholesale other'!N$656</f>
        <v>0</v>
      </c>
      <c r="O72" s="10">
        <f>'Wholesale other'!O$656</f>
        <v>0</v>
      </c>
      <c r="P72" s="10">
        <f>'Wholesale other'!P$656</f>
        <v>0</v>
      </c>
      <c r="Q72" s="10">
        <f>'Wholesale other'!Q$656</f>
        <v>0</v>
      </c>
      <c r="R72" s="10">
        <f>'Wholesale other'!R$656</f>
        <v>0</v>
      </c>
      <c r="S72" s="10">
        <f>'Wholesale other'!S$656</f>
        <v>0</v>
      </c>
      <c r="T72" s="10">
        <f>'Wholesale other'!T$656</f>
        <v>0</v>
      </c>
      <c r="U72" s="10">
        <f>'Wholesale other'!U$656</f>
        <v>0</v>
      </c>
      <c r="V72" s="10">
        <f>'Wholesale other'!V$656</f>
        <v>0</v>
      </c>
      <c r="W72" s="10">
        <f>'Wholesale other'!W$656</f>
        <v>0</v>
      </c>
      <c r="X72" s="10">
        <f>'Wholesale other'!X$656</f>
        <v>0</v>
      </c>
    </row>
    <row r="73" spans="3:24">
      <c r="E73" s="35" t="str">
        <f xml:space="preserve"> 'Wholesale other'!E$615</f>
        <v xml:space="preserve">Provisions balance - control - nominal (BR) </v>
      </c>
      <c r="F73" s="35">
        <f xml:space="preserve"> 'Wholesale other'!F$615</f>
        <v>0</v>
      </c>
      <c r="G73" s="35" t="str">
        <f xml:space="preserve"> 'Wholesale other'!G$615</f>
        <v>£m</v>
      </c>
      <c r="H73" s="63">
        <f xml:space="preserve"> 'Wholesale other'!H$615</f>
        <v>0</v>
      </c>
      <c r="I73" s="35">
        <f xml:space="preserve"> 'Wholesale other'!I$615</f>
        <v>0</v>
      </c>
      <c r="J73" s="10">
        <f>'Wholesale other'!J$615</f>
        <v>0</v>
      </c>
      <c r="K73" s="10">
        <f>'Wholesale other'!K$615</f>
        <v>0</v>
      </c>
      <c r="L73" s="10">
        <f>'Wholesale other'!L$615</f>
        <v>0</v>
      </c>
      <c r="M73" s="10">
        <f>'Wholesale other'!M$615</f>
        <v>0.42499999999999999</v>
      </c>
      <c r="N73" s="10">
        <f>'Wholesale other'!N$615</f>
        <v>0.42499999999999999</v>
      </c>
      <c r="O73" s="10">
        <f>'Wholesale other'!O$615</f>
        <v>0.42499999999999999</v>
      </c>
      <c r="P73" s="10">
        <f>'Wholesale other'!P$615</f>
        <v>0.42499999999999999</v>
      </c>
      <c r="Q73" s="10">
        <f>'Wholesale other'!Q$615</f>
        <v>0.42499999999999999</v>
      </c>
      <c r="R73" s="10">
        <f>'Wholesale other'!R$615</f>
        <v>0.42499999999999999</v>
      </c>
      <c r="S73" s="10">
        <f>'Wholesale other'!S$615</f>
        <v>0.42499999999999999</v>
      </c>
      <c r="T73" s="10">
        <f>'Wholesale other'!T$615</f>
        <v>0.42499999999999999</v>
      </c>
      <c r="U73" s="10">
        <f>'Wholesale other'!U$615</f>
        <v>0.42499999999999999</v>
      </c>
      <c r="V73" s="10">
        <f>'Wholesale other'!V$615</f>
        <v>0.42499999999999999</v>
      </c>
      <c r="W73" s="10">
        <f>'Wholesale other'!W$615</f>
        <v>0.42499999999999999</v>
      </c>
      <c r="X73" s="10">
        <f>'Wholesale other'!X$615</f>
        <v>0.42499999999999999</v>
      </c>
    </row>
    <row r="74" spans="3:24">
      <c r="E74" s="35" t="str">
        <f xml:space="preserve"> 'Wholesale other'!E$588</f>
        <v xml:space="preserve">Other liabilities balance - control - nominal (BR) </v>
      </c>
      <c r="F74" s="35">
        <f xml:space="preserve"> 'Wholesale other'!F$588</f>
        <v>0</v>
      </c>
      <c r="G74" s="35" t="str">
        <f xml:space="preserve"> 'Wholesale other'!G$588</f>
        <v>£m</v>
      </c>
      <c r="H74" s="63">
        <f xml:space="preserve"> 'Wholesale other'!H$588</f>
        <v>0</v>
      </c>
      <c r="I74" s="35">
        <f xml:space="preserve"> 'Wholesale other'!I$588</f>
        <v>0</v>
      </c>
      <c r="J74" s="10">
        <f>'Wholesale other'!J$588</f>
        <v>0</v>
      </c>
      <c r="K74" s="10">
        <f>'Wholesale other'!K$588</f>
        <v>0</v>
      </c>
      <c r="L74" s="10">
        <f>'Wholesale other'!L$588</f>
        <v>0</v>
      </c>
      <c r="M74" s="10">
        <f>'Wholesale other'!M$588</f>
        <v>4.26</v>
      </c>
      <c r="N74" s="10">
        <f>'Wholesale other'!N$588</f>
        <v>4.26</v>
      </c>
      <c r="O74" s="10">
        <f>'Wholesale other'!O$588</f>
        <v>4.26</v>
      </c>
      <c r="P74" s="10">
        <f>'Wholesale other'!P$588</f>
        <v>4.26</v>
      </c>
      <c r="Q74" s="10">
        <f>'Wholesale other'!Q$588</f>
        <v>4.26</v>
      </c>
      <c r="R74" s="10">
        <f>'Wholesale other'!R$588</f>
        <v>4.26</v>
      </c>
      <c r="S74" s="10">
        <f>'Wholesale other'!S$588</f>
        <v>4.26</v>
      </c>
      <c r="T74" s="10">
        <f>'Wholesale other'!T$588</f>
        <v>4.26</v>
      </c>
      <c r="U74" s="10">
        <f>'Wholesale other'!U$588</f>
        <v>4.26</v>
      </c>
      <c r="V74" s="10">
        <f>'Wholesale other'!V$588</f>
        <v>4.26</v>
      </c>
      <c r="W74" s="10">
        <f>'Wholesale other'!W$588</f>
        <v>4.26</v>
      </c>
      <c r="X74" s="10">
        <f>'Wholesale other'!X$588</f>
        <v>4.26</v>
      </c>
    </row>
    <row r="75" spans="3:24">
      <c r="E75" s="54" t="s">
        <v>13588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245.10747204222</v>
      </c>
      <c r="N75" s="13">
        <f t="shared" si="12"/>
        <v>254.37355865584914</v>
      </c>
      <c r="O75" s="13">
        <f t="shared" si="12"/>
        <v>276.16682420882501</v>
      </c>
      <c r="P75" s="13">
        <f t="shared" si="12"/>
        <v>283.08447898204736</v>
      </c>
      <c r="Q75" s="13">
        <f t="shared" si="12"/>
        <v>282.6066683401508</v>
      </c>
      <c r="R75" s="13">
        <f t="shared" si="12"/>
        <v>272.97223011024101</v>
      </c>
      <c r="S75" s="13">
        <f t="shared" si="12"/>
        <v>246.47370330973749</v>
      </c>
      <c r="T75" s="13">
        <f t="shared" si="12"/>
        <v>249.21658013299012</v>
      </c>
      <c r="U75" s="13">
        <f t="shared" si="12"/>
        <v>252.03650405801952</v>
      </c>
      <c r="V75" s="13">
        <f t="shared" si="12"/>
        <v>254.8949515339373</v>
      </c>
      <c r="W75" s="13">
        <f t="shared" si="12"/>
        <v>257.83044611163194</v>
      </c>
      <c r="X75" s="13">
        <f t="shared" si="12"/>
        <v>257.83044611163194</v>
      </c>
    </row>
    <row r="77" spans="3:24">
      <c r="E77" s="35" t="str">
        <f xml:space="preserve"> 'Wholesale other'!E$539</f>
        <v xml:space="preserve">Net assets before deferred tax- control - nominal (BR) </v>
      </c>
      <c r="F77" s="35">
        <f xml:space="preserve"> 'Wholesale other'!F$539</f>
        <v>0</v>
      </c>
      <c r="G77" s="35" t="str">
        <f xml:space="preserve"> 'Wholesale other'!G$539</f>
        <v>£m</v>
      </c>
      <c r="H77" s="63">
        <f xml:space="preserve"> 'Wholesale other'!H$539</f>
        <v>0</v>
      </c>
      <c r="I77" s="35">
        <f xml:space="preserve"> 'Wholesale other'!I$539</f>
        <v>0</v>
      </c>
      <c r="J77" s="10">
        <f>'Wholesale other'!J$539</f>
        <v>0</v>
      </c>
      <c r="K77" s="10">
        <f>'Wholesale other'!K$539</f>
        <v>0</v>
      </c>
      <c r="L77" s="10">
        <f>'Wholesale other'!L$539</f>
        <v>0</v>
      </c>
      <c r="M77" s="10">
        <f>'Wholesale other'!M$539</f>
        <v>58.980429738094273</v>
      </c>
      <c r="N77" s="10">
        <f>'Wholesale other'!N$539</f>
        <v>73.646278819405552</v>
      </c>
      <c r="O77" s="10">
        <f>'Wholesale other'!O$539</f>
        <v>88.932576403991675</v>
      </c>
      <c r="P77" s="10">
        <f>'Wholesale other'!P$539</f>
        <v>111.99389921452803</v>
      </c>
      <c r="Q77" s="10">
        <f>'Wholesale other'!Q$539</f>
        <v>138.64204246677389</v>
      </c>
      <c r="R77" s="10">
        <f>'Wholesale other'!R$539</f>
        <v>165.3695296103561</v>
      </c>
      <c r="S77" s="10">
        <f>'Wholesale other'!S$539</f>
        <v>170.21993642243947</v>
      </c>
      <c r="T77" s="10">
        <f>'Wholesale other'!T$539</f>
        <v>177.05882877003918</v>
      </c>
      <c r="U77" s="10">
        <f>'Wholesale other'!U$539</f>
        <v>184.93894125811565</v>
      </c>
      <c r="V77" s="10">
        <f>'Wholesale other'!V$539</f>
        <v>196.3794653135287</v>
      </c>
      <c r="W77" s="10">
        <f>'Wholesale other'!W$539</f>
        <v>208.67816283054236</v>
      </c>
      <c r="X77" s="10">
        <f>'Wholesale other'!X$539</f>
        <v>207.94016283054236</v>
      </c>
    </row>
    <row r="78" spans="3:24">
      <c r="E78" s="35" t="str">
        <f xml:space="preserve"> Tax!E$1348</f>
        <v xml:space="preserve">Deferred tax balance - control - nominal (BR)  </v>
      </c>
      <c r="F78" s="35">
        <f xml:space="preserve"> Tax!F$1348</f>
        <v>0</v>
      </c>
      <c r="G78" s="35" t="str">
        <f xml:space="preserve"> Tax!G$1348</f>
        <v>£m</v>
      </c>
      <c r="H78" s="63">
        <f xml:space="preserve"> Tax!H$1348</f>
        <v>0</v>
      </c>
      <c r="I78" s="35">
        <f xml:space="preserve"> Tax!I$1348</f>
        <v>0</v>
      </c>
      <c r="J78" s="10">
        <f>Tax!J$1348</f>
        <v>0</v>
      </c>
      <c r="K78" s="10">
        <f>Tax!K$1348</f>
        <v>0</v>
      </c>
      <c r="L78" s="10">
        <f>Tax!L$1348</f>
        <v>0</v>
      </c>
      <c r="M78" s="10">
        <f>Tax!M$1348</f>
        <v>-56.298292399999994</v>
      </c>
      <c r="N78" s="10">
        <f>Tax!N$1348</f>
        <v>-62.818712728269368</v>
      </c>
      <c r="O78" s="10">
        <f>Tax!O$1348</f>
        <v>-76.113668695849228</v>
      </c>
      <c r="P78" s="10">
        <f>Tax!P$1348</f>
        <v>-88.333542733069777</v>
      </c>
      <c r="Q78" s="10">
        <f>Tax!Q$1348</f>
        <v>-97.815937231561691</v>
      </c>
      <c r="R78" s="10">
        <f>Tax!R$1348</f>
        <v>-103.42399572293257</v>
      </c>
      <c r="S78" s="10">
        <f>Tax!S$1348</f>
        <v>-104.75783190578886</v>
      </c>
      <c r="T78" s="10">
        <f>Tax!T$1348</f>
        <v>-106.24092312836774</v>
      </c>
      <c r="U78" s="10">
        <f>Tax!U$1348</f>
        <v>-107.89063427960241</v>
      </c>
      <c r="V78" s="10">
        <f>Tax!V$1348</f>
        <v>-109.72635054447919</v>
      </c>
      <c r="W78" s="10">
        <f>Tax!W$1348</f>
        <v>-111.76971245282813</v>
      </c>
      <c r="X78" s="10">
        <f>Tax!X$1348</f>
        <v>-111.76971245282813</v>
      </c>
    </row>
    <row r="79" spans="3:24">
      <c r="E79" s="35" t="str">
        <f xml:space="preserve"> 'Wholesale other'!E$378</f>
        <v xml:space="preserve">Net assets - control - nominal (BR) </v>
      </c>
      <c r="F79" s="35">
        <f xml:space="preserve"> 'Wholesale other'!F$378</f>
        <v>0</v>
      </c>
      <c r="G79" s="35" t="str">
        <f xml:space="preserve"> 'Wholesale other'!G$378</f>
        <v>£m</v>
      </c>
      <c r="H79" s="63">
        <f xml:space="preserve"> 'Wholesale other'!H$378</f>
        <v>0</v>
      </c>
      <c r="I79" s="35">
        <f xml:space="preserve"> 'Wholesale other'!I$378</f>
        <v>0</v>
      </c>
      <c r="J79" s="10">
        <f>'Wholesale other'!J$378</f>
        <v>0</v>
      </c>
      <c r="K79" s="10">
        <f>'Wholesale other'!K$378</f>
        <v>0</v>
      </c>
      <c r="L79" s="10">
        <f>'Wholesale other'!L$378</f>
        <v>0</v>
      </c>
      <c r="M79" s="10">
        <f>'Wholesale other'!M$378</f>
        <v>2.6821373380942788</v>
      </c>
      <c r="N79" s="10">
        <f>'Wholesale other'!N$378</f>
        <v>10.827566091136184</v>
      </c>
      <c r="O79" s="10">
        <f>'Wholesale other'!O$378</f>
        <v>12.818907708142447</v>
      </c>
      <c r="P79" s="10">
        <f>'Wholesale other'!P$378</f>
        <v>23.660356481458251</v>
      </c>
      <c r="Q79" s="10">
        <f>'Wholesale other'!Q$378</f>
        <v>40.826105235212196</v>
      </c>
      <c r="R79" s="10">
        <f>'Wholesale other'!R$378</f>
        <v>61.945533887423522</v>
      </c>
      <c r="S79" s="10">
        <f>'Wholesale other'!S$378</f>
        <v>65.462104516650612</v>
      </c>
      <c r="T79" s="10">
        <f>'Wholesale other'!T$378</f>
        <v>70.817905641671445</v>
      </c>
      <c r="U79" s="10">
        <f>'Wholesale other'!U$378</f>
        <v>77.048306978513239</v>
      </c>
      <c r="V79" s="10">
        <f>'Wholesale other'!V$378</f>
        <v>86.653114769049509</v>
      </c>
      <c r="W79" s="10">
        <f>'Wholesale other'!W$378</f>
        <v>96.908450377714232</v>
      </c>
      <c r="X79" s="10">
        <f>'Wholesale other'!X$378</f>
        <v>96.170450377714232</v>
      </c>
    </row>
    <row r="80" spans="3:24">
      <c r="C80" s="109" t="s">
        <v>5771</v>
      </c>
    </row>
    <row r="81" spans="2:24">
      <c r="E81" s="35" t="str">
        <f xml:space="preserve"> 'Wholesale other'!E$358</f>
        <v xml:space="preserve">Called up share capital balance - control - nominal (BR) </v>
      </c>
      <c r="F81" s="35">
        <f xml:space="preserve"> 'Wholesale other'!F$358</f>
        <v>0</v>
      </c>
      <c r="G81" s="35" t="str">
        <f xml:space="preserve"> 'Wholesale other'!G$358</f>
        <v>£m</v>
      </c>
      <c r="H81" s="63">
        <f xml:space="preserve"> 'Wholesale other'!H$358</f>
        <v>0</v>
      </c>
      <c r="I81" s="35">
        <f xml:space="preserve"> 'Wholesale other'!I$358</f>
        <v>0</v>
      </c>
      <c r="J81" s="10">
        <f>'Wholesale other'!J$358</f>
        <v>0</v>
      </c>
      <c r="K81" s="10">
        <f>'Wholesale other'!K$358</f>
        <v>0</v>
      </c>
      <c r="L81" s="10">
        <f>'Wholesale other'!L$358</f>
        <v>0</v>
      </c>
      <c r="M81" s="10">
        <f>'Wholesale other'!M$358</f>
        <v>1.1459999999999999</v>
      </c>
      <c r="N81" s="10">
        <f>'Wholesale other'!N$358</f>
        <v>2.5554891213815183</v>
      </c>
      <c r="O81" s="10">
        <f>'Wholesale other'!O$358</f>
        <v>4.0720995666431072</v>
      </c>
      <c r="P81" s="10">
        <f>'Wholesale other'!P$358</f>
        <v>12.675951993219215</v>
      </c>
      <c r="Q81" s="10">
        <f>'Wholesale other'!Q$358</f>
        <v>24.388279694960797</v>
      </c>
      <c r="R81" s="10">
        <f>'Wholesale other'!R$358</f>
        <v>36.071517559620581</v>
      </c>
      <c r="S81" s="10">
        <f>'Wholesale other'!S$358</f>
        <v>39.324517559620581</v>
      </c>
      <c r="T81" s="10">
        <f>'Wholesale other'!T$358</f>
        <v>45.314517559620583</v>
      </c>
      <c r="U81" s="10">
        <f>'Wholesale other'!U$358</f>
        <v>52.570517559620583</v>
      </c>
      <c r="V81" s="10">
        <f>'Wholesale other'!V$358</f>
        <v>63.567517559620583</v>
      </c>
      <c r="W81" s="10">
        <f>'Wholesale other'!W$358</f>
        <v>75.635517559620581</v>
      </c>
      <c r="X81" s="10">
        <f>'Wholesale other'!X$358</f>
        <v>75.635517559620581</v>
      </c>
    </row>
    <row r="82" spans="2:24">
      <c r="E82" s="35" t="str">
        <f xml:space="preserve"> 'Wholesale other'!E$561</f>
        <v xml:space="preserve">Non-distributable reserves balance - control - nominal (BR) </v>
      </c>
      <c r="F82" s="35">
        <f xml:space="preserve"> 'Wholesale other'!F$561</f>
        <v>0</v>
      </c>
      <c r="G82" s="35" t="str">
        <f xml:space="preserve"> 'Wholesale other'!G$561</f>
        <v>£m</v>
      </c>
      <c r="H82" s="63">
        <f xml:space="preserve"> 'Wholesale other'!H$561</f>
        <v>0</v>
      </c>
      <c r="I82" s="35">
        <f xml:space="preserve"> 'Wholesale other'!I$561</f>
        <v>0</v>
      </c>
      <c r="J82" s="10">
        <f>'Wholesale other'!J$561</f>
        <v>0</v>
      </c>
      <c r="K82" s="10">
        <f>'Wholesale other'!K$561</f>
        <v>0</v>
      </c>
      <c r="L82" s="10">
        <f>'Wholesale other'!L$561</f>
        <v>0</v>
      </c>
      <c r="M82" s="10">
        <f>'Wholesale other'!M$561</f>
        <v>42.182000000000002</v>
      </c>
      <c r="N82" s="10">
        <f>'Wholesale other'!N$561</f>
        <v>42.182000000000002</v>
      </c>
      <c r="O82" s="10">
        <f>'Wholesale other'!O$561</f>
        <v>42.182000000000002</v>
      </c>
      <c r="P82" s="10">
        <f>'Wholesale other'!P$561</f>
        <v>42.182000000000002</v>
      </c>
      <c r="Q82" s="10">
        <f>'Wholesale other'!Q$561</f>
        <v>42.182000000000002</v>
      </c>
      <c r="R82" s="10">
        <f>'Wholesale other'!R$561</f>
        <v>42.182000000000002</v>
      </c>
      <c r="S82" s="10">
        <f>'Wholesale other'!S$561</f>
        <v>42.182000000000002</v>
      </c>
      <c r="T82" s="10">
        <f>'Wholesale other'!T$561</f>
        <v>42.182000000000002</v>
      </c>
      <c r="U82" s="10">
        <f>'Wholesale other'!U$561</f>
        <v>42.182000000000002</v>
      </c>
      <c r="V82" s="10">
        <f>'Wholesale other'!V$561</f>
        <v>42.182000000000002</v>
      </c>
      <c r="W82" s="10">
        <f>'Wholesale other'!W$561</f>
        <v>42.182000000000002</v>
      </c>
      <c r="X82" s="10">
        <f>'Wholesale other'!X$561</f>
        <v>42.182000000000002</v>
      </c>
    </row>
    <row r="83" spans="2:24">
      <c r="E83" s="35" t="str">
        <f xml:space="preserve"> 'Wholesale other'!E$699</f>
        <v xml:space="preserve">Retained earnings balance - control - nominal (BR) </v>
      </c>
      <c r="F83" s="35">
        <f xml:space="preserve"> 'Wholesale other'!F$699</f>
        <v>0</v>
      </c>
      <c r="G83" s="35" t="str">
        <f xml:space="preserve"> 'Wholesale other'!G$699</f>
        <v>£m</v>
      </c>
      <c r="H83" s="63">
        <f xml:space="preserve"> 'Wholesale other'!H$699</f>
        <v>0</v>
      </c>
      <c r="I83" s="35">
        <f xml:space="preserve"> 'Wholesale other'!I$699</f>
        <v>0</v>
      </c>
      <c r="J83" s="10">
        <f>'Wholesale other'!J$699</f>
        <v>0</v>
      </c>
      <c r="K83" s="10">
        <f>'Wholesale other'!K$699</f>
        <v>0</v>
      </c>
      <c r="L83" s="10">
        <f>'Wholesale other'!L$699</f>
        <v>0</v>
      </c>
      <c r="M83" s="10">
        <f>'Wholesale other'!M$699</f>
        <v>-40.645862661905667</v>
      </c>
      <c r="N83" s="10">
        <f>'Wholesale other'!N$699</f>
        <v>-33.909923030245281</v>
      </c>
      <c r="O83" s="10">
        <f>'Wholesale other'!O$699</f>
        <v>-33.435191858500666</v>
      </c>
      <c r="P83" s="10">
        <f>'Wholesale other'!P$699</f>
        <v>-31.197595511761044</v>
      </c>
      <c r="Q83" s="10">
        <f>'Wholesale other'!Q$699</f>
        <v>-25.744174459748645</v>
      </c>
      <c r="R83" s="10">
        <f>'Wholesale other'!R$699</f>
        <v>-16.307983672197015</v>
      </c>
      <c r="S83" s="10">
        <f>'Wholesale other'!S$699</f>
        <v>-16.044413042969914</v>
      </c>
      <c r="T83" s="10">
        <f>'Wholesale other'!T$699</f>
        <v>-16.678611917949169</v>
      </c>
      <c r="U83" s="10">
        <f>'Wholesale other'!U$699</f>
        <v>-17.704210581107315</v>
      </c>
      <c r="V83" s="10">
        <f>'Wholesale other'!V$699</f>
        <v>-19.096402790571066</v>
      </c>
      <c r="W83" s="10">
        <f>'Wholesale other'!W$699</f>
        <v>-20.909067181906291</v>
      </c>
      <c r="X83" s="10">
        <f>'Wholesale other'!X$699</f>
        <v>-20.909067181906291</v>
      </c>
    </row>
    <row r="84" spans="2:24">
      <c r="E84" s="54" t="s">
        <v>13589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2.6821373380943356</v>
      </c>
      <c r="N84" s="13">
        <f t="shared" si="13"/>
        <v>10.827566091136241</v>
      </c>
      <c r="O84" s="13">
        <f t="shared" si="13"/>
        <v>12.81890770814244</v>
      </c>
      <c r="P84" s="13">
        <f t="shared" si="13"/>
        <v>23.660356481458173</v>
      </c>
      <c r="Q84" s="13">
        <f t="shared" si="13"/>
        <v>40.826105235212154</v>
      </c>
      <c r="R84" s="13">
        <f t="shared" si="13"/>
        <v>61.945533887423565</v>
      </c>
      <c r="S84" s="13">
        <f t="shared" si="13"/>
        <v>65.462104516650669</v>
      </c>
      <c r="T84" s="13">
        <f t="shared" si="13"/>
        <v>70.817905641671416</v>
      </c>
      <c r="U84" s="13">
        <f t="shared" si="13"/>
        <v>77.048306978513267</v>
      </c>
      <c r="V84" s="13">
        <f t="shared" si="13"/>
        <v>86.653114769049523</v>
      </c>
      <c r="W84" s="13">
        <f t="shared" si="13"/>
        <v>96.908450377714288</v>
      </c>
      <c r="X84" s="13">
        <f t="shared" si="13"/>
        <v>96.908450377714288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88</f>
        <v xml:space="preserve">Cash interest cover - control (BR) </v>
      </c>
      <c r="F88" s="133">
        <f xml:space="preserve"> 'Financial indicators'!F$388</f>
        <v>0</v>
      </c>
      <c r="G88" s="133" t="str">
        <f xml:space="preserve"> 'Financial indicators'!G$388</f>
        <v>ratio</v>
      </c>
      <c r="H88" s="250">
        <f xml:space="preserve"> 'Financial indicators'!H$388</f>
        <v>0</v>
      </c>
      <c r="I88" s="133">
        <f xml:space="preserve"> 'Financial indicators'!I$388</f>
        <v>0</v>
      </c>
      <c r="J88" s="77">
        <f xml:space="preserve"> 'Financial indicators'!J$388</f>
        <v>0</v>
      </c>
      <c r="K88" s="77">
        <f xml:space="preserve"> 'Financial indicators'!K$388</f>
        <v>0</v>
      </c>
      <c r="L88" s="77">
        <f xml:space="preserve"> 'Financial indicators'!L$388</f>
        <v>0</v>
      </c>
      <c r="M88" s="77">
        <f xml:space="preserve"> 'Financial indicators'!M$388</f>
        <v>0</v>
      </c>
      <c r="N88" s="77">
        <f xml:space="preserve"> 'Financial indicators'!N$388</f>
        <v>4.3683141389122682</v>
      </c>
      <c r="O88" s="77">
        <f xml:space="preserve"> 'Financial indicators'!O$388</f>
        <v>4.3423291064084815</v>
      </c>
      <c r="P88" s="77">
        <f xml:space="preserve"> 'Financial indicators'!P$388</f>
        <v>4.2018143129362109</v>
      </c>
      <c r="Q88" s="77">
        <f xml:space="preserve"> 'Financial indicators'!Q$388</f>
        <v>4.0681840027484855</v>
      </c>
      <c r="R88" s="77">
        <f xml:space="preserve"> 'Financial indicators'!R$388</f>
        <v>4.020461287168394</v>
      </c>
      <c r="S88" s="77">
        <f xml:space="preserve"> 'Financial indicators'!S$388</f>
        <v>0</v>
      </c>
      <c r="T88" s="77">
        <f xml:space="preserve"> 'Financial indicators'!T$388</f>
        <v>0</v>
      </c>
      <c r="U88" s="77">
        <f xml:space="preserve"> 'Financial indicators'!U$388</f>
        <v>0</v>
      </c>
      <c r="V88" s="77">
        <f xml:space="preserve"> 'Financial indicators'!V$388</f>
        <v>0</v>
      </c>
      <c r="W88" s="77">
        <f xml:space="preserve"> 'Financial indicators'!W$388</f>
        <v>0</v>
      </c>
      <c r="X88" s="77">
        <f xml:space="preserve"> 'Financial indicators'!X$388</f>
        <v>0</v>
      </c>
    </row>
    <row r="89" spans="2:24">
      <c r="E89" s="133" t="str">
        <f xml:space="preserve"> 'Financial indicators'!E$307</f>
        <v xml:space="preserve">Adjusted cash interest cover ratio (Ofwat) - control (BR) </v>
      </c>
      <c r="F89" s="133">
        <f xml:space="preserve"> 'Financial indicators'!F$307</f>
        <v>0</v>
      </c>
      <c r="G89" s="133" t="str">
        <f xml:space="preserve"> 'Financial indicators'!G$307</f>
        <v>ratio</v>
      </c>
      <c r="H89" s="250">
        <f xml:space="preserve"> 'Financial indicators'!H$307</f>
        <v>0</v>
      </c>
      <c r="I89" s="133">
        <f xml:space="preserve"> 'Financial indicators'!I$307</f>
        <v>0</v>
      </c>
      <c r="J89" s="77">
        <f xml:space="preserve"> 'Financial indicators'!J$307</f>
        <v>0</v>
      </c>
      <c r="K89" s="77">
        <f xml:space="preserve"> 'Financial indicators'!K$307</f>
        <v>0</v>
      </c>
      <c r="L89" s="77">
        <f xml:space="preserve"> 'Financial indicators'!L$307</f>
        <v>0</v>
      </c>
      <c r="M89" s="77">
        <f xml:space="preserve"> 'Financial indicators'!M$307</f>
        <v>0</v>
      </c>
      <c r="N89" s="77">
        <f xml:space="preserve"> 'Financial indicators'!N$307</f>
        <v>1.6574154733438546</v>
      </c>
      <c r="O89" s="77">
        <f xml:space="preserve"> 'Financial indicators'!O$307</f>
        <v>1.64664905773854</v>
      </c>
      <c r="P89" s="77">
        <f xml:space="preserve"> 'Financial indicators'!P$307</f>
        <v>1.5934215421641249</v>
      </c>
      <c r="Q89" s="77">
        <f xml:space="preserve"> 'Financial indicators'!Q$307</f>
        <v>1.5430645685368649</v>
      </c>
      <c r="R89" s="77">
        <f xml:space="preserve"> 'Financial indicators'!R$307</f>
        <v>1.5254868515079505</v>
      </c>
      <c r="S89" s="77">
        <f xml:space="preserve"> 'Financial indicators'!S$307</f>
        <v>0</v>
      </c>
      <c r="T89" s="77">
        <f xml:space="preserve"> 'Financial indicators'!T$307</f>
        <v>0</v>
      </c>
      <c r="U89" s="77">
        <f xml:space="preserve"> 'Financial indicators'!U$307</f>
        <v>0</v>
      </c>
      <c r="V89" s="77">
        <f xml:space="preserve"> 'Financial indicators'!V$307</f>
        <v>0</v>
      </c>
      <c r="W89" s="77">
        <f xml:space="preserve"> 'Financial indicators'!W$307</f>
        <v>0</v>
      </c>
      <c r="X89" s="77">
        <f xml:space="preserve"> 'Financial indicators'!X$307</f>
        <v>0</v>
      </c>
    </row>
    <row r="90" spans="2:24">
      <c r="E90" s="133" t="str">
        <f xml:space="preserve"> 'Financial indicators'!E$367</f>
        <v xml:space="preserve">Adjusted cash interest cover ratio  - control (Alternative) (BR) </v>
      </c>
      <c r="F90" s="133">
        <f xml:space="preserve"> 'Financial indicators'!F$367</f>
        <v>0</v>
      </c>
      <c r="G90" s="133" t="str">
        <f xml:space="preserve"> 'Financial indicators'!G$367</f>
        <v>ratio</v>
      </c>
      <c r="H90" s="250">
        <f xml:space="preserve"> 'Financial indicators'!H$367</f>
        <v>0</v>
      </c>
      <c r="I90" s="133">
        <f xml:space="preserve"> 'Financial indicators'!I$367</f>
        <v>0</v>
      </c>
      <c r="J90" s="77">
        <f xml:space="preserve"> 'Financial indicators'!J$367</f>
        <v>0</v>
      </c>
      <c r="K90" s="77">
        <f xml:space="preserve"> 'Financial indicators'!K$367</f>
        <v>0</v>
      </c>
      <c r="L90" s="77">
        <f xml:space="preserve"> 'Financial indicators'!L$367</f>
        <v>0</v>
      </c>
      <c r="M90" s="77">
        <f xml:space="preserve"> 'Financial indicators'!M$367</f>
        <v>0</v>
      </c>
      <c r="N90" s="77">
        <f xml:space="preserve"> 'Financial indicators'!N$367</f>
        <v>1.6574154733438546</v>
      </c>
      <c r="O90" s="77">
        <f xml:space="preserve"> 'Financial indicators'!O$367</f>
        <v>1.64664905773854</v>
      </c>
      <c r="P90" s="77">
        <f xml:space="preserve"> 'Financial indicators'!P$367</f>
        <v>1.5934215421641249</v>
      </c>
      <c r="Q90" s="77">
        <f xml:space="preserve"> 'Financial indicators'!Q$367</f>
        <v>1.5430645685368649</v>
      </c>
      <c r="R90" s="77">
        <f xml:space="preserve"> 'Financial indicators'!R$367</f>
        <v>1.5254868515079505</v>
      </c>
      <c r="S90" s="77">
        <f xml:space="preserve"> 'Financial indicators'!S$367</f>
        <v>0</v>
      </c>
      <c r="T90" s="77">
        <f xml:space="preserve"> 'Financial indicators'!T$367</f>
        <v>0</v>
      </c>
      <c r="U90" s="77">
        <f xml:space="preserve"> 'Financial indicators'!U$367</f>
        <v>0</v>
      </c>
      <c r="V90" s="77">
        <f xml:space="preserve"> 'Financial indicators'!V$367</f>
        <v>0</v>
      </c>
      <c r="W90" s="77">
        <f xml:space="preserve"> 'Financial indicators'!W$367</f>
        <v>0</v>
      </c>
      <c r="X90" s="77">
        <f xml:space="preserve"> 'Financial indicators'!X$367</f>
        <v>0</v>
      </c>
    </row>
    <row r="91" spans="2:24">
      <c r="E91" s="65" t="str">
        <f xml:space="preserve"> 'Financial indicators'!E$409</f>
        <v xml:space="preserve">Funds from operations / net debt (Ofwat) - Control (BR) </v>
      </c>
      <c r="F91" s="65">
        <f xml:space="preserve"> 'Financial indicators'!F$409</f>
        <v>0</v>
      </c>
      <c r="G91" s="65" t="str">
        <f xml:space="preserve"> 'Financial indicators'!G$409</f>
        <v>%</v>
      </c>
      <c r="H91" s="123">
        <f xml:space="preserve"> 'Financial indicators'!H$409</f>
        <v>0</v>
      </c>
      <c r="I91" s="65">
        <f xml:space="preserve"> 'Financial indicators'!I$409</f>
        <v>0</v>
      </c>
      <c r="J91" s="38">
        <f xml:space="preserve"> 'Financial indicators'!J$409</f>
        <v>0</v>
      </c>
      <c r="K91" s="38">
        <f xml:space="preserve"> 'Financial indicators'!K$409</f>
        <v>0</v>
      </c>
      <c r="L91" s="38">
        <f xml:space="preserve"> 'Financial indicators'!L$409</f>
        <v>0</v>
      </c>
      <c r="M91" s="38">
        <f xml:space="preserve"> 'Financial indicators'!M$409</f>
        <v>0</v>
      </c>
      <c r="N91" s="38">
        <f xml:space="preserve"> 'Financial indicators'!N$409</f>
        <v>0.1315561766219662</v>
      </c>
      <c r="O91" s="38">
        <f xml:space="preserve"> 'Financial indicators'!O$409</f>
        <v>0.12410748783698504</v>
      </c>
      <c r="P91" s="38">
        <f xml:space="preserve"> 'Financial indicators'!P$409</f>
        <v>0.11830106019546632</v>
      </c>
      <c r="Q91" s="38">
        <f xml:space="preserve"> 'Financial indicators'!Q$409</f>
        <v>0.11594084669326345</v>
      </c>
      <c r="R91" s="38">
        <f xml:space="preserve"> 'Financial indicators'!R$409</f>
        <v>0.11795143289565818</v>
      </c>
      <c r="S91" s="38">
        <f xml:space="preserve"> 'Financial indicators'!S$409</f>
        <v>0</v>
      </c>
      <c r="T91" s="38">
        <f xml:space="preserve"> 'Financial indicators'!T$409</f>
        <v>0</v>
      </c>
      <c r="U91" s="38">
        <f xml:space="preserve"> 'Financial indicators'!U$409</f>
        <v>0</v>
      </c>
      <c r="V91" s="38">
        <f xml:space="preserve"> 'Financial indicators'!V$409</f>
        <v>0</v>
      </c>
      <c r="W91" s="38">
        <f xml:space="preserve"> 'Financial indicators'!W$409</f>
        <v>0</v>
      </c>
      <c r="X91" s="38">
        <f xml:space="preserve"> 'Financial indicators'!X$409</f>
        <v>0</v>
      </c>
    </row>
    <row r="92" spans="2:24">
      <c r="E92" s="65" t="str">
        <f xml:space="preserve"> 'Financial indicators'!E$436</f>
        <v xml:space="preserve">Funds from operations / net debt (Alternative) - Control (BR) </v>
      </c>
      <c r="F92" s="65">
        <f xml:space="preserve"> 'Financial indicators'!F$436</f>
        <v>0</v>
      </c>
      <c r="G92" s="65" t="str">
        <f xml:space="preserve"> 'Financial indicators'!G$436</f>
        <v>%</v>
      </c>
      <c r="H92" s="123">
        <f xml:space="preserve"> 'Financial indicators'!H$436</f>
        <v>0</v>
      </c>
      <c r="I92" s="65">
        <f xml:space="preserve"> 'Financial indicators'!I$436</f>
        <v>0</v>
      </c>
      <c r="J92" s="38">
        <f xml:space="preserve"> 'Financial indicators'!J$436</f>
        <v>0</v>
      </c>
      <c r="K92" s="38">
        <f xml:space="preserve"> 'Financial indicators'!K$436</f>
        <v>0</v>
      </c>
      <c r="L92" s="38">
        <f xml:space="preserve"> 'Financial indicators'!L$436</f>
        <v>0</v>
      </c>
      <c r="M92" s="38">
        <f xml:space="preserve"> 'Financial indicators'!M$436</f>
        <v>0</v>
      </c>
      <c r="N92" s="38">
        <f xml:space="preserve"> 'Financial indicators'!N$436</f>
        <v>0.12253039459814478</v>
      </c>
      <c r="O92" s="38">
        <f xml:space="preserve"> 'Financial indicators'!O$436</f>
        <v>0.11626612386127699</v>
      </c>
      <c r="P92" s="38">
        <f xml:space="preserve"> 'Financial indicators'!P$436</f>
        <v>0.11094710200198987</v>
      </c>
      <c r="Q92" s="38">
        <f xml:space="preserve"> 'Financial indicators'!Q$436</f>
        <v>0.10848613043213229</v>
      </c>
      <c r="R92" s="38">
        <f xml:space="preserve"> 'Financial indicators'!R$436</f>
        <v>0.11006896626474591</v>
      </c>
      <c r="S92" s="38">
        <f xml:space="preserve"> 'Financial indicators'!S$436</f>
        <v>0</v>
      </c>
      <c r="T92" s="38">
        <f xml:space="preserve"> 'Financial indicators'!T$436</f>
        <v>0</v>
      </c>
      <c r="U92" s="38">
        <f xml:space="preserve"> 'Financial indicators'!U$436</f>
        <v>0</v>
      </c>
      <c r="V92" s="38">
        <f xml:space="preserve"> 'Financial indicators'!V$436</f>
        <v>0</v>
      </c>
      <c r="W92" s="38">
        <f xml:space="preserve"> 'Financial indicators'!W$436</f>
        <v>0</v>
      </c>
      <c r="X92" s="38">
        <f xml:space="preserve"> 'Financial indicators'!X$436</f>
        <v>0</v>
      </c>
    </row>
    <row r="93" spans="2:24">
      <c r="E93" s="65" t="str">
        <f xml:space="preserve"> 'Financial indicators'!E$499</f>
        <v xml:space="preserve">Gearing - Control (BR) </v>
      </c>
      <c r="F93" s="65">
        <f xml:space="preserve"> 'Financial indicators'!F$499</f>
        <v>0</v>
      </c>
      <c r="G93" s="65" t="str">
        <f xml:space="preserve"> 'Financial indicators'!G$499</f>
        <v>%</v>
      </c>
      <c r="H93" s="123">
        <f xml:space="preserve"> 'Financial indicators'!H$499</f>
        <v>0</v>
      </c>
      <c r="I93" s="65">
        <f xml:space="preserve"> 'Financial indicators'!I$499</f>
        <v>0</v>
      </c>
      <c r="J93" s="38">
        <f>'Financial indicators'!J$499</f>
        <v>0</v>
      </c>
      <c r="K93" s="38">
        <f>'Financial indicators'!K$499</f>
        <v>0</v>
      </c>
      <c r="L93" s="38">
        <f>'Financial indicators'!L$499</f>
        <v>0</v>
      </c>
      <c r="M93" s="38">
        <f>'Financial indicators'!M$499</f>
        <v>0.5605053600677562</v>
      </c>
      <c r="N93" s="38">
        <f>'Financial indicators'!N$499</f>
        <v>0.54550606297257354</v>
      </c>
      <c r="O93" s="38">
        <f>'Financial indicators'!O$499</f>
        <v>0.5504060071331256</v>
      </c>
      <c r="P93" s="38">
        <f>'Financial indicators'!P$499</f>
        <v>0.5733704595867396</v>
      </c>
      <c r="Q93" s="38">
        <f>'Financial indicators'!Q$499</f>
        <v>0.58933364121166387</v>
      </c>
      <c r="R93" s="38">
        <f>'Financial indicators'!R$499</f>
        <v>0.59462123159920688</v>
      </c>
      <c r="S93" s="38">
        <f>'Financial indicators'!S$499</f>
        <v>0.62520874757424161</v>
      </c>
      <c r="T93" s="38">
        <f>'Financial indicators'!T$499</f>
        <v>0.60615498499823883</v>
      </c>
      <c r="U93" s="38">
        <f>'Financial indicators'!U$499</f>
        <v>0.58574093195901789</v>
      </c>
      <c r="V93" s="38">
        <f>'Financial indicators'!V$499</f>
        <v>0.56060899511012274</v>
      </c>
      <c r="W93" s="38">
        <f>'Financial indicators'!W$499</f>
        <v>0.534672772203308</v>
      </c>
      <c r="X93" s="38">
        <f>'Financial indicators'!X$499</f>
        <v>0.534672772203308</v>
      </c>
    </row>
  </sheetData>
  <conditionalFormatting sqref="F2:F3">
    <cfRule type="cellIs" dxfId="54" priority="1" stopIfTrue="1" operator="notEqual">
      <formula>0</formula>
    </cfRule>
    <cfRule type="cellIs" dxfId="53" priority="2" stopIfTrue="1" operator="equal">
      <formula>""</formula>
    </cfRule>
  </conditionalFormatting>
  <conditionalFormatting sqref="J3:ZZ3">
    <cfRule type="cellIs" dxfId="52" priority="3" operator="equal">
      <formula>"PPA ext."</formula>
    </cfRule>
    <cfRule type="cellIs" dxfId="51" priority="4" operator="equal">
      <formula>"Delay"</formula>
    </cfRule>
    <cfRule type="cellIs" dxfId="50" priority="5" operator="equal">
      <formula>"Fin Close"</formula>
    </cfRule>
    <cfRule type="cellIs" dxfId="49" priority="6" stopIfTrue="1" operator="equal">
      <formula>"Construction"</formula>
    </cfRule>
    <cfRule type="cellIs" dxfId="48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A3869-834D-4D43-B3C1-5CB289323ECD}">
  <sheetPr codeName="Sheet48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90.6640625" style="128" bestFit="1" customWidth="1"/>
    <col min="6" max="6" width="10.33203125" style="128" bestFit="1" customWidth="1"/>
    <col min="7" max="7" width="12" style="128" bestFit="1" customWidth="1"/>
    <col min="8" max="8" width="6.6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22</f>
        <v xml:space="preserve">Control level revenue requirement incl. tax charge - nominal (ADDN1) </v>
      </c>
      <c r="F9" s="35">
        <f xml:space="preserve"> 'PRE wholesale revenues'!F$222</f>
        <v>0</v>
      </c>
      <c r="G9" s="35" t="str">
        <f xml:space="preserve"> 'PRE wholesale revenues'!G$222</f>
        <v>£m</v>
      </c>
      <c r="H9" s="63">
        <f xml:space="preserve"> 'PRE wholesale revenues'!H$222</f>
        <v>213.94834044804884</v>
      </c>
      <c r="I9" s="35">
        <f xml:space="preserve"> 'PRE wholesale revenues'!I$222</f>
        <v>0</v>
      </c>
      <c r="J9" s="10">
        <f xml:space="preserve"> 'PRE wholesale revenues'!J$222</f>
        <v>0</v>
      </c>
      <c r="K9" s="10">
        <f xml:space="preserve"> 'PRE wholesale revenues'!K$222</f>
        <v>0</v>
      </c>
      <c r="L9" s="10">
        <f xml:space="preserve"> 'PRE wholesale revenues'!L$222</f>
        <v>0</v>
      </c>
      <c r="M9" s="10">
        <f xml:space="preserve"> 'PRE wholesale revenues'!M$222</f>
        <v>0</v>
      </c>
      <c r="N9" s="10">
        <f xml:space="preserve"> 'PRE wholesale revenues'!N$222</f>
        <v>37.522676193100338</v>
      </c>
      <c r="O9" s="10">
        <f xml:space="preserve"> 'PRE wholesale revenues'!O$222</f>
        <v>52.422089914651004</v>
      </c>
      <c r="P9" s="10">
        <f xml:space="preserve"> 'PRE wholesale revenues'!P$222</f>
        <v>60.33147701826924</v>
      </c>
      <c r="Q9" s="10">
        <f xml:space="preserve"> 'PRE wholesale revenues'!Q$222</f>
        <v>44.954888164710781</v>
      </c>
      <c r="R9" s="10">
        <f xml:space="preserve"> 'PRE wholesale revenues'!R$222</f>
        <v>18.717209157317487</v>
      </c>
      <c r="S9" s="10">
        <f xml:space="preserve"> 'PRE wholesale revenues'!S$222</f>
        <v>0</v>
      </c>
      <c r="T9" s="10">
        <f xml:space="preserve"> 'PRE wholesale revenues'!T$222</f>
        <v>0</v>
      </c>
      <c r="U9" s="10">
        <f xml:space="preserve"> 'PRE wholesale revenues'!U$222</f>
        <v>0</v>
      </c>
      <c r="V9" s="10">
        <f xml:space="preserve"> 'PRE wholesale revenues'!V$222</f>
        <v>0</v>
      </c>
      <c r="W9" s="10">
        <f xml:space="preserve"> 'PRE wholesale revenues'!W$222</f>
        <v>0</v>
      </c>
      <c r="X9" s="10">
        <f xml:space="preserve"> 'PRE wholesale revenues'!X$222</f>
        <v>0</v>
      </c>
    </row>
    <row r="10" spans="1:702">
      <c r="E10" s="35" t="str">
        <f xml:space="preserve"> Totex!E$184</f>
        <v xml:space="preserve">Total net operating expenditure - nominal (ADDN1)  </v>
      </c>
      <c r="F10" s="35">
        <f xml:space="preserve"> Totex!F$184</f>
        <v>0</v>
      </c>
      <c r="G10" s="35" t="str">
        <f xml:space="preserve"> Totex!G$184</f>
        <v>£m</v>
      </c>
      <c r="H10" s="63">
        <f xml:space="preserve"> Totex!H$184</f>
        <v>-165.53524226210635</v>
      </c>
      <c r="I10" s="35">
        <f xml:space="preserve"> Totex!I$184</f>
        <v>0</v>
      </c>
      <c r="J10" s="10">
        <f>Totex!J$184</f>
        <v>0</v>
      </c>
      <c r="K10" s="10">
        <f>Totex!K$184</f>
        <v>0</v>
      </c>
      <c r="L10" s="10">
        <f>Totex!L$184</f>
        <v>0</v>
      </c>
      <c r="M10" s="10">
        <f>Totex!M$184</f>
        <v>0</v>
      </c>
      <c r="N10" s="10">
        <f>Totex!N$184</f>
        <v>-35.729940738232315</v>
      </c>
      <c r="O10" s="10">
        <f>Totex!O$184</f>
        <v>-46.494500507958023</v>
      </c>
      <c r="P10" s="10">
        <f>Totex!P$184</f>
        <v>-49.673329698611589</v>
      </c>
      <c r="Q10" s="10">
        <f>Totex!Q$184</f>
        <v>-30.552772096173396</v>
      </c>
      <c r="R10" s="10">
        <f>Totex!R$184</f>
        <v>-3.0846992211310535</v>
      </c>
      <c r="S10" s="10">
        <f>Totex!S$184</f>
        <v>0</v>
      </c>
      <c r="T10" s="10">
        <f>Totex!T$184</f>
        <v>0</v>
      </c>
      <c r="U10" s="10">
        <f>Totex!U$184</f>
        <v>0</v>
      </c>
      <c r="V10" s="10">
        <f>Totex!V$184</f>
        <v>0</v>
      </c>
      <c r="W10" s="10">
        <f>Totex!W$184</f>
        <v>0</v>
      </c>
      <c r="X10" s="10">
        <f>Totex!X$184</f>
        <v>0</v>
      </c>
    </row>
    <row r="11" spans="1:702">
      <c r="E11" s="35" t="str">
        <f xml:space="preserve"> 'Wholesale other'!E$243</f>
        <v xml:space="preserve">Operating income - nominal (ADDN1) </v>
      </c>
      <c r="F11" s="35">
        <f xml:space="preserve"> 'Wholesale other'!F$243</f>
        <v>0</v>
      </c>
      <c r="G11" s="35" t="str">
        <f xml:space="preserve"> 'Wholesale other'!G$243</f>
        <v>£m</v>
      </c>
      <c r="H11" s="63">
        <f xml:space="preserve"> 'Wholesale other'!H$243</f>
        <v>0</v>
      </c>
      <c r="I11" s="35">
        <f xml:space="preserve"> 'Wholesale other'!I$243</f>
        <v>0</v>
      </c>
      <c r="J11" s="10">
        <f xml:space="preserve"> 'Wholesale other'!J$243</f>
        <v>0</v>
      </c>
      <c r="K11" s="10">
        <f xml:space="preserve"> 'Wholesale other'!K$243</f>
        <v>0</v>
      </c>
      <c r="L11" s="10">
        <f xml:space="preserve"> 'Wholesale other'!L$243</f>
        <v>0</v>
      </c>
      <c r="M11" s="10">
        <f xml:space="preserve"> 'Wholesale other'!M$243</f>
        <v>0</v>
      </c>
      <c r="N11" s="10">
        <f xml:space="preserve"> 'Wholesale other'!N$243</f>
        <v>0</v>
      </c>
      <c r="O11" s="10">
        <f xml:space="preserve"> 'Wholesale other'!O$243</f>
        <v>0</v>
      </c>
      <c r="P11" s="10">
        <f xml:space="preserve"> 'Wholesale other'!P$243</f>
        <v>0</v>
      </c>
      <c r="Q11" s="10">
        <f xml:space="preserve"> 'Wholesale other'!Q$243</f>
        <v>0</v>
      </c>
      <c r="R11" s="10">
        <f xml:space="preserve"> 'Wholesale other'!R$243</f>
        <v>0</v>
      </c>
      <c r="S11" s="10">
        <f xml:space="preserve"> 'Wholesale other'!S$243</f>
        <v>0</v>
      </c>
      <c r="T11" s="10">
        <f xml:space="preserve"> 'Wholesale other'!T$243</f>
        <v>0</v>
      </c>
      <c r="U11" s="10">
        <f xml:space="preserve"> 'Wholesale other'!U$243</f>
        <v>0</v>
      </c>
      <c r="V11" s="10">
        <f xml:space="preserve"> 'Wholesale other'!V$243</f>
        <v>0</v>
      </c>
      <c r="W11" s="10">
        <f xml:space="preserve"> 'Wholesale other'!W$243</f>
        <v>0</v>
      </c>
      <c r="X11" s="10">
        <f xml:space="preserve"> 'Wholesale other'!X$243</f>
        <v>0</v>
      </c>
    </row>
    <row r="12" spans="1:702">
      <c r="E12" s="54" t="s">
        <v>13590</v>
      </c>
      <c r="F12" s="55"/>
      <c r="G12" s="54" t="s">
        <v>816</v>
      </c>
      <c r="H12" s="72">
        <f xml:space="preserve"> SUM( J12:X12 )</f>
        <v>48.413098185942474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1.7927354548680228</v>
      </c>
      <c r="O12" s="13">
        <f t="shared" si="0"/>
        <v>5.9275894066929808</v>
      </c>
      <c r="P12" s="13">
        <f t="shared" si="0"/>
        <v>10.658147319657651</v>
      </c>
      <c r="Q12" s="13">
        <f t="shared" si="0"/>
        <v>14.402116068537385</v>
      </c>
      <c r="R12" s="13">
        <f t="shared" si="0"/>
        <v>15.632509936186434</v>
      </c>
      <c r="S12" s="13">
        <f t="shared" si="0"/>
        <v>0</v>
      </c>
      <c r="T12" s="13">
        <f t="shared" si="0"/>
        <v>0</v>
      </c>
      <c r="U12" s="13">
        <f t="shared" si="0"/>
        <v>0</v>
      </c>
      <c r="V12" s="13">
        <f t="shared" si="0"/>
        <v>0</v>
      </c>
      <c r="W12" s="13">
        <f t="shared" si="0"/>
        <v>0</v>
      </c>
      <c r="X12" s="13">
        <f t="shared" si="0"/>
        <v>0</v>
      </c>
    </row>
    <row r="14" spans="1:702">
      <c r="E14" s="35" t="str">
        <f xml:space="preserve"> 'Fixed Assets'!E$259</f>
        <v xml:space="preserve">Wholesale fixed assets depreciation - nominal (ADDN1)  </v>
      </c>
      <c r="F14" s="35">
        <f xml:space="preserve"> 'Fixed Assets'!F$259</f>
        <v>0</v>
      </c>
      <c r="G14" s="35" t="str">
        <f xml:space="preserve"> 'Fixed Assets'!G$259</f>
        <v>£m</v>
      </c>
      <c r="H14" s="63">
        <f xml:space="preserve"> 'Fixed Assets'!H$259</f>
        <v>0</v>
      </c>
      <c r="I14" s="35">
        <f xml:space="preserve"> 'Fixed Assets'!I$259</f>
        <v>0</v>
      </c>
      <c r="J14" s="10">
        <f>'Fixed Assets'!J$259</f>
        <v>0</v>
      </c>
      <c r="K14" s="10">
        <f>'Fixed Assets'!K$259</f>
        <v>0</v>
      </c>
      <c r="L14" s="10">
        <f>'Fixed Assets'!L$259</f>
        <v>0</v>
      </c>
      <c r="M14" s="10">
        <f>'Fixed Assets'!M$259</f>
        <v>0</v>
      </c>
      <c r="N14" s="10">
        <f>'Fixed Assets'!N$259</f>
        <v>0</v>
      </c>
      <c r="O14" s="10">
        <f>'Fixed Assets'!O$259</f>
        <v>0</v>
      </c>
      <c r="P14" s="10">
        <f>'Fixed Assets'!P$259</f>
        <v>0</v>
      </c>
      <c r="Q14" s="10">
        <f>'Fixed Assets'!Q$259</f>
        <v>0</v>
      </c>
      <c r="R14" s="10">
        <f>'Fixed Assets'!R$259</f>
        <v>0</v>
      </c>
      <c r="S14" s="10">
        <f>'Fixed Assets'!S$259</f>
        <v>0</v>
      </c>
      <c r="T14" s="10">
        <f>'Fixed Assets'!T$259</f>
        <v>0</v>
      </c>
      <c r="U14" s="10">
        <f>'Fixed Assets'!U$259</f>
        <v>0</v>
      </c>
      <c r="V14" s="10">
        <f>'Fixed Assets'!V$259</f>
        <v>0</v>
      </c>
      <c r="W14" s="10">
        <f>'Fixed Assets'!W$259</f>
        <v>0</v>
      </c>
      <c r="X14" s="10">
        <f>'Fixed Assets'!X$259</f>
        <v>0</v>
      </c>
    </row>
    <row r="15" spans="1:702">
      <c r="E15" s="54" t="s">
        <v>13591</v>
      </c>
      <c r="F15" s="55"/>
      <c r="G15" s="54" t="s">
        <v>816</v>
      </c>
      <c r="H15" s="72">
        <f xml:space="preserve"> SUM( J15:X15 )</f>
        <v>48.413098185942474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1.7927354548680228</v>
      </c>
      <c r="O15" s="13">
        <f t="shared" si="1"/>
        <v>5.9275894066929808</v>
      </c>
      <c r="P15" s="13">
        <f t="shared" si="1"/>
        <v>10.658147319657651</v>
      </c>
      <c r="Q15" s="13">
        <f t="shared" si="1"/>
        <v>14.402116068537385</v>
      </c>
      <c r="R15" s="13">
        <f t="shared" si="1"/>
        <v>15.632509936186434</v>
      </c>
      <c r="S15" s="13">
        <f t="shared" si="1"/>
        <v>0</v>
      </c>
      <c r="T15" s="13">
        <f t="shared" si="1"/>
        <v>0</v>
      </c>
      <c r="U15" s="13">
        <f t="shared" si="1"/>
        <v>0</v>
      </c>
      <c r="V15" s="13">
        <f t="shared" si="1"/>
        <v>0</v>
      </c>
      <c r="W15" s="13">
        <f t="shared" si="1"/>
        <v>0</v>
      </c>
      <c r="X15" s="13">
        <f t="shared" si="1"/>
        <v>0</v>
      </c>
    </row>
    <row r="17" spans="2:24">
      <c r="E17" s="35" t="str">
        <f xml:space="preserve"> 'Wholesale other'!E$227</f>
        <v xml:space="preserve">Total other income (incl. 3rd party income)- control (ADDN1) </v>
      </c>
      <c r="F17" s="35">
        <f xml:space="preserve"> 'Wholesale other'!F$227</f>
        <v>0</v>
      </c>
      <c r="G17" s="35" t="str">
        <f xml:space="preserve"> 'Wholesale other'!G$227</f>
        <v>£m</v>
      </c>
      <c r="H17" s="63">
        <f xml:space="preserve"> 'Wholesale other'!H$227</f>
        <v>0</v>
      </c>
      <c r="I17" s="35">
        <f xml:space="preserve"> 'Wholesale other'!I$227</f>
        <v>0</v>
      </c>
      <c r="J17" s="10">
        <f xml:space="preserve"> 'Wholesale other'!J$227</f>
        <v>0</v>
      </c>
      <c r="K17" s="10">
        <f xml:space="preserve"> 'Wholesale other'!K$227</f>
        <v>0</v>
      </c>
      <c r="L17" s="10">
        <f xml:space="preserve"> 'Wholesale other'!L$227</f>
        <v>0</v>
      </c>
      <c r="M17" s="10">
        <f xml:space="preserve"> 'Wholesale other'!M$227</f>
        <v>0</v>
      </c>
      <c r="N17" s="10">
        <f xml:space="preserve"> 'Wholesale other'!N$227</f>
        <v>0</v>
      </c>
      <c r="O17" s="10">
        <f xml:space="preserve"> 'Wholesale other'!O$227</f>
        <v>0</v>
      </c>
      <c r="P17" s="10">
        <f xml:space="preserve"> 'Wholesale other'!P$227</f>
        <v>0</v>
      </c>
      <c r="Q17" s="10">
        <f xml:space="preserve"> 'Wholesale other'!Q$227</f>
        <v>0</v>
      </c>
      <c r="R17" s="10">
        <f xml:space="preserve"> 'Wholesale other'!R$227</f>
        <v>0</v>
      </c>
      <c r="S17" s="10">
        <f xml:space="preserve"> 'Wholesale other'!S$227</f>
        <v>0</v>
      </c>
      <c r="T17" s="10">
        <f xml:space="preserve"> 'Wholesale other'!T$227</f>
        <v>0</v>
      </c>
      <c r="U17" s="10">
        <f xml:space="preserve"> 'Wholesale other'!U$227</f>
        <v>0</v>
      </c>
      <c r="V17" s="10">
        <f xml:space="preserve"> 'Wholesale other'!V$227</f>
        <v>0</v>
      </c>
      <c r="W17" s="10">
        <f xml:space="preserve"> 'Wholesale other'!W$227</f>
        <v>0</v>
      </c>
      <c r="X17" s="10">
        <f xml:space="preserve"> 'Wholesale other'!X$227</f>
        <v>0</v>
      </c>
    </row>
    <row r="18" spans="2:24">
      <c r="E18" s="35" t="str">
        <f xml:space="preserve"> 'Wholesale debt'!E$1101</f>
        <v xml:space="preserve">Interest income /(expense) excl. indexation of index-linked loans - control - nominal (ADDN1) </v>
      </c>
      <c r="F18" s="35">
        <f xml:space="preserve"> 'Wholesale debt'!F$1101</f>
        <v>0</v>
      </c>
      <c r="G18" s="35" t="str">
        <f xml:space="preserve"> 'Wholesale debt'!G$1101</f>
        <v>£m</v>
      </c>
      <c r="H18" s="63">
        <f xml:space="preserve"> 'Wholesale debt'!H$1101</f>
        <v>-20.912435288813121</v>
      </c>
      <c r="I18" s="35">
        <f xml:space="preserve"> 'Wholesale debt'!I$1101</f>
        <v>0</v>
      </c>
      <c r="J18" s="10">
        <f xml:space="preserve"> 'Wholesale debt'!J$1101</f>
        <v>0</v>
      </c>
      <c r="K18" s="10">
        <f xml:space="preserve"> 'Wholesale debt'!K$1101</f>
        <v>0</v>
      </c>
      <c r="L18" s="10">
        <f xml:space="preserve"> 'Wholesale debt'!L$1101</f>
        <v>0</v>
      </c>
      <c r="M18" s="10">
        <f xml:space="preserve"> 'Wholesale debt'!M$1101</f>
        <v>0</v>
      </c>
      <c r="N18" s="10">
        <f xml:space="preserve"> 'Wholesale debt'!N$1101</f>
        <v>-0.59124108648571705</v>
      </c>
      <c r="O18" s="10">
        <f xml:space="preserve"> 'Wholesale debt'!O$1101</f>
        <v>-2.2344428853009881</v>
      </c>
      <c r="P18" s="10">
        <f xml:space="preserve"> 'Wholesale debt'!P$1101</f>
        <v>-4.4466032121447681</v>
      </c>
      <c r="Q18" s="10">
        <f xml:space="preserve"> 'Wholesale debt'!Q$1101</f>
        <v>-6.3689522196858821</v>
      </c>
      <c r="R18" s="10">
        <f xml:space="preserve"> 'Wholesale debt'!R$1101</f>
        <v>-7.2711958851957679</v>
      </c>
      <c r="S18" s="10">
        <f xml:space="preserve"> 'Wholesale debt'!S$1101</f>
        <v>0</v>
      </c>
      <c r="T18" s="10">
        <f xml:space="preserve"> 'Wholesale debt'!T$1101</f>
        <v>0</v>
      </c>
      <c r="U18" s="10">
        <f xml:space="preserve"> 'Wholesale debt'!U$1101</f>
        <v>0</v>
      </c>
      <c r="V18" s="10">
        <f xml:space="preserve"> 'Wholesale debt'!V$1101</f>
        <v>0</v>
      </c>
      <c r="W18" s="10">
        <f xml:space="preserve"> 'Wholesale debt'!W$1101</f>
        <v>0</v>
      </c>
      <c r="X18" s="10">
        <f xml:space="preserve"> 'Wholesale debt'!X$1101</f>
        <v>0</v>
      </c>
    </row>
    <row r="19" spans="2:24">
      <c r="E19" s="35" t="str">
        <f xml:space="preserve"> 'Wholesale debt'!E$270</f>
        <v xml:space="preserve">Total Index linked debt indexation - nominal (ADDN1)  </v>
      </c>
      <c r="F19" s="35">
        <f xml:space="preserve"> 'Wholesale debt'!F$270</f>
        <v>0</v>
      </c>
      <c r="G19" s="35" t="str">
        <f xml:space="preserve"> 'Wholesale debt'!G$270</f>
        <v>£m</v>
      </c>
      <c r="H19" s="63">
        <f xml:space="preserve"> 'Wholesale debt'!H$270</f>
        <v>-8.5007008135293827</v>
      </c>
      <c r="I19" s="35">
        <f xml:space="preserve"> 'Wholesale debt'!I$270</f>
        <v>0</v>
      </c>
      <c r="J19" s="10">
        <f>'Wholesale debt'!J$270</f>
        <v>0</v>
      </c>
      <c r="K19" s="10">
        <f>'Wholesale debt'!K$270</f>
        <v>0</v>
      </c>
      <c r="L19" s="10">
        <f>'Wholesale debt'!L$270</f>
        <v>0</v>
      </c>
      <c r="M19" s="10">
        <f>'Wholesale debt'!M$270</f>
        <v>0</v>
      </c>
      <c r="N19" s="10">
        <f>'Wholesale debt'!N$270</f>
        <v>0</v>
      </c>
      <c r="O19" s="10">
        <f>'Wholesale debt'!O$270</f>
        <v>-0.16282367710305637</v>
      </c>
      <c r="P19" s="10">
        <f>'Wholesale debt'!P$270</f>
        <v>-0.49780752378136978</v>
      </c>
      <c r="Q19" s="10">
        <f>'Wholesale debt'!Q$270</f>
        <v>-0.86918344215775178</v>
      </c>
      <c r="R19" s="10">
        <f>'Wholesale debt'!R$270</f>
        <v>-1.1356083588237691</v>
      </c>
      <c r="S19" s="10">
        <f>'Wholesale debt'!S$270</f>
        <v>-0.84907520621884991</v>
      </c>
      <c r="T19" s="10">
        <f>'Wholesale debt'!T$270</f>
        <v>-1.2042660295374903</v>
      </c>
      <c r="U19" s="10">
        <f>'Wholesale debt'!U$270</f>
        <v>-1.2380937269964136</v>
      </c>
      <c r="V19" s="10">
        <f>'Wholesale debt'!V$270</f>
        <v>-1.255007575725883</v>
      </c>
      <c r="W19" s="10">
        <f>'Wholesale debt'!W$270</f>
        <v>-1.2888352731847985</v>
      </c>
      <c r="X19" s="10">
        <f>'Wholesale debt'!X$270</f>
        <v>0</v>
      </c>
    </row>
    <row r="20" spans="2:24">
      <c r="E20" s="54" t="s">
        <v>13592</v>
      </c>
      <c r="F20" s="55"/>
      <c r="G20" s="54" t="s">
        <v>816</v>
      </c>
      <c r="H20" s="72">
        <f xml:space="preserve"> SUM( J20:X20 )</f>
        <v>18.999962083599971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1.2014943683823058</v>
      </c>
      <c r="O20" s="13">
        <f t="shared" si="2"/>
        <v>3.5303228442889365</v>
      </c>
      <c r="P20" s="13">
        <f t="shared" si="2"/>
        <v>5.7137365837315128</v>
      </c>
      <c r="Q20" s="13">
        <f t="shared" si="2"/>
        <v>7.1639804066937511</v>
      </c>
      <c r="R20" s="13">
        <f t="shared" si="2"/>
        <v>7.2257056921668976</v>
      </c>
      <c r="S20" s="13">
        <f t="shared" si="2"/>
        <v>-0.84907520621884991</v>
      </c>
      <c r="T20" s="13">
        <f t="shared" si="2"/>
        <v>-1.2042660295374903</v>
      </c>
      <c r="U20" s="13">
        <f t="shared" si="2"/>
        <v>-1.2380937269964136</v>
      </c>
      <c r="V20" s="13">
        <f t="shared" si="2"/>
        <v>-1.255007575725883</v>
      </c>
      <c r="W20" s="13">
        <f t="shared" si="2"/>
        <v>-1.2888352731847985</v>
      </c>
      <c r="X20" s="13">
        <f t="shared" si="2"/>
        <v>0</v>
      </c>
    </row>
    <row r="22" spans="2:24">
      <c r="E22" s="35" t="str">
        <f xml:space="preserve"> Tax!E$675</f>
        <v xml:space="preserve">Tax paid - control - nominal (ADDN1)  </v>
      </c>
      <c r="F22" s="35">
        <f xml:space="preserve"> Tax!F$675</f>
        <v>0</v>
      </c>
      <c r="G22" s="35" t="str">
        <f xml:space="preserve"> Tax!G$675</f>
        <v>£m</v>
      </c>
      <c r="H22" s="63">
        <f xml:space="preserve"> Tax!H$675</f>
        <v>0</v>
      </c>
      <c r="I22" s="35">
        <f xml:space="preserve"> Tax!I$675</f>
        <v>0</v>
      </c>
      <c r="J22" s="10">
        <f>Tax!J$675</f>
        <v>0</v>
      </c>
      <c r="K22" s="10">
        <f>Tax!K$675</f>
        <v>0</v>
      </c>
      <c r="L22" s="10">
        <f>Tax!L$675</f>
        <v>0</v>
      </c>
      <c r="M22" s="10">
        <f>Tax!M$675</f>
        <v>0</v>
      </c>
      <c r="N22" s="10">
        <f>Tax!N$675</f>
        <v>0</v>
      </c>
      <c r="O22" s="10">
        <f>Tax!O$675</f>
        <v>0</v>
      </c>
      <c r="P22" s="10">
        <f>Tax!P$675</f>
        <v>0</v>
      </c>
      <c r="Q22" s="10">
        <f>Tax!Q$675</f>
        <v>0</v>
      </c>
      <c r="R22" s="10">
        <f>Tax!R$675</f>
        <v>0</v>
      </c>
      <c r="S22" s="10">
        <f>Tax!S$675</f>
        <v>0</v>
      </c>
      <c r="T22" s="10">
        <f>Tax!T$675</f>
        <v>0</v>
      </c>
      <c r="U22" s="10">
        <f>Tax!U$675</f>
        <v>0</v>
      </c>
      <c r="V22" s="10">
        <f>Tax!V$675</f>
        <v>0</v>
      </c>
      <c r="W22" s="10">
        <f>Tax!W$675</f>
        <v>0</v>
      </c>
      <c r="X22" s="10">
        <f>Tax!X$675</f>
        <v>0</v>
      </c>
    </row>
    <row r="23" spans="2:24">
      <c r="E23" s="35" t="str">
        <f xml:space="preserve"> Tax!E$1315</f>
        <v xml:space="preserve">Movement in deferred tax provision - control (ADDN1) </v>
      </c>
      <c r="F23" s="35">
        <f xml:space="preserve"> Tax!F$1315</f>
        <v>0</v>
      </c>
      <c r="G23" s="35" t="str">
        <f xml:space="preserve"> Tax!G$1315</f>
        <v>£m</v>
      </c>
      <c r="H23" s="63">
        <f xml:space="preserve"> Tax!H$1315</f>
        <v>0</v>
      </c>
      <c r="I23" s="35">
        <f xml:space="preserve"> Tax!I$1315</f>
        <v>0</v>
      </c>
      <c r="J23" s="10">
        <f xml:space="preserve"> Tax!J$1315</f>
        <v>0</v>
      </c>
      <c r="K23" s="10">
        <f xml:space="preserve"> Tax!K$1315</f>
        <v>0</v>
      </c>
      <c r="L23" s="10">
        <f xml:space="preserve"> Tax!L$1315</f>
        <v>0</v>
      </c>
      <c r="M23" s="10">
        <f xml:space="preserve"> Tax!M$1315</f>
        <v>0</v>
      </c>
      <c r="N23" s="10">
        <f xml:space="preserve"> Tax!N$1315</f>
        <v>0</v>
      </c>
      <c r="O23" s="10">
        <f xml:space="preserve"> Tax!O$1315</f>
        <v>0</v>
      </c>
      <c r="P23" s="10">
        <f xml:space="preserve"> Tax!P$1315</f>
        <v>0</v>
      </c>
      <c r="Q23" s="10">
        <f xml:space="preserve"> Tax!Q$1315</f>
        <v>0</v>
      </c>
      <c r="R23" s="10">
        <f xml:space="preserve"> Tax!R$1315</f>
        <v>0</v>
      </c>
      <c r="S23" s="10">
        <f xml:space="preserve"> Tax!S$1315</f>
        <v>0</v>
      </c>
      <c r="T23" s="10">
        <f xml:space="preserve"> Tax!T$1315</f>
        <v>0</v>
      </c>
      <c r="U23" s="10">
        <f xml:space="preserve"> Tax!U$1315</f>
        <v>0</v>
      </c>
      <c r="V23" s="10">
        <f xml:space="preserve"> Tax!V$1315</f>
        <v>0</v>
      </c>
      <c r="W23" s="10">
        <f xml:space="preserve"> Tax!W$1315</f>
        <v>0</v>
      </c>
      <c r="X23" s="10">
        <f xml:space="preserve"> Tax!X$1315</f>
        <v>0</v>
      </c>
    </row>
    <row r="24" spans="2:24">
      <c r="E24" s="54" t="s">
        <v>13593</v>
      </c>
      <c r="F24" s="55"/>
      <c r="G24" s="54" t="s">
        <v>816</v>
      </c>
      <c r="H24" s="72">
        <f xml:space="preserve"> SUM( J24:X24 )</f>
        <v>18.999962083599971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1.2014943683823058</v>
      </c>
      <c r="O24" s="13">
        <f t="shared" si="3"/>
        <v>3.5303228442889365</v>
      </c>
      <c r="P24" s="13">
        <f t="shared" si="3"/>
        <v>5.7137365837315128</v>
      </c>
      <c r="Q24" s="13">
        <f t="shared" si="3"/>
        <v>7.1639804066937511</v>
      </c>
      <c r="R24" s="13">
        <f t="shared" si="3"/>
        <v>7.2257056921668976</v>
      </c>
      <c r="S24" s="13">
        <f t="shared" si="3"/>
        <v>-0.84907520621884991</v>
      </c>
      <c r="T24" s="13">
        <f t="shared" si="3"/>
        <v>-1.2042660295374903</v>
      </c>
      <c r="U24" s="13">
        <f t="shared" si="3"/>
        <v>-1.2380937269964136</v>
      </c>
      <c r="V24" s="13">
        <f t="shared" si="3"/>
        <v>-1.255007575725883</v>
      </c>
      <c r="W24" s="13">
        <f t="shared" si="3"/>
        <v>-1.2888352731847985</v>
      </c>
      <c r="X24" s="13">
        <f t="shared" si="3"/>
        <v>0</v>
      </c>
    </row>
    <row r="26" spans="2:24">
      <c r="E26" s="35" t="str">
        <f xml:space="preserve"> 'Wholesale other'!E$826</f>
        <v xml:space="preserve">Ordinary dividend declared - control - nominal (ADDN1)  </v>
      </c>
      <c r="F26" s="35">
        <f xml:space="preserve"> 'Wholesale other'!F$826</f>
        <v>0</v>
      </c>
      <c r="G26" s="35" t="str">
        <f xml:space="preserve"> 'Wholesale other'!G$826</f>
        <v>£m</v>
      </c>
      <c r="H26" s="63">
        <f xml:space="preserve"> 'Wholesale other'!H$826</f>
        <v>-6.4895788541333257</v>
      </c>
      <c r="I26" s="35">
        <f xml:space="preserve"> 'Wholesale other'!I$826</f>
        <v>0</v>
      </c>
      <c r="J26" s="10">
        <f>'Wholesale other'!J$826</f>
        <v>0</v>
      </c>
      <c r="K26" s="10">
        <f>'Wholesale other'!K$826</f>
        <v>0</v>
      </c>
      <c r="L26" s="10">
        <f>'Wholesale other'!L$826</f>
        <v>0</v>
      </c>
      <c r="M26" s="10">
        <f>'Wholesale other'!M$826</f>
        <v>0</v>
      </c>
      <c r="N26" s="10">
        <f>'Wholesale other'!N$826</f>
        <v>-0.40792592207311745</v>
      </c>
      <c r="O26" s="10">
        <f>'Wholesale other'!O$826</f>
        <v>-0.91728166554133095</v>
      </c>
      <c r="P26" s="10">
        <f>'Wholesale other'!P$826</f>
        <v>-1.500054539487542</v>
      </c>
      <c r="Q26" s="10">
        <f>'Wholesale other'!Q$826</f>
        <v>-1.8269503770641549</v>
      </c>
      <c r="R26" s="10">
        <f>'Wholesale other'!R$826</f>
        <v>-1.83736634996718</v>
      </c>
      <c r="S26" s="10">
        <f>'Wholesale other'!S$826</f>
        <v>0</v>
      </c>
      <c r="T26" s="10">
        <f>'Wholesale other'!T$826</f>
        <v>0</v>
      </c>
      <c r="U26" s="10">
        <f>'Wholesale other'!U$826</f>
        <v>0</v>
      </c>
      <c r="V26" s="10">
        <f>'Wholesale other'!V$826</f>
        <v>0</v>
      </c>
      <c r="W26" s="10">
        <f>'Wholesale other'!W$826</f>
        <v>0</v>
      </c>
      <c r="X26" s="10">
        <f>'Wholesale other'!X$826</f>
        <v>0</v>
      </c>
    </row>
    <row r="27" spans="2:24">
      <c r="E27" s="54" t="s">
        <v>13594</v>
      </c>
      <c r="F27" s="55"/>
      <c r="G27" s="54" t="s">
        <v>816</v>
      </c>
      <c r="H27" s="72">
        <f xml:space="preserve"> SUM( J27:X27 )</f>
        <v>12.510383229466644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0.79356844630918832</v>
      </c>
      <c r="O27" s="13">
        <f t="shared" si="4"/>
        <v>2.6130411787476056</v>
      </c>
      <c r="P27" s="13">
        <f t="shared" si="4"/>
        <v>4.2136820442439706</v>
      </c>
      <c r="Q27" s="13">
        <f t="shared" si="4"/>
        <v>5.3370300296295961</v>
      </c>
      <c r="R27" s="13">
        <f t="shared" si="4"/>
        <v>5.3883393421997177</v>
      </c>
      <c r="S27" s="13">
        <f t="shared" si="4"/>
        <v>-0.84907520621884991</v>
      </c>
      <c r="T27" s="13">
        <f t="shared" si="4"/>
        <v>-1.2042660295374903</v>
      </c>
      <c r="U27" s="13">
        <f t="shared" si="4"/>
        <v>-1.2380937269964136</v>
      </c>
      <c r="V27" s="13">
        <f t="shared" si="4"/>
        <v>-1.255007575725883</v>
      </c>
      <c r="W27" s="13">
        <f t="shared" si="4"/>
        <v>-1.2888352731847985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591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1.7927354548680228</v>
      </c>
      <c r="O31" s="10">
        <f t="shared" si="5"/>
        <v>5.9275894066929808</v>
      </c>
      <c r="P31" s="10">
        <f t="shared" si="5"/>
        <v>10.658147319657651</v>
      </c>
      <c r="Q31" s="10">
        <f t="shared" si="5"/>
        <v>14.402116068537385</v>
      </c>
      <c r="R31" s="10">
        <f t="shared" si="5"/>
        <v>15.632509936186434</v>
      </c>
      <c r="S31" s="10">
        <f t="shared" si="5"/>
        <v>0</v>
      </c>
      <c r="T31" s="10">
        <f t="shared" si="5"/>
        <v>0</v>
      </c>
      <c r="U31" s="10">
        <f t="shared" si="5"/>
        <v>0</v>
      </c>
      <c r="V31" s="10">
        <f t="shared" si="5"/>
        <v>0</v>
      </c>
      <c r="W31" s="10">
        <f t="shared" si="5"/>
        <v>0</v>
      </c>
      <c r="X31" s="10">
        <f t="shared" si="5"/>
        <v>0</v>
      </c>
    </row>
    <row r="32" spans="2:24">
      <c r="E32" s="35" t="str">
        <f xml:space="preserve"> 'Fixed Assets'!E$253</f>
        <v>Wholesale fixed assets depreciation - nominal (ADDN1)  POS</v>
      </c>
      <c r="F32" s="35">
        <f xml:space="preserve"> 'Fixed Assets'!F$253</f>
        <v>0</v>
      </c>
      <c r="G32" s="35" t="str">
        <f xml:space="preserve"> 'Fixed Assets'!G$253</f>
        <v>£m</v>
      </c>
      <c r="H32" s="63">
        <f xml:space="preserve"> 'Fixed Assets'!H$253</f>
        <v>0</v>
      </c>
      <c r="I32" s="35">
        <f xml:space="preserve"> 'Fixed Assets'!I$253</f>
        <v>0</v>
      </c>
      <c r="J32" s="10">
        <f xml:space="preserve"> 'Fixed Assets'!J$253</f>
        <v>0</v>
      </c>
      <c r="K32" s="10">
        <f xml:space="preserve"> 'Fixed Assets'!K$253</f>
        <v>0</v>
      </c>
      <c r="L32" s="10">
        <f xml:space="preserve"> 'Fixed Assets'!L$253</f>
        <v>0</v>
      </c>
      <c r="M32" s="10">
        <f xml:space="preserve"> 'Fixed Assets'!M$253</f>
        <v>0</v>
      </c>
      <c r="N32" s="10">
        <f xml:space="preserve"> 'Fixed Assets'!N$253</f>
        <v>0</v>
      </c>
      <c r="O32" s="10">
        <f xml:space="preserve"> 'Fixed Assets'!O$253</f>
        <v>0</v>
      </c>
      <c r="P32" s="10">
        <f xml:space="preserve"> 'Fixed Assets'!P$253</f>
        <v>0</v>
      </c>
      <c r="Q32" s="10">
        <f xml:space="preserve"> 'Fixed Assets'!Q$253</f>
        <v>0</v>
      </c>
      <c r="R32" s="10">
        <f xml:space="preserve"> 'Fixed Assets'!R$253</f>
        <v>0</v>
      </c>
      <c r="S32" s="10">
        <f xml:space="preserve"> 'Fixed Assets'!S$253</f>
        <v>0</v>
      </c>
      <c r="T32" s="10">
        <f xml:space="preserve"> 'Fixed Assets'!T$253</f>
        <v>0</v>
      </c>
      <c r="U32" s="10">
        <f xml:space="preserve"> 'Fixed Assets'!U$253</f>
        <v>0</v>
      </c>
      <c r="V32" s="10">
        <f xml:space="preserve"> 'Fixed Assets'!V$253</f>
        <v>0</v>
      </c>
      <c r="W32" s="10">
        <f xml:space="preserve"> 'Fixed Assets'!W$253</f>
        <v>0</v>
      </c>
      <c r="X32" s="10">
        <f xml:space="preserve"> 'Fixed Assets'!X$253</f>
        <v>0</v>
      </c>
    </row>
    <row r="33" spans="5:24">
      <c r="E33" s="35" t="str">
        <f xml:space="preserve"> 'Working capital'!E$645</f>
        <v xml:space="preserve">Movement in inventories - nominal - control (ADDN1) </v>
      </c>
      <c r="F33" s="35">
        <f xml:space="preserve"> 'Working capital'!F$645</f>
        <v>0</v>
      </c>
      <c r="G33" s="35" t="str">
        <f xml:space="preserve"> 'Working capital'!G$645</f>
        <v>£m</v>
      </c>
      <c r="H33" s="63">
        <f xml:space="preserve"> 'Working capital'!H$645</f>
        <v>0</v>
      </c>
      <c r="I33" s="35">
        <f xml:space="preserve"> 'Working capital'!I$645</f>
        <v>0</v>
      </c>
      <c r="J33" s="10">
        <f xml:space="preserve"> 'Working capital'!J$645</f>
        <v>0</v>
      </c>
      <c r="K33" s="10">
        <f xml:space="preserve"> 'Working capital'!K$645</f>
        <v>0</v>
      </c>
      <c r="L33" s="10">
        <f xml:space="preserve"> 'Working capital'!L$645</f>
        <v>0</v>
      </c>
      <c r="M33" s="10">
        <f xml:space="preserve"> 'Working capital'!M$645</f>
        <v>0</v>
      </c>
      <c r="N33" s="10">
        <f xml:space="preserve"> 'Working capital'!N$645</f>
        <v>0</v>
      </c>
      <c r="O33" s="10">
        <f xml:space="preserve"> 'Working capital'!O$645</f>
        <v>0</v>
      </c>
      <c r="P33" s="10">
        <f xml:space="preserve"> 'Working capital'!P$645</f>
        <v>0</v>
      </c>
      <c r="Q33" s="10">
        <f xml:space="preserve"> 'Working capital'!Q$645</f>
        <v>0</v>
      </c>
      <c r="R33" s="10">
        <f xml:space="preserve"> 'Working capital'!R$645</f>
        <v>0</v>
      </c>
      <c r="S33" s="10">
        <f xml:space="preserve"> 'Working capital'!S$645</f>
        <v>0</v>
      </c>
      <c r="T33" s="10">
        <f xml:space="preserve"> 'Working capital'!T$645</f>
        <v>0</v>
      </c>
      <c r="U33" s="10">
        <f xml:space="preserve"> 'Working capital'!U$645</f>
        <v>0</v>
      </c>
      <c r="V33" s="10">
        <f xml:space="preserve"> 'Working capital'!V$645</f>
        <v>0</v>
      </c>
      <c r="W33" s="10">
        <f xml:space="preserve"> 'Working capital'!W$645</f>
        <v>0</v>
      </c>
      <c r="X33" s="10">
        <f xml:space="preserve"> 'Working capital'!X$645</f>
        <v>0</v>
      </c>
    </row>
    <row r="34" spans="5:24">
      <c r="E34" s="35" t="str">
        <f xml:space="preserve"> 'Working capital'!E$205</f>
        <v xml:space="preserve">Movement in trade debtors and other receivables - control (ADDN1) </v>
      </c>
      <c r="F34" s="35">
        <f xml:space="preserve"> 'Working capital'!F$205</f>
        <v>0</v>
      </c>
      <c r="G34" s="35" t="str">
        <f xml:space="preserve"> 'Working capital'!G$205</f>
        <v>£m</v>
      </c>
      <c r="H34" s="63">
        <f xml:space="preserve"> 'Working capital'!H$205</f>
        <v>0</v>
      </c>
      <c r="I34" s="35">
        <f xml:space="preserve"> 'Working capital'!I$205</f>
        <v>0</v>
      </c>
      <c r="J34" s="10">
        <f xml:space="preserve"> 'Working capital'!J$205</f>
        <v>0</v>
      </c>
      <c r="K34" s="10">
        <f xml:space="preserve"> 'Working capital'!K$205</f>
        <v>0</v>
      </c>
      <c r="L34" s="10">
        <f xml:space="preserve"> 'Working capital'!L$205</f>
        <v>0</v>
      </c>
      <c r="M34" s="10">
        <f xml:space="preserve"> 'Working capital'!M$205</f>
        <v>0</v>
      </c>
      <c r="N34" s="10">
        <f xml:space="preserve"> 'Working capital'!N$205</f>
        <v>0</v>
      </c>
      <c r="O34" s="10">
        <f xml:space="preserve"> 'Working capital'!O$205</f>
        <v>0</v>
      </c>
      <c r="P34" s="10">
        <f xml:space="preserve"> 'Working capital'!P$205</f>
        <v>0</v>
      </c>
      <c r="Q34" s="10">
        <f xml:space="preserve"> 'Working capital'!Q$205</f>
        <v>0</v>
      </c>
      <c r="R34" s="10">
        <f xml:space="preserve"> 'Working capital'!R$205</f>
        <v>0</v>
      </c>
      <c r="S34" s="10">
        <f xml:space="preserve"> 'Working capital'!S$205</f>
        <v>0</v>
      </c>
      <c r="T34" s="10">
        <f xml:space="preserve"> 'Working capital'!T$205</f>
        <v>0</v>
      </c>
      <c r="U34" s="10">
        <f xml:space="preserve"> 'Working capital'!U$205</f>
        <v>0</v>
      </c>
      <c r="V34" s="10">
        <f xml:space="preserve"> 'Working capital'!V$205</f>
        <v>0</v>
      </c>
      <c r="W34" s="10">
        <f xml:space="preserve"> 'Working capital'!W$205</f>
        <v>0</v>
      </c>
      <c r="X34" s="10">
        <f xml:space="preserve"> 'Working capital'!X$205</f>
        <v>0</v>
      </c>
    </row>
    <row r="35" spans="5:24">
      <c r="E35" s="35" t="str">
        <f xml:space="preserve"> 'Working capital'!E$444</f>
        <v xml:space="preserve">Movement in working capital - trade, capex and other creditors - control - nominal (ADDN1) </v>
      </c>
      <c r="F35" s="35">
        <f xml:space="preserve"> 'Working capital'!F$444</f>
        <v>0</v>
      </c>
      <c r="G35" s="35" t="str">
        <f xml:space="preserve"> 'Working capital'!G$444</f>
        <v>£m</v>
      </c>
      <c r="H35" s="63">
        <f xml:space="preserve"> 'Working capital'!H$444</f>
        <v>6.6613381477509392E-16</v>
      </c>
      <c r="I35" s="35">
        <f xml:space="preserve"> 'Working capital'!I$444</f>
        <v>0</v>
      </c>
      <c r="J35" s="10">
        <f xml:space="preserve"> 'Working capital'!J$444</f>
        <v>0</v>
      </c>
      <c r="K35" s="10">
        <f xml:space="preserve"> 'Working capital'!K$444</f>
        <v>0</v>
      </c>
      <c r="L35" s="10">
        <f xml:space="preserve"> 'Working capital'!L$444</f>
        <v>0</v>
      </c>
      <c r="M35" s="10">
        <f xml:space="preserve"> 'Working capital'!M$444</f>
        <v>0</v>
      </c>
      <c r="N35" s="10">
        <f xml:space="preserve"> 'Working capital'!N$444</f>
        <v>20.763765186088914</v>
      </c>
      <c r="O35" s="10">
        <f xml:space="preserve"> 'Working capital'!O$444</f>
        <v>6.1132241732345634</v>
      </c>
      <c r="P35" s="10">
        <f xml:space="preserve"> 'Working capital'!P$444</f>
        <v>1.7354039397130356</v>
      </c>
      <c r="Q35" s="10">
        <f xml:space="preserve"> 'Working capital'!Q$444</f>
        <v>-11.831850701538722</v>
      </c>
      <c r="R35" s="10">
        <f xml:space="preserve"> 'Working capital'!R$444</f>
        <v>-15.75434601747005</v>
      </c>
      <c r="S35" s="10">
        <f xml:space="preserve"> 'Working capital'!S$444</f>
        <v>-1.0261965800277413</v>
      </c>
      <c r="T35" s="10">
        <f xml:space="preserve"> 'Working capital'!T$444</f>
        <v>0</v>
      </c>
      <c r="U35" s="10">
        <f xml:space="preserve"> 'Working capital'!U$444</f>
        <v>0</v>
      </c>
      <c r="V35" s="10">
        <f xml:space="preserve"> 'Working capital'!V$444</f>
        <v>0</v>
      </c>
      <c r="W35" s="10">
        <f xml:space="preserve"> 'Working capital'!W$444</f>
        <v>0</v>
      </c>
      <c r="X35" s="10">
        <f xml:space="preserve"> 'Working capital'!X$444</f>
        <v>0</v>
      </c>
    </row>
    <row r="36" spans="5:24">
      <c r="E36" s="35" t="str">
        <f xml:space="preserve"> 'Wholesale other'!E$325</f>
        <v xml:space="preserve">Movement in Pensions - control - nominal (ADDN1)  </v>
      </c>
      <c r="F36" s="35">
        <f xml:space="preserve"> 'Wholesale other'!F$325</f>
        <v>0</v>
      </c>
      <c r="G36" s="35" t="str">
        <f xml:space="preserve"> 'Wholesale other'!G$325</f>
        <v>£m</v>
      </c>
      <c r="H36" s="63">
        <f xml:space="preserve"> 'Wholesale other'!H$325</f>
        <v>0</v>
      </c>
      <c r="I36" s="35">
        <f xml:space="preserve"> 'Wholesale other'!I$325</f>
        <v>0</v>
      </c>
      <c r="J36" s="10">
        <f>'Wholesale other'!J$325</f>
        <v>0</v>
      </c>
      <c r="K36" s="10">
        <f>'Wholesale other'!K$325</f>
        <v>0</v>
      </c>
      <c r="L36" s="10">
        <f>'Wholesale other'!L$325</f>
        <v>0</v>
      </c>
      <c r="M36" s="10">
        <f>'Wholesale other'!M$325</f>
        <v>0</v>
      </c>
      <c r="N36" s="10">
        <f>'Wholesale other'!N$325</f>
        <v>0</v>
      </c>
      <c r="O36" s="10">
        <f>'Wholesale other'!O$325</f>
        <v>0</v>
      </c>
      <c r="P36" s="10">
        <f>'Wholesale other'!P$325</f>
        <v>0</v>
      </c>
      <c r="Q36" s="10">
        <f>'Wholesale other'!Q$325</f>
        <v>0</v>
      </c>
      <c r="R36" s="10">
        <f>'Wholesale other'!R$325</f>
        <v>0</v>
      </c>
      <c r="S36" s="10">
        <f>'Wholesale other'!S$325</f>
        <v>0</v>
      </c>
      <c r="T36" s="10">
        <f>'Wholesale other'!T$325</f>
        <v>0</v>
      </c>
      <c r="U36" s="10">
        <f>'Wholesale other'!U$325</f>
        <v>0</v>
      </c>
      <c r="V36" s="10">
        <f>'Wholesale other'!V$325</f>
        <v>0</v>
      </c>
      <c r="W36" s="10">
        <f>'Wholesale other'!W$325</f>
        <v>0</v>
      </c>
      <c r="X36" s="10">
        <f>'Wholesale other'!X$325</f>
        <v>0</v>
      </c>
    </row>
    <row r="37" spans="5:24">
      <c r="E37" s="35" t="str">
        <f xml:space="preserve"> 'Active inputs'!E$3652</f>
        <v xml:space="preserve">Active - Movement in provisions - control - nominal (ADDN1) </v>
      </c>
      <c r="F37" s="35">
        <f xml:space="preserve"> 'Active inputs'!F$3652</f>
        <v>0</v>
      </c>
      <c r="G37" s="35" t="str">
        <f xml:space="preserve"> 'Active inputs'!G$3652</f>
        <v>£m</v>
      </c>
      <c r="H37" s="63">
        <f xml:space="preserve"> 'Active inputs'!H$3652</f>
        <v>0</v>
      </c>
      <c r="I37" s="35">
        <f xml:space="preserve"> 'Active inputs'!I$3652</f>
        <v>0</v>
      </c>
      <c r="J37" s="10">
        <f xml:space="preserve"> 'Active inputs'!J$3652</f>
        <v>0</v>
      </c>
      <c r="K37" s="10">
        <f xml:space="preserve"> 'Active inputs'!K$3652</f>
        <v>0</v>
      </c>
      <c r="L37" s="10">
        <f xml:space="preserve"> 'Active inputs'!L$3652</f>
        <v>0</v>
      </c>
      <c r="M37" s="10">
        <f xml:space="preserve"> 'Active inputs'!M$3652</f>
        <v>0</v>
      </c>
      <c r="N37" s="10">
        <f xml:space="preserve"> 'Active inputs'!N$3652</f>
        <v>0</v>
      </c>
      <c r="O37" s="10">
        <f xml:space="preserve"> 'Active inputs'!O$3652</f>
        <v>0</v>
      </c>
      <c r="P37" s="10">
        <f xml:space="preserve"> 'Active inputs'!P$3652</f>
        <v>0</v>
      </c>
      <c r="Q37" s="10">
        <f xml:space="preserve"> 'Active inputs'!Q$3652</f>
        <v>0</v>
      </c>
      <c r="R37" s="10">
        <f xml:space="preserve"> 'Active inputs'!R$3652</f>
        <v>0</v>
      </c>
      <c r="S37" s="10">
        <f xml:space="preserve"> 'Active inputs'!S$3652</f>
        <v>0</v>
      </c>
      <c r="T37" s="10">
        <f xml:space="preserve"> 'Active inputs'!T$3652</f>
        <v>0</v>
      </c>
      <c r="U37" s="10">
        <f xml:space="preserve"> 'Active inputs'!U$3652</f>
        <v>0</v>
      </c>
      <c r="V37" s="10">
        <f xml:space="preserve"> 'Active inputs'!V$3652</f>
        <v>0</v>
      </c>
      <c r="W37" s="10">
        <f xml:space="preserve"> 'Active inputs'!W$3652</f>
        <v>0</v>
      </c>
      <c r="X37" s="10">
        <f xml:space="preserve"> 'Active inputs'!X$3652</f>
        <v>0</v>
      </c>
    </row>
    <row r="38" spans="5:24">
      <c r="E38" s="35" t="str">
        <f xml:space="preserve"> 'Active inputs'!E$3591</f>
        <v xml:space="preserve">Active - Movement in other liabilities - control - nominal (ADDN1) </v>
      </c>
      <c r="F38" s="35">
        <f xml:space="preserve"> 'Active inputs'!F$3591</f>
        <v>0</v>
      </c>
      <c r="G38" s="35" t="str">
        <f xml:space="preserve"> 'Active inputs'!G$3591</f>
        <v>£m</v>
      </c>
      <c r="H38" s="63">
        <f xml:space="preserve"> 'Active inputs'!H$3591</f>
        <v>0</v>
      </c>
      <c r="I38" s="35">
        <f xml:space="preserve"> 'Active inputs'!I$3591</f>
        <v>0</v>
      </c>
      <c r="J38" s="10">
        <f xml:space="preserve"> 'Active inputs'!J$3591</f>
        <v>0</v>
      </c>
      <c r="K38" s="10">
        <f xml:space="preserve"> 'Active inputs'!K$3591</f>
        <v>0</v>
      </c>
      <c r="L38" s="10">
        <f xml:space="preserve"> 'Active inputs'!L$3591</f>
        <v>0</v>
      </c>
      <c r="M38" s="10">
        <f xml:space="preserve"> 'Active inputs'!M$3591</f>
        <v>0</v>
      </c>
      <c r="N38" s="10">
        <f xml:space="preserve"> 'Active inputs'!N$3591</f>
        <v>0</v>
      </c>
      <c r="O38" s="10">
        <f xml:space="preserve"> 'Active inputs'!O$3591</f>
        <v>0</v>
      </c>
      <c r="P38" s="10">
        <f xml:space="preserve"> 'Active inputs'!P$3591</f>
        <v>0</v>
      </c>
      <c r="Q38" s="10">
        <f xml:space="preserve"> 'Active inputs'!Q$3591</f>
        <v>0</v>
      </c>
      <c r="R38" s="10">
        <f xml:space="preserve"> 'Active inputs'!R$3591</f>
        <v>0</v>
      </c>
      <c r="S38" s="10">
        <f xml:space="preserve"> 'Active inputs'!S$3591</f>
        <v>0</v>
      </c>
      <c r="T38" s="10">
        <f xml:space="preserve"> 'Active inputs'!T$3591</f>
        <v>0</v>
      </c>
      <c r="U38" s="10">
        <f xml:space="preserve"> 'Active inputs'!U$3591</f>
        <v>0</v>
      </c>
      <c r="V38" s="10">
        <f xml:space="preserve"> 'Active inputs'!V$3591</f>
        <v>0</v>
      </c>
      <c r="W38" s="10">
        <f xml:space="preserve"> 'Active inputs'!W$3591</f>
        <v>0</v>
      </c>
      <c r="X38" s="10">
        <f xml:space="preserve"> 'Active inputs'!X$3591</f>
        <v>0</v>
      </c>
    </row>
    <row r="39" spans="5:24">
      <c r="E39" s="54" t="s">
        <v>13595</v>
      </c>
      <c r="F39" s="55"/>
      <c r="G39" s="54" t="s">
        <v>816</v>
      </c>
      <c r="H39" s="72">
        <f xml:space="preserve"> SUM( J39:X39 )</f>
        <v>48.413098185942474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22.556500640956937</v>
      </c>
      <c r="O39" s="13">
        <f t="shared" si="6"/>
        <v>12.040813579927544</v>
      </c>
      <c r="P39" s="13">
        <f t="shared" si="6"/>
        <v>12.393551259370687</v>
      </c>
      <c r="Q39" s="13">
        <f t="shared" si="6"/>
        <v>2.5702653669986635</v>
      </c>
      <c r="R39" s="13">
        <f t="shared" si="6"/>
        <v>-0.12183608128361634</v>
      </c>
      <c r="S39" s="13">
        <f t="shared" si="6"/>
        <v>-1.0261965800277413</v>
      </c>
      <c r="T39" s="13">
        <f t="shared" si="6"/>
        <v>0</v>
      </c>
      <c r="U39" s="13">
        <f t="shared" si="6"/>
        <v>0</v>
      </c>
      <c r="V39" s="13">
        <f t="shared" si="6"/>
        <v>0</v>
      </c>
      <c r="W39" s="13">
        <f t="shared" si="6"/>
        <v>0</v>
      </c>
      <c r="X39" s="13">
        <f t="shared" si="6"/>
        <v>0</v>
      </c>
    </row>
    <row r="41" spans="5:24">
      <c r="E41" s="35" t="str">
        <f xml:space="preserve"> 'Wholesale other'!E$227</f>
        <v xml:space="preserve">Total other income (incl. 3rd party income)- control (ADDN1) </v>
      </c>
      <c r="F41" s="35">
        <f xml:space="preserve"> 'Wholesale other'!F$227</f>
        <v>0</v>
      </c>
      <c r="G41" s="35" t="str">
        <f xml:space="preserve"> 'Wholesale other'!G$227</f>
        <v>£m</v>
      </c>
      <c r="H41" s="63">
        <f xml:space="preserve"> 'Wholesale other'!H$227</f>
        <v>0</v>
      </c>
      <c r="I41" s="35">
        <f xml:space="preserve"> 'Wholesale other'!I$227</f>
        <v>0</v>
      </c>
      <c r="J41" s="10">
        <f xml:space="preserve"> 'Wholesale other'!J$227</f>
        <v>0</v>
      </c>
      <c r="K41" s="10">
        <f xml:space="preserve"> 'Wholesale other'!K$227</f>
        <v>0</v>
      </c>
      <c r="L41" s="10">
        <f xml:space="preserve"> 'Wholesale other'!L$227</f>
        <v>0</v>
      </c>
      <c r="M41" s="10">
        <f xml:space="preserve"> 'Wholesale other'!M$227</f>
        <v>0</v>
      </c>
      <c r="N41" s="10">
        <f xml:space="preserve"> 'Wholesale other'!N$227</f>
        <v>0</v>
      </c>
      <c r="O41" s="10">
        <f xml:space="preserve"> 'Wholesale other'!O$227</f>
        <v>0</v>
      </c>
      <c r="P41" s="10">
        <f xml:space="preserve"> 'Wholesale other'!P$227</f>
        <v>0</v>
      </c>
      <c r="Q41" s="10">
        <f xml:space="preserve"> 'Wholesale other'!Q$227</f>
        <v>0</v>
      </c>
      <c r="R41" s="10">
        <f xml:space="preserve"> 'Wholesale other'!R$227</f>
        <v>0</v>
      </c>
      <c r="S41" s="10">
        <f xml:space="preserve"> 'Wholesale other'!S$227</f>
        <v>0</v>
      </c>
      <c r="T41" s="10">
        <f xml:space="preserve"> 'Wholesale other'!T$227</f>
        <v>0</v>
      </c>
      <c r="U41" s="10">
        <f xml:space="preserve"> 'Wholesale other'!U$227</f>
        <v>0</v>
      </c>
      <c r="V41" s="10">
        <f xml:space="preserve"> 'Wholesale other'!V$227</f>
        <v>0</v>
      </c>
      <c r="W41" s="10">
        <f xml:space="preserve"> 'Wholesale other'!W$227</f>
        <v>0</v>
      </c>
      <c r="X41" s="10">
        <f xml:space="preserve"> 'Wholesale other'!X$227</f>
        <v>0</v>
      </c>
    </row>
    <row r="42" spans="5:24">
      <c r="E42" s="35" t="str">
        <f xml:space="preserve"> 'Wholesale debt'!E$1101</f>
        <v xml:space="preserve">Interest income /(expense) excl. indexation of index-linked loans - control - nominal (ADDN1) </v>
      </c>
      <c r="F42" s="35">
        <f xml:space="preserve"> 'Wholesale debt'!F$1101</f>
        <v>0</v>
      </c>
      <c r="G42" s="35" t="str">
        <f xml:space="preserve"> 'Wholesale debt'!G$1101</f>
        <v>£m</v>
      </c>
      <c r="H42" s="63">
        <f xml:space="preserve"> 'Wholesale debt'!H$1101</f>
        <v>-20.912435288813121</v>
      </c>
      <c r="I42" s="35">
        <f xml:space="preserve"> 'Wholesale debt'!I$1101</f>
        <v>0</v>
      </c>
      <c r="J42" s="10">
        <f xml:space="preserve"> 'Wholesale debt'!J$1101</f>
        <v>0</v>
      </c>
      <c r="K42" s="10">
        <f xml:space="preserve"> 'Wholesale debt'!K$1101</f>
        <v>0</v>
      </c>
      <c r="L42" s="10">
        <f xml:space="preserve"> 'Wholesale debt'!L$1101</f>
        <v>0</v>
      </c>
      <c r="M42" s="10">
        <f xml:space="preserve"> 'Wholesale debt'!M$1101</f>
        <v>0</v>
      </c>
      <c r="N42" s="10">
        <f xml:space="preserve"> 'Wholesale debt'!N$1101</f>
        <v>-0.59124108648571705</v>
      </c>
      <c r="O42" s="10">
        <f xml:space="preserve"> 'Wholesale debt'!O$1101</f>
        <v>-2.2344428853009881</v>
      </c>
      <c r="P42" s="10">
        <f xml:space="preserve"> 'Wholesale debt'!P$1101</f>
        <v>-4.4466032121447681</v>
      </c>
      <c r="Q42" s="10">
        <f xml:space="preserve"> 'Wholesale debt'!Q$1101</f>
        <v>-6.3689522196858821</v>
      </c>
      <c r="R42" s="10">
        <f xml:space="preserve"> 'Wholesale debt'!R$1101</f>
        <v>-7.2711958851957679</v>
      </c>
      <c r="S42" s="10">
        <f xml:space="preserve"> 'Wholesale debt'!S$1101</f>
        <v>0</v>
      </c>
      <c r="T42" s="10">
        <f xml:space="preserve"> 'Wholesale debt'!T$1101</f>
        <v>0</v>
      </c>
      <c r="U42" s="10">
        <f xml:space="preserve"> 'Wholesale debt'!U$1101</f>
        <v>0</v>
      </c>
      <c r="V42" s="10">
        <f xml:space="preserve"> 'Wholesale debt'!V$1101</f>
        <v>0</v>
      </c>
      <c r="W42" s="10">
        <f xml:space="preserve"> 'Wholesale debt'!W$1101</f>
        <v>0</v>
      </c>
      <c r="X42" s="10">
        <f xml:space="preserve"> 'Wholesale debt'!X$1101</f>
        <v>0</v>
      </c>
    </row>
    <row r="43" spans="5:24">
      <c r="E43" s="35" t="str">
        <f xml:space="preserve"> 'Interest on tax and dividends'!E$27</f>
        <v xml:space="preserve">Tax paid- control (ADDN1)  </v>
      </c>
      <c r="F43" s="35">
        <f xml:space="preserve"> 'Interest on tax and dividends'!F$27</f>
        <v>0</v>
      </c>
      <c r="G43" s="35" t="str">
        <f xml:space="preserve"> 'Interest on tax and dividends'!G$27</f>
        <v>£m</v>
      </c>
      <c r="H43" s="63">
        <f xml:space="preserve"> 'Interest on tax and dividends'!H$27</f>
        <v>0</v>
      </c>
      <c r="I43" s="35">
        <f xml:space="preserve"> 'Interest on tax and dividends'!I$27</f>
        <v>0</v>
      </c>
      <c r="J43" s="10">
        <f>'Interest on tax and dividends'!J$27</f>
        <v>0</v>
      </c>
      <c r="K43" s="10">
        <f>'Interest on tax and dividends'!K$27</f>
        <v>0</v>
      </c>
      <c r="L43" s="10">
        <f>'Interest on tax and dividends'!L$27</f>
        <v>0</v>
      </c>
      <c r="M43" s="10">
        <f>'Interest on tax and dividends'!M$27</f>
        <v>0</v>
      </c>
      <c r="N43" s="10">
        <f>'Interest on tax and dividends'!N$27</f>
        <v>0</v>
      </c>
      <c r="O43" s="10">
        <f>'Interest on tax and dividends'!O$27</f>
        <v>0</v>
      </c>
      <c r="P43" s="10">
        <f>'Interest on tax and dividends'!P$27</f>
        <v>0</v>
      </c>
      <c r="Q43" s="10">
        <f>'Interest on tax and dividends'!Q$27</f>
        <v>0</v>
      </c>
      <c r="R43" s="10">
        <f>'Interest on tax and dividends'!R$27</f>
        <v>0</v>
      </c>
      <c r="S43" s="10">
        <f>'Interest on tax and dividends'!S$27</f>
        <v>0</v>
      </c>
      <c r="T43" s="10">
        <f>'Interest on tax and dividends'!T$27</f>
        <v>0</v>
      </c>
      <c r="U43" s="10">
        <f>'Interest on tax and dividends'!U$27</f>
        <v>0</v>
      </c>
      <c r="V43" s="10">
        <f>'Interest on tax and dividends'!V$27</f>
        <v>0</v>
      </c>
      <c r="W43" s="10">
        <f>'Interest on tax and dividends'!W$27</f>
        <v>0</v>
      </c>
      <c r="X43" s="10">
        <f>'Interest on tax and dividends'!X$27</f>
        <v>0</v>
      </c>
    </row>
    <row r="44" spans="5:24">
      <c r="E44" s="54" t="s">
        <v>13596</v>
      </c>
      <c r="F44" s="55"/>
      <c r="G44" s="54" t="s">
        <v>816</v>
      </c>
      <c r="H44" s="72">
        <f xml:space="preserve"> SUM( J44:X44 )</f>
        <v>27.500662897129349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21.965259554471221</v>
      </c>
      <c r="O44" s="13">
        <f t="shared" si="7"/>
        <v>9.8063706946265565</v>
      </c>
      <c r="P44" s="13">
        <f t="shared" si="7"/>
        <v>7.9469480472259191</v>
      </c>
      <c r="Q44" s="13">
        <f t="shared" si="7"/>
        <v>-3.7986868526872186</v>
      </c>
      <c r="R44" s="13">
        <f t="shared" si="7"/>
        <v>-7.3930319664793842</v>
      </c>
      <c r="S44" s="13">
        <f t="shared" si="7"/>
        <v>-1.0261965800277413</v>
      </c>
      <c r="T44" s="13">
        <f t="shared" si="7"/>
        <v>0</v>
      </c>
      <c r="U44" s="13">
        <f t="shared" si="7"/>
        <v>0</v>
      </c>
      <c r="V44" s="13">
        <f t="shared" si="7"/>
        <v>0</v>
      </c>
      <c r="W44" s="13">
        <f t="shared" si="7"/>
        <v>0</v>
      </c>
      <c r="X44" s="13">
        <f t="shared" si="7"/>
        <v>0</v>
      </c>
    </row>
    <row r="46" spans="5:24">
      <c r="E46" s="35" t="str">
        <f xml:space="preserve"> Totex!E$259</f>
        <v xml:space="preserve">Total net capital expenditure - nominal (ADDN1)  </v>
      </c>
      <c r="F46" s="35">
        <f xml:space="preserve"> Totex!F$259</f>
        <v>0</v>
      </c>
      <c r="G46" s="35" t="str">
        <f xml:space="preserve"> Totex!G$259</f>
        <v>£m</v>
      </c>
      <c r="H46" s="63">
        <f xml:space="preserve"> Totex!H$259</f>
        <v>-209.07224788350837</v>
      </c>
      <c r="I46" s="35">
        <f xml:space="preserve"> Totex!I$259</f>
        <v>0</v>
      </c>
      <c r="J46" s="10">
        <f>Totex!J$259</f>
        <v>0</v>
      </c>
      <c r="K46" s="10">
        <f>Totex!K$259</f>
        <v>0</v>
      </c>
      <c r="L46" s="10">
        <f>Totex!L$259</f>
        <v>0</v>
      </c>
      <c r="M46" s="10">
        <f>Totex!M$259</f>
        <v>0</v>
      </c>
      <c r="N46" s="10">
        <f>Totex!N$259</f>
        <v>-46.280723670843223</v>
      </c>
      <c r="O46" s="10">
        <f>Totex!O$259</f>
        <v>-59.867997290890649</v>
      </c>
      <c r="P46" s="10">
        <f>Totex!P$259</f>
        <v>-63.705732678631918</v>
      </c>
      <c r="Q46" s="10">
        <f>Totex!Q$259</f>
        <v>-37.138248560785655</v>
      </c>
      <c r="R46" s="10">
        <f>Totex!R$259</f>
        <v>-2.0795456823569252</v>
      </c>
      <c r="S46" s="10">
        <f>Totex!S$259</f>
        <v>0</v>
      </c>
      <c r="T46" s="10">
        <f>Totex!T$259</f>
        <v>0</v>
      </c>
      <c r="U46" s="10">
        <f>Totex!U$259</f>
        <v>0</v>
      </c>
      <c r="V46" s="10">
        <f>Totex!V$259</f>
        <v>0</v>
      </c>
      <c r="W46" s="10">
        <f>Totex!W$259</f>
        <v>0</v>
      </c>
      <c r="X46" s="10">
        <f>Totex!X$259</f>
        <v>0</v>
      </c>
    </row>
    <row r="47" spans="5:24">
      <c r="E47" s="35" t="str">
        <f xml:space="preserve"> 'Working capital'!E$59</f>
        <v xml:space="preserve">Movement in intangible asset and investments - control - nominal (ADDN1)  </v>
      </c>
      <c r="F47" s="35">
        <f xml:space="preserve"> 'Working capital'!F$59</f>
        <v>0</v>
      </c>
      <c r="G47" s="35" t="str">
        <f xml:space="preserve"> 'Working capital'!G$59</f>
        <v>£m</v>
      </c>
      <c r="H47" s="63">
        <f xml:space="preserve"> 'Working capital'!H$59</f>
        <v>0</v>
      </c>
      <c r="I47" s="35">
        <f xml:space="preserve"> 'Working capital'!I$59</f>
        <v>0</v>
      </c>
      <c r="J47" s="10">
        <f>'Working capital'!J$59</f>
        <v>0</v>
      </c>
      <c r="K47" s="10">
        <f>'Working capital'!K$59</f>
        <v>0</v>
      </c>
      <c r="L47" s="10">
        <f>'Working capital'!L$59</f>
        <v>0</v>
      </c>
      <c r="M47" s="10">
        <f>'Working capital'!M$59</f>
        <v>0</v>
      </c>
      <c r="N47" s="10">
        <f>'Working capital'!N$59</f>
        <v>0</v>
      </c>
      <c r="O47" s="10">
        <f>'Working capital'!O$59</f>
        <v>0</v>
      </c>
      <c r="P47" s="10">
        <f>'Working capital'!P$59</f>
        <v>0</v>
      </c>
      <c r="Q47" s="10">
        <f>'Working capital'!Q$59</f>
        <v>0</v>
      </c>
      <c r="R47" s="10">
        <f>'Working capital'!R$59</f>
        <v>0</v>
      </c>
      <c r="S47" s="10">
        <f>'Working capital'!S$59</f>
        <v>0</v>
      </c>
      <c r="T47" s="10">
        <f>'Working capital'!T$59</f>
        <v>0</v>
      </c>
      <c r="U47" s="10">
        <f>'Working capital'!U$59</f>
        <v>0</v>
      </c>
      <c r="V47" s="10">
        <f>'Working capital'!V$59</f>
        <v>0</v>
      </c>
      <c r="W47" s="10">
        <f>'Working capital'!W$59</f>
        <v>0</v>
      </c>
      <c r="X47" s="10">
        <f>'Working capital'!X$59</f>
        <v>0</v>
      </c>
    </row>
    <row r="48" spans="5:24">
      <c r="E48" s="54" t="s">
        <v>13597</v>
      </c>
      <c r="F48" s="55"/>
      <c r="G48" s="54" t="s">
        <v>816</v>
      </c>
      <c r="H48" s="72">
        <f xml:space="preserve"> SUM( J48:X48 )</f>
        <v>-209.07224788350837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-46.280723670843223</v>
      </c>
      <c r="O48" s="13">
        <f t="shared" si="8"/>
        <v>-59.867997290890649</v>
      </c>
      <c r="P48" s="13">
        <f t="shared" si="8"/>
        <v>-63.705732678631918</v>
      </c>
      <c r="Q48" s="13">
        <f t="shared" si="8"/>
        <v>-37.138248560785655</v>
      </c>
      <c r="R48" s="13">
        <f t="shared" si="8"/>
        <v>-2.0795456823569252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4</f>
        <v xml:space="preserve">Equity dividends paid - control - nominal (ADDN1)  </v>
      </c>
      <c r="F50" s="35">
        <f xml:space="preserve"> 'Wholesale other'!F$444</f>
        <v>0</v>
      </c>
      <c r="G50" s="35" t="str">
        <f xml:space="preserve"> 'Wholesale other'!G$444</f>
        <v>£m</v>
      </c>
      <c r="H50" s="63">
        <f xml:space="preserve"> 'Wholesale other'!H$444</f>
        <v>-6.4895788541333257</v>
      </c>
      <c r="I50" s="35">
        <f xml:space="preserve"> 'Wholesale other'!I$444</f>
        <v>0</v>
      </c>
      <c r="J50" s="10">
        <f>'Wholesale other'!J$444</f>
        <v>0</v>
      </c>
      <c r="K50" s="10">
        <f>'Wholesale other'!K$444</f>
        <v>0</v>
      </c>
      <c r="L50" s="10">
        <f>'Wholesale other'!L$444</f>
        <v>0</v>
      </c>
      <c r="M50" s="10">
        <f>'Wholesale other'!M$444</f>
        <v>0</v>
      </c>
      <c r="N50" s="10">
        <f>'Wholesale other'!N$444</f>
        <v>-0.40792592207311745</v>
      </c>
      <c r="O50" s="10">
        <f>'Wholesale other'!O$444</f>
        <v>-0.91728166554133095</v>
      </c>
      <c r="P50" s="10">
        <f>'Wholesale other'!P$444</f>
        <v>-1.500054539487542</v>
      </c>
      <c r="Q50" s="10">
        <f>'Wholesale other'!Q$444</f>
        <v>-1.8269503770641549</v>
      </c>
      <c r="R50" s="10">
        <f>'Wholesale other'!R$444</f>
        <v>-1.83736634996718</v>
      </c>
      <c r="S50" s="10">
        <f>'Wholesale other'!S$444</f>
        <v>0</v>
      </c>
      <c r="T50" s="10">
        <f>'Wholesale other'!T$444</f>
        <v>0</v>
      </c>
      <c r="U50" s="10">
        <f>'Wholesale other'!U$444</f>
        <v>0</v>
      </c>
      <c r="V50" s="10">
        <f>'Wholesale other'!V$444</f>
        <v>0</v>
      </c>
      <c r="W50" s="10">
        <f>'Wholesale other'!W$444</f>
        <v>0</v>
      </c>
      <c r="X50" s="10">
        <f>'Wholesale other'!X$444</f>
        <v>0</v>
      </c>
    </row>
    <row r="51" spans="2:24">
      <c r="E51" s="35" t="str">
        <f xml:space="preserve"> 'Wholesale other'!E$459</f>
        <v xml:space="preserve">Proceeds from share issues - control - nominal (ADDN1) </v>
      </c>
      <c r="F51" s="35">
        <f xml:space="preserve"> 'Wholesale other'!F$459</f>
        <v>0</v>
      </c>
      <c r="G51" s="35" t="str">
        <f xml:space="preserve"> 'Wholesale other'!G$459</f>
        <v>£m</v>
      </c>
      <c r="H51" s="63">
        <f xml:space="preserve"> 'Wholesale other'!H$459</f>
        <v>9.0194825620791885</v>
      </c>
      <c r="I51" s="35">
        <f xml:space="preserve"> 'Wholesale other'!I$459</f>
        <v>0</v>
      </c>
      <c r="J51" s="10">
        <f xml:space="preserve"> 'Wholesale other'!J$459</f>
        <v>0</v>
      </c>
      <c r="K51" s="10">
        <f xml:space="preserve"> 'Wholesale other'!K$459</f>
        <v>0</v>
      </c>
      <c r="L51" s="10">
        <f xml:space="preserve"> 'Wholesale other'!L$459</f>
        <v>0</v>
      </c>
      <c r="M51" s="10">
        <f xml:space="preserve"> 'Wholesale other'!M$459</f>
        <v>0</v>
      </c>
      <c r="N51" s="10">
        <f xml:space="preserve"> 'Wholesale other'!N$459</f>
        <v>0</v>
      </c>
      <c r="O51" s="10">
        <f xml:space="preserve"> 'Wholesale other'!O$459</f>
        <v>0.1662940911623747</v>
      </c>
      <c r="P51" s="10">
        <f xml:space="preserve"> 'Wholesale other'!P$459</f>
        <v>1.8309399103169202</v>
      </c>
      <c r="Q51" s="10">
        <f xml:space="preserve"> 'Wholesale other'!Q$459</f>
        <v>3.3946468137799908</v>
      </c>
      <c r="R51" s="10">
        <f xml:space="preserve"> 'Wholesale other'!R$459</f>
        <v>3.6276017468199027</v>
      </c>
      <c r="S51" s="10">
        <f xml:space="preserve"> 'Wholesale other'!S$459</f>
        <v>0</v>
      </c>
      <c r="T51" s="10">
        <f xml:space="preserve"> 'Wholesale other'!T$459</f>
        <v>0</v>
      </c>
      <c r="U51" s="10">
        <f xml:space="preserve"> 'Wholesale other'!U$459</f>
        <v>0</v>
      </c>
      <c r="V51" s="10">
        <f xml:space="preserve"> 'Wholesale other'!V$459</f>
        <v>0</v>
      </c>
      <c r="W51" s="10">
        <f xml:space="preserve"> 'Wholesale other'!W$459</f>
        <v>0</v>
      </c>
      <c r="X51" s="10">
        <f xml:space="preserve"> 'Wholesale other'!X$459</f>
        <v>0</v>
      </c>
    </row>
    <row r="52" spans="2:24">
      <c r="E52" s="54" t="s">
        <v>13598</v>
      </c>
      <c r="F52" s="55"/>
      <c r="G52" s="54" t="s">
        <v>816</v>
      </c>
      <c r="H52" s="72">
        <f xml:space="preserve"> SUM( J52:X52 )</f>
        <v>2.5299037079458628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-0.40792592207311745</v>
      </c>
      <c r="O52" s="13">
        <f t="shared" si="9"/>
        <v>-0.75098757437895625</v>
      </c>
      <c r="P52" s="13">
        <f t="shared" si="9"/>
        <v>0.33088537082937819</v>
      </c>
      <c r="Q52" s="13">
        <f t="shared" si="9"/>
        <v>1.5676964367158359</v>
      </c>
      <c r="R52" s="13">
        <f t="shared" si="9"/>
        <v>1.7902353968527227</v>
      </c>
      <c r="S52" s="13">
        <f t="shared" si="9"/>
        <v>0</v>
      </c>
      <c r="T52" s="13">
        <f t="shared" si="9"/>
        <v>0</v>
      </c>
      <c r="U52" s="13">
        <f t="shared" si="9"/>
        <v>0</v>
      </c>
      <c r="V52" s="13">
        <f t="shared" si="9"/>
        <v>0</v>
      </c>
      <c r="W52" s="13">
        <f t="shared" si="9"/>
        <v>0</v>
      </c>
      <c r="X52" s="13">
        <f t="shared" si="9"/>
        <v>0</v>
      </c>
    </row>
    <row r="54" spans="2:24">
      <c r="E54" s="35" t="str">
        <f xml:space="preserve"> 'Wholesale other'!E$486</f>
        <v xml:space="preserve">Net increase / (decrease) in cash- control - nominal (ADDN1) </v>
      </c>
      <c r="F54" s="35">
        <f xml:space="preserve"> 'Wholesale other'!F$486</f>
        <v>0</v>
      </c>
      <c r="G54" s="35" t="str">
        <f xml:space="preserve"> 'Wholesale other'!G$486</f>
        <v>£m</v>
      </c>
      <c r="H54" s="63">
        <f xml:space="preserve"> 'Wholesale other'!H$486</f>
        <v>-179.04168127843315</v>
      </c>
      <c r="I54" s="35">
        <f xml:space="preserve"> 'Wholesale other'!I$486</f>
        <v>0</v>
      </c>
      <c r="J54" s="10">
        <f xml:space="preserve"> 'Wholesale other'!J$486</f>
        <v>0</v>
      </c>
      <c r="K54" s="10">
        <f xml:space="preserve"> 'Wholesale other'!K$486</f>
        <v>0</v>
      </c>
      <c r="L54" s="10">
        <f xml:space="preserve"> 'Wholesale other'!L$486</f>
        <v>0</v>
      </c>
      <c r="M54" s="10">
        <f xml:space="preserve"> 'Wholesale other'!M$486</f>
        <v>0</v>
      </c>
      <c r="N54" s="10">
        <f xml:space="preserve"> 'Wholesale other'!N$486</f>
        <v>-24.723390038445121</v>
      </c>
      <c r="O54" s="10">
        <f xml:space="preserve"> 'Wholesale other'!O$486</f>
        <v>-50.812614170643045</v>
      </c>
      <c r="P54" s="10">
        <f xml:space="preserve"> 'Wholesale other'!P$486</f>
        <v>-55.427899260576623</v>
      </c>
      <c r="Q54" s="10">
        <f xml:space="preserve"> 'Wholesale other'!Q$486</f>
        <v>-39.369238976757039</v>
      </c>
      <c r="R54" s="10">
        <f xml:space="preserve"> 'Wholesale other'!R$486</f>
        <v>-7.682342251983588</v>
      </c>
      <c r="S54" s="10">
        <f xml:space="preserve"> 'Wholesale other'!S$486</f>
        <v>-1.0261965800277413</v>
      </c>
      <c r="T54" s="10">
        <f xml:space="preserve"> 'Wholesale other'!T$486</f>
        <v>0</v>
      </c>
      <c r="U54" s="10">
        <f xml:space="preserve"> 'Wholesale other'!U$486</f>
        <v>0</v>
      </c>
      <c r="V54" s="10">
        <f xml:space="preserve"> 'Wholesale other'!V$486</f>
        <v>0</v>
      </c>
      <c r="W54" s="10">
        <f xml:space="preserve"> 'Wholesale other'!W$486</f>
        <v>0</v>
      </c>
      <c r="X54" s="10">
        <f xml:space="preserve"> 'Wholesale other'!X$486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93</f>
        <v xml:space="preserve">Wholesale fixed assets balance - control - nominal (ADDN1) </v>
      </c>
      <c r="F57" s="35">
        <f xml:space="preserve"> 'Fixed Assets'!F$293</f>
        <v>0</v>
      </c>
      <c r="G57" s="35" t="str">
        <f xml:space="preserve"> 'Fixed Assets'!G$293</f>
        <v>£m</v>
      </c>
      <c r="H57" s="63">
        <f xml:space="preserve"> 'Fixed Assets'!H$293</f>
        <v>0</v>
      </c>
      <c r="I57" s="35">
        <f xml:space="preserve"> 'Fixed Assets'!I$293</f>
        <v>0</v>
      </c>
      <c r="J57" s="10">
        <f>'Fixed Assets'!J$293</f>
        <v>0</v>
      </c>
      <c r="K57" s="10">
        <f>'Fixed Assets'!K$293</f>
        <v>0</v>
      </c>
      <c r="L57" s="10">
        <f>'Fixed Assets'!L$293</f>
        <v>0</v>
      </c>
      <c r="M57" s="10">
        <f>'Fixed Assets'!M$293</f>
        <v>0</v>
      </c>
      <c r="N57" s="10">
        <f>'Fixed Assets'!N$293</f>
        <v>46.280723670843223</v>
      </c>
      <c r="O57" s="10">
        <f>'Fixed Assets'!O$293</f>
        <v>106.14872096173387</v>
      </c>
      <c r="P57" s="10">
        <f>'Fixed Assets'!P$293</f>
        <v>169.85445364036579</v>
      </c>
      <c r="Q57" s="10">
        <f>'Fixed Assets'!Q$293</f>
        <v>206.99270220115145</v>
      </c>
      <c r="R57" s="10">
        <f>'Fixed Assets'!R$293</f>
        <v>209.07224788350837</v>
      </c>
      <c r="S57" s="10">
        <f>'Fixed Assets'!S$293</f>
        <v>209.07224788350837</v>
      </c>
      <c r="T57" s="10">
        <f>'Fixed Assets'!T$293</f>
        <v>209.07224788350837</v>
      </c>
      <c r="U57" s="10">
        <f>'Fixed Assets'!U$293</f>
        <v>209.07224788350837</v>
      </c>
      <c r="V57" s="10">
        <f>'Fixed Assets'!V$293</f>
        <v>209.07224788350837</v>
      </c>
      <c r="W57" s="10">
        <f>'Fixed Assets'!W$293</f>
        <v>209.07224788350837</v>
      </c>
      <c r="X57" s="10">
        <f>'Fixed Assets'!X$293</f>
        <v>209.07224788350837</v>
      </c>
    </row>
    <row r="58" spans="2:24">
      <c r="E58" s="35" t="str">
        <f xml:space="preserve"> 'Wholesale other'!E$750</f>
        <v xml:space="preserve">Intangible asset and investments balance - control - nominal (ADDN1) </v>
      </c>
      <c r="F58" s="35">
        <f xml:space="preserve"> 'Wholesale other'!F$750</f>
        <v>0</v>
      </c>
      <c r="G58" s="35" t="str">
        <f xml:space="preserve"> 'Wholesale other'!G$750</f>
        <v>£m</v>
      </c>
      <c r="H58" s="63">
        <f xml:space="preserve"> 'Wholesale other'!H$750</f>
        <v>0</v>
      </c>
      <c r="I58" s="35">
        <f xml:space="preserve"> 'Wholesale other'!I$750</f>
        <v>0</v>
      </c>
      <c r="J58" s="10">
        <f>'Wholesale other'!J$750</f>
        <v>0</v>
      </c>
      <c r="K58" s="10">
        <f>'Wholesale other'!K$750</f>
        <v>0</v>
      </c>
      <c r="L58" s="10">
        <f>'Wholesale other'!L$750</f>
        <v>0</v>
      </c>
      <c r="M58" s="10">
        <f>'Wholesale other'!M$750</f>
        <v>0</v>
      </c>
      <c r="N58" s="10">
        <f>'Wholesale other'!N$750</f>
        <v>0</v>
      </c>
      <c r="O58" s="10">
        <f>'Wholesale other'!O$750</f>
        <v>0</v>
      </c>
      <c r="P58" s="10">
        <f>'Wholesale other'!P$750</f>
        <v>0</v>
      </c>
      <c r="Q58" s="10">
        <f>'Wholesale other'!Q$750</f>
        <v>0</v>
      </c>
      <c r="R58" s="10">
        <f>'Wholesale other'!R$750</f>
        <v>0</v>
      </c>
      <c r="S58" s="10">
        <f>'Wholesale other'!S$750</f>
        <v>0</v>
      </c>
      <c r="T58" s="10">
        <f>'Wholesale other'!T$750</f>
        <v>0</v>
      </c>
      <c r="U58" s="10">
        <f>'Wholesale other'!U$750</f>
        <v>0</v>
      </c>
      <c r="V58" s="10">
        <f>'Wholesale other'!V$750</f>
        <v>0</v>
      </c>
      <c r="W58" s="10">
        <f>'Wholesale other'!W$750</f>
        <v>0</v>
      </c>
      <c r="X58" s="10">
        <f>'Wholesale other'!X$750</f>
        <v>0</v>
      </c>
    </row>
    <row r="59" spans="2:24">
      <c r="E59" s="35" t="str">
        <f xml:space="preserve"> 'Wholesale other'!E$672</f>
        <v xml:space="preserve">Retirement benefit asset balance - control - nominal (ADDN1) </v>
      </c>
      <c r="F59" s="35">
        <f xml:space="preserve"> 'Wholesale other'!F$672</f>
        <v>0</v>
      </c>
      <c r="G59" s="35" t="str">
        <f xml:space="preserve"> 'Wholesale other'!G$672</f>
        <v>£m</v>
      </c>
      <c r="H59" s="63">
        <f xml:space="preserve"> 'Wholesale other'!H$672</f>
        <v>0</v>
      </c>
      <c r="I59" s="35">
        <f xml:space="preserve"> 'Wholesale other'!I$672</f>
        <v>0</v>
      </c>
      <c r="J59" s="10">
        <f>'Wholesale other'!J$672</f>
        <v>0</v>
      </c>
      <c r="K59" s="10">
        <f>'Wholesale other'!K$672</f>
        <v>0</v>
      </c>
      <c r="L59" s="10">
        <f>'Wholesale other'!L$672</f>
        <v>0</v>
      </c>
      <c r="M59" s="10">
        <f>'Wholesale other'!M$672</f>
        <v>0</v>
      </c>
      <c r="N59" s="10">
        <f>'Wholesale other'!N$672</f>
        <v>0</v>
      </c>
      <c r="O59" s="10">
        <f>'Wholesale other'!O$672</f>
        <v>0</v>
      </c>
      <c r="P59" s="10">
        <f>'Wholesale other'!P$672</f>
        <v>0</v>
      </c>
      <c r="Q59" s="10">
        <f>'Wholesale other'!Q$672</f>
        <v>0</v>
      </c>
      <c r="R59" s="10">
        <f>'Wholesale other'!R$672</f>
        <v>0</v>
      </c>
      <c r="S59" s="10">
        <f>'Wholesale other'!S$672</f>
        <v>0</v>
      </c>
      <c r="T59" s="10">
        <f>'Wholesale other'!T$672</f>
        <v>0</v>
      </c>
      <c r="U59" s="10">
        <f>'Wholesale other'!U$672</f>
        <v>0</v>
      </c>
      <c r="V59" s="10">
        <f>'Wholesale other'!V$672</f>
        <v>0</v>
      </c>
      <c r="W59" s="10">
        <f>'Wholesale other'!W$672</f>
        <v>0</v>
      </c>
      <c r="X59" s="10">
        <f>'Wholesale other'!X$672</f>
        <v>0</v>
      </c>
    </row>
    <row r="60" spans="2:24">
      <c r="E60" s="54" t="s">
        <v>13599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0</v>
      </c>
      <c r="N60" s="13">
        <f t="shared" si="10"/>
        <v>46.280723670843223</v>
      </c>
      <c r="O60" s="13">
        <f t="shared" si="10"/>
        <v>106.14872096173387</v>
      </c>
      <c r="P60" s="13">
        <f t="shared" si="10"/>
        <v>169.85445364036579</v>
      </c>
      <c r="Q60" s="13">
        <f t="shared" si="10"/>
        <v>206.99270220115145</v>
      </c>
      <c r="R60" s="13">
        <f t="shared" si="10"/>
        <v>209.07224788350837</v>
      </c>
      <c r="S60" s="13">
        <f t="shared" si="10"/>
        <v>209.07224788350837</v>
      </c>
      <c r="T60" s="13">
        <f t="shared" si="10"/>
        <v>209.07224788350837</v>
      </c>
      <c r="U60" s="13">
        <f t="shared" si="10"/>
        <v>209.07224788350837</v>
      </c>
      <c r="V60" s="13">
        <f t="shared" si="10"/>
        <v>209.07224788350837</v>
      </c>
      <c r="W60" s="13">
        <f t="shared" si="10"/>
        <v>209.07224788350837</v>
      </c>
      <c r="X60" s="13">
        <f t="shared" si="10"/>
        <v>209.07224788350837</v>
      </c>
    </row>
    <row r="62" spans="2:24">
      <c r="E62" s="35" t="str">
        <f xml:space="preserve"> 'Active inputs'!E$1424</f>
        <v xml:space="preserve">Active - Inventories balance - control - nominal (ADDN1) </v>
      </c>
      <c r="F62" s="35">
        <f xml:space="preserve"> 'Active inputs'!F$1424</f>
        <v>0</v>
      </c>
      <c r="G62" s="35" t="str">
        <f xml:space="preserve"> 'Active inputs'!G$1424</f>
        <v>£m</v>
      </c>
      <c r="H62" s="63">
        <f xml:space="preserve"> 'Active inputs'!H$1424</f>
        <v>0</v>
      </c>
      <c r="I62" s="35">
        <f xml:space="preserve"> 'Active inputs'!I$1424</f>
        <v>0</v>
      </c>
      <c r="J62" s="10">
        <f xml:space="preserve"> 'Active inputs'!J$1424</f>
        <v>0</v>
      </c>
      <c r="K62" s="10">
        <f xml:space="preserve"> 'Active inputs'!K$1424</f>
        <v>0</v>
      </c>
      <c r="L62" s="10">
        <f xml:space="preserve"> 'Active inputs'!L$1424</f>
        <v>0</v>
      </c>
      <c r="M62" s="10">
        <f xml:space="preserve"> 'Active inputs'!M$1424</f>
        <v>0</v>
      </c>
      <c r="N62" s="10">
        <f xml:space="preserve"> 'Active inputs'!N$1424</f>
        <v>0</v>
      </c>
      <c r="O62" s="10">
        <f xml:space="preserve"> 'Active inputs'!O$1424</f>
        <v>0</v>
      </c>
      <c r="P62" s="10">
        <f xml:space="preserve"> 'Active inputs'!P$1424</f>
        <v>0</v>
      </c>
      <c r="Q62" s="10">
        <f xml:space="preserve"> 'Active inputs'!Q$1424</f>
        <v>0</v>
      </c>
      <c r="R62" s="10">
        <f xml:space="preserve"> 'Active inputs'!R$1424</f>
        <v>0</v>
      </c>
      <c r="S62" s="10">
        <f xml:space="preserve"> 'Active inputs'!S$1424</f>
        <v>0</v>
      </c>
      <c r="T62" s="10">
        <f xml:space="preserve"> 'Active inputs'!T$1424</f>
        <v>0</v>
      </c>
      <c r="U62" s="10">
        <f xml:space="preserve"> 'Active inputs'!U$1424</f>
        <v>0</v>
      </c>
      <c r="V62" s="10">
        <f xml:space="preserve"> 'Active inputs'!V$1424</f>
        <v>0</v>
      </c>
      <c r="W62" s="10">
        <f xml:space="preserve"> 'Active inputs'!W$1424</f>
        <v>0</v>
      </c>
      <c r="X62" s="10">
        <f xml:space="preserve"> 'Active inputs'!X$1424</f>
        <v>0</v>
      </c>
    </row>
    <row r="63" spans="2:24">
      <c r="E63" s="35" t="str">
        <f xml:space="preserve"> 'Working capital'!E$184</f>
        <v xml:space="preserve">Trade debtors and other receivables balance - control - nominal (ADDN1) </v>
      </c>
      <c r="F63" s="35">
        <f xml:space="preserve"> 'Working capital'!F$184</f>
        <v>0</v>
      </c>
      <c r="G63" s="35" t="str">
        <f xml:space="preserve"> 'Working capital'!G$184</f>
        <v>£m</v>
      </c>
      <c r="H63" s="63">
        <f xml:space="preserve"> 'Working capital'!H$184</f>
        <v>0</v>
      </c>
      <c r="I63" s="35">
        <f xml:space="preserve"> 'Working capital'!I$184</f>
        <v>0</v>
      </c>
      <c r="J63" s="10">
        <f>'Working capital'!J$184</f>
        <v>0</v>
      </c>
      <c r="K63" s="10">
        <f>'Working capital'!K$184</f>
        <v>0</v>
      </c>
      <c r="L63" s="10">
        <f>'Working capital'!L$184</f>
        <v>0</v>
      </c>
      <c r="M63" s="10">
        <f>'Working capital'!M$184</f>
        <v>0</v>
      </c>
      <c r="N63" s="10">
        <f>'Working capital'!N$184</f>
        <v>0</v>
      </c>
      <c r="O63" s="10">
        <f>'Working capital'!O$184</f>
        <v>0</v>
      </c>
      <c r="P63" s="10">
        <f>'Working capital'!P$184</f>
        <v>0</v>
      </c>
      <c r="Q63" s="10">
        <f>'Working capital'!Q$184</f>
        <v>0</v>
      </c>
      <c r="R63" s="10">
        <f>'Working capital'!R$184</f>
        <v>0</v>
      </c>
      <c r="S63" s="10">
        <f>'Working capital'!S$184</f>
        <v>0</v>
      </c>
      <c r="T63" s="10">
        <f>'Working capital'!T$184</f>
        <v>0</v>
      </c>
      <c r="U63" s="10">
        <f>'Working capital'!U$184</f>
        <v>0</v>
      </c>
      <c r="V63" s="10">
        <f>'Working capital'!V$184</f>
        <v>0</v>
      </c>
      <c r="W63" s="10">
        <f>'Working capital'!W$184</f>
        <v>0</v>
      </c>
      <c r="X63" s="10">
        <f>'Working capital'!X$184</f>
        <v>0</v>
      </c>
    </row>
    <row r="64" spans="2:24">
      <c r="E64" s="35" t="str">
        <f xml:space="preserve"> 'Wholesale other'!E$514</f>
        <v xml:space="preserve">Retained cash balance - control - nominal (ADDN1) </v>
      </c>
      <c r="F64" s="35">
        <f xml:space="preserve"> 'Wholesale other'!F$514</f>
        <v>0</v>
      </c>
      <c r="G64" s="35" t="str">
        <f xml:space="preserve"> 'Wholesale other'!G$514</f>
        <v>£m</v>
      </c>
      <c r="H64" s="63">
        <f xml:space="preserve"> 'Wholesale other'!H$514</f>
        <v>0</v>
      </c>
      <c r="I64" s="35">
        <f xml:space="preserve"> 'Wholesale other'!I$514</f>
        <v>0</v>
      </c>
      <c r="J64" s="10">
        <f>'Wholesale other'!J$514</f>
        <v>0</v>
      </c>
      <c r="K64" s="10">
        <f>'Wholesale other'!K$514</f>
        <v>0</v>
      </c>
      <c r="L64" s="10">
        <f>'Wholesale other'!L$514</f>
        <v>0</v>
      </c>
      <c r="M64" s="10">
        <f>'Wholesale other'!M$514</f>
        <v>0</v>
      </c>
      <c r="N64" s="10">
        <f>'Wholesale other'!N$514</f>
        <v>-24.723390038445121</v>
      </c>
      <c r="O64" s="10">
        <f>'Wholesale other'!O$514</f>
        <v>-75.536004209088162</v>
      </c>
      <c r="P64" s="10">
        <f>'Wholesale other'!P$514</f>
        <v>-130.96390346966479</v>
      </c>
      <c r="Q64" s="10">
        <f>'Wholesale other'!Q$514</f>
        <v>-170.33314244642182</v>
      </c>
      <c r="R64" s="10">
        <f>'Wholesale other'!R$514</f>
        <v>-178.0154846984054</v>
      </c>
      <c r="S64" s="10">
        <f>'Wholesale other'!S$514</f>
        <v>-179.04168127843315</v>
      </c>
      <c r="T64" s="10">
        <f>'Wholesale other'!T$514</f>
        <v>-179.04168127843315</v>
      </c>
      <c r="U64" s="10">
        <f>'Wholesale other'!U$514</f>
        <v>-179.04168127843315</v>
      </c>
      <c r="V64" s="10">
        <f>'Wholesale other'!V$514</f>
        <v>-179.04168127843315</v>
      </c>
      <c r="W64" s="10">
        <f>'Wholesale other'!W$514</f>
        <v>-179.04168127843315</v>
      </c>
      <c r="X64" s="10">
        <f>'Wholesale other'!X$514</f>
        <v>-179.04168127843315</v>
      </c>
    </row>
    <row r="65" spans="3:24">
      <c r="E65" s="54" t="s">
        <v>13600</v>
      </c>
      <c r="F65" s="55"/>
      <c r="G65" s="54" t="s">
        <v>816</v>
      </c>
      <c r="H65" s="72">
        <f xml:space="preserve"> SUM( J65:X65 )</f>
        <v>-1653.8220125326238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0</v>
      </c>
      <c r="N65" s="13">
        <f t="shared" si="11"/>
        <v>-24.723390038445121</v>
      </c>
      <c r="O65" s="13">
        <f t="shared" si="11"/>
        <v>-75.536004209088162</v>
      </c>
      <c r="P65" s="13">
        <f t="shared" si="11"/>
        <v>-130.96390346966479</v>
      </c>
      <c r="Q65" s="13">
        <f t="shared" si="11"/>
        <v>-170.33314244642182</v>
      </c>
      <c r="R65" s="13">
        <f t="shared" si="11"/>
        <v>-178.0154846984054</v>
      </c>
      <c r="S65" s="13">
        <f t="shared" si="11"/>
        <v>-179.04168127843315</v>
      </c>
      <c r="T65" s="13">
        <f t="shared" si="11"/>
        <v>-179.04168127843315</v>
      </c>
      <c r="U65" s="13">
        <f t="shared" si="11"/>
        <v>-179.04168127843315</v>
      </c>
      <c r="V65" s="13">
        <f t="shared" si="11"/>
        <v>-179.04168127843315</v>
      </c>
      <c r="W65" s="13">
        <f t="shared" si="11"/>
        <v>-179.04168127843315</v>
      </c>
      <c r="X65" s="13">
        <f t="shared" si="11"/>
        <v>-179.04168127843315</v>
      </c>
    </row>
    <row r="67" spans="3:24">
      <c r="E67" s="35" t="str">
        <f xml:space="preserve"> 'Working capital'!E$556</f>
        <v xml:space="preserve">Trade creditors and other payables balance - control - nominal (ADDN1) </v>
      </c>
      <c r="F67" s="35">
        <f xml:space="preserve"> 'Working capital'!F$556</f>
        <v>0</v>
      </c>
      <c r="G67" s="35" t="str">
        <f xml:space="preserve"> 'Working capital'!G$556</f>
        <v>£m</v>
      </c>
      <c r="H67" s="63">
        <f xml:space="preserve"> 'Working capital'!H$556</f>
        <v>0</v>
      </c>
      <c r="I67" s="35">
        <f xml:space="preserve"> 'Working capital'!I$556</f>
        <v>0</v>
      </c>
      <c r="J67" s="10">
        <f>'Working capital'!J$556</f>
        <v>0</v>
      </c>
      <c r="K67" s="10">
        <f>'Working capital'!K$556</f>
        <v>0</v>
      </c>
      <c r="L67" s="10">
        <f>'Working capital'!L$556</f>
        <v>0</v>
      </c>
      <c r="M67" s="10">
        <f>'Working capital'!M$556</f>
        <v>0</v>
      </c>
      <c r="N67" s="10">
        <f>'Working capital'!N$556</f>
        <v>2.2514757177516249</v>
      </c>
      <c r="O67" s="10">
        <f>'Working capital'!O$556</f>
        <v>2.9297904429672177</v>
      </c>
      <c r="P67" s="10">
        <f>'Working capital'!P$556</f>
        <v>3.1301002275837444</v>
      </c>
      <c r="Q67" s="10">
        <f>'Working capital'!Q$556</f>
        <v>1.9252431731835293</v>
      </c>
      <c r="R67" s="10">
        <f>'Working capital'!R$556</f>
        <v>0.1943783070849705</v>
      </c>
      <c r="S67" s="10">
        <f>'Working capital'!S$556</f>
        <v>0</v>
      </c>
      <c r="T67" s="10">
        <f>'Working capital'!T$556</f>
        <v>0</v>
      </c>
      <c r="U67" s="10">
        <f>'Working capital'!U$556</f>
        <v>0</v>
      </c>
      <c r="V67" s="10">
        <f>'Working capital'!V$556</f>
        <v>0</v>
      </c>
      <c r="W67" s="10">
        <f>'Working capital'!W$556</f>
        <v>0</v>
      </c>
      <c r="X67" s="10">
        <f>'Working capital'!X$556</f>
        <v>0</v>
      </c>
    </row>
    <row r="68" spans="3:24">
      <c r="E68" s="35" t="str">
        <f xml:space="preserve"> 'Working capital'!E$286</f>
        <v xml:space="preserve">Capex creditors balance - control (ADDN1) </v>
      </c>
      <c r="F68" s="35">
        <f xml:space="preserve"> 'Working capital'!F$286</f>
        <v>0</v>
      </c>
      <c r="G68" s="35" t="str">
        <f xml:space="preserve"> 'Working capital'!G$286</f>
        <v>£m</v>
      </c>
      <c r="H68" s="63">
        <f xml:space="preserve"> 'Working capital'!H$286</f>
        <v>0</v>
      </c>
      <c r="I68" s="35">
        <f xml:space="preserve"> 'Working capital'!I$286</f>
        <v>0</v>
      </c>
      <c r="J68" s="10">
        <f>'Working capital'!J$286</f>
        <v>0</v>
      </c>
      <c r="K68" s="10">
        <f>'Working capital'!K$286</f>
        <v>0</v>
      </c>
      <c r="L68" s="10">
        <f>'Working capital'!L$286</f>
        <v>0</v>
      </c>
      <c r="M68" s="10">
        <f>'Working capital'!M$286</f>
        <v>0</v>
      </c>
      <c r="N68" s="10">
        <f>'Working capital'!N$286</f>
        <v>18.51228946833729</v>
      </c>
      <c r="O68" s="10">
        <f>'Working capital'!O$286</f>
        <v>23.94719891635626</v>
      </c>
      <c r="P68" s="10">
        <f>'Working capital'!P$286</f>
        <v>25.482293071452769</v>
      </c>
      <c r="Q68" s="10">
        <f>'Working capital'!Q$286</f>
        <v>14.855299424314262</v>
      </c>
      <c r="R68" s="10">
        <f>'Working capital'!R$286</f>
        <v>0.83181827294277078</v>
      </c>
      <c r="S68" s="10">
        <f>'Working capital'!S$286</f>
        <v>0</v>
      </c>
      <c r="T68" s="10">
        <f>'Working capital'!T$286</f>
        <v>0</v>
      </c>
      <c r="U68" s="10">
        <f>'Working capital'!U$286</f>
        <v>0</v>
      </c>
      <c r="V68" s="10">
        <f>'Working capital'!V$286</f>
        <v>0</v>
      </c>
      <c r="W68" s="10">
        <f>'Working capital'!W$286</f>
        <v>0</v>
      </c>
      <c r="X68" s="10">
        <f>'Working capital'!X$286</f>
        <v>0</v>
      </c>
    </row>
    <row r="69" spans="3:24">
      <c r="E69" s="35" t="str">
        <f xml:space="preserve"> 'Working capital'!E$536</f>
        <v xml:space="preserve">Dividend creditors balance - control - nominal (ADDN1) </v>
      </c>
      <c r="F69" s="35">
        <f xml:space="preserve"> 'Working capital'!F$536</f>
        <v>0</v>
      </c>
      <c r="G69" s="35" t="str">
        <f xml:space="preserve"> 'Working capital'!G$536</f>
        <v>£m</v>
      </c>
      <c r="H69" s="63">
        <f xml:space="preserve"> 'Working capital'!H$536</f>
        <v>0</v>
      </c>
      <c r="I69" s="35">
        <f xml:space="preserve"> 'Working capital'!I$536</f>
        <v>0</v>
      </c>
      <c r="J69" s="10">
        <f>'Working capital'!J$536</f>
        <v>0</v>
      </c>
      <c r="K69" s="10">
        <f>'Working capital'!K$536</f>
        <v>0</v>
      </c>
      <c r="L69" s="10">
        <f>'Working capital'!L$536</f>
        <v>0</v>
      </c>
      <c r="M69" s="10">
        <f>'Working capital'!M$536</f>
        <v>0</v>
      </c>
      <c r="N69" s="10">
        <f>'Working capital'!N$536</f>
        <v>0</v>
      </c>
      <c r="O69" s="10">
        <f>'Working capital'!O$536</f>
        <v>0</v>
      </c>
      <c r="P69" s="10">
        <f>'Working capital'!P$536</f>
        <v>0</v>
      </c>
      <c r="Q69" s="10">
        <f>'Working capital'!Q$536</f>
        <v>0</v>
      </c>
      <c r="R69" s="10">
        <f>'Working capital'!R$536</f>
        <v>0</v>
      </c>
      <c r="S69" s="10">
        <f>'Working capital'!S$536</f>
        <v>0</v>
      </c>
      <c r="T69" s="10">
        <f>'Working capital'!T$536</f>
        <v>0</v>
      </c>
      <c r="U69" s="10">
        <f>'Working capital'!U$536</f>
        <v>0</v>
      </c>
      <c r="V69" s="10">
        <f>'Working capital'!V$536</f>
        <v>0</v>
      </c>
      <c r="W69" s="10">
        <f>'Working capital'!W$536</f>
        <v>0</v>
      </c>
      <c r="X69" s="10">
        <f>'Working capital'!X$536</f>
        <v>0</v>
      </c>
    </row>
    <row r="70" spans="3:24">
      <c r="E70" s="35" t="str">
        <f xml:space="preserve"> 'Wholesale debt'!E$606</f>
        <v xml:space="preserve">Total borrowing balance - control - nominal (ADDN1) </v>
      </c>
      <c r="F70" s="35">
        <f xml:space="preserve"> 'Wholesale debt'!F$606</f>
        <v>0</v>
      </c>
      <c r="G70" s="35" t="str">
        <f xml:space="preserve"> 'Wholesale debt'!G$606</f>
        <v>£m</v>
      </c>
      <c r="H70" s="63">
        <f xml:space="preserve"> 'Wholesale debt'!H$606</f>
        <v>0</v>
      </c>
      <c r="I70" s="35">
        <f xml:space="preserve"> 'Wholesale debt'!I$606</f>
        <v>0</v>
      </c>
      <c r="J70" s="10">
        <f>'Wholesale debt'!J$606</f>
        <v>0</v>
      </c>
      <c r="K70" s="10">
        <f>'Wholesale debt'!K$606</f>
        <v>0</v>
      </c>
      <c r="L70" s="10">
        <f>'Wholesale debt'!L$606</f>
        <v>0</v>
      </c>
      <c r="M70" s="10">
        <f>'Wholesale debt'!M$606</f>
        <v>0</v>
      </c>
      <c r="N70" s="10">
        <f>'Wholesale debt'!N$606</f>
        <v>0</v>
      </c>
      <c r="O70" s="10">
        <f>'Wholesale debt'!O$606</f>
        <v>0.16282367710305579</v>
      </c>
      <c r="P70" s="10">
        <f>'Wholesale debt'!P$606</f>
        <v>0.66063120088442773</v>
      </c>
      <c r="Q70" s="10">
        <f>'Wholesale debt'!Q$606</f>
        <v>1.5298146430421866</v>
      </c>
      <c r="R70" s="10">
        <f>'Wholesale debt'!R$606</f>
        <v>2.6654230018659533</v>
      </c>
      <c r="S70" s="10">
        <f>'Wholesale debt'!S$606</f>
        <v>3.5144982080848024</v>
      </c>
      <c r="T70" s="10">
        <f>'Wholesale debt'!T$606</f>
        <v>4.7187642376222954</v>
      </c>
      <c r="U70" s="10">
        <f>'Wholesale debt'!U$606</f>
        <v>5.9568579646187061</v>
      </c>
      <c r="V70" s="10">
        <f>'Wholesale debt'!V$606</f>
        <v>7.2118655403445899</v>
      </c>
      <c r="W70" s="10">
        <f>'Wholesale debt'!W$606</f>
        <v>8.5007008135293916</v>
      </c>
      <c r="X70" s="10">
        <f>'Wholesale debt'!X$606</f>
        <v>8.5007008135293916</v>
      </c>
    </row>
    <row r="71" spans="3:24">
      <c r="E71" s="35" t="str">
        <f xml:space="preserve"> 'Interest on tax and dividends'!E$292</f>
        <v xml:space="preserve">Current tax liabilities - control - nominal (ADDN1) </v>
      </c>
      <c r="F71" s="35">
        <f xml:space="preserve"> 'Interest on tax and dividends'!F$292</f>
        <v>0</v>
      </c>
      <c r="G71" s="35" t="str">
        <f xml:space="preserve"> 'Interest on tax and dividends'!G$292</f>
        <v>£m</v>
      </c>
      <c r="H71" s="63">
        <f xml:space="preserve"> 'Interest on tax and dividends'!H$292</f>
        <v>0</v>
      </c>
      <c r="I71" s="35">
        <f xml:space="preserve"> 'Interest on tax and dividends'!I$292</f>
        <v>0</v>
      </c>
      <c r="J71" s="10">
        <f>'Interest on tax and dividends'!J$292</f>
        <v>0</v>
      </c>
      <c r="K71" s="10">
        <f>'Interest on tax and dividends'!K$292</f>
        <v>0</v>
      </c>
      <c r="L71" s="10">
        <f>'Interest on tax and dividends'!L$292</f>
        <v>0</v>
      </c>
      <c r="M71" s="10">
        <f>'Interest on tax and dividends'!M$292</f>
        <v>0</v>
      </c>
      <c r="N71" s="10">
        <f>'Interest on tax and dividends'!N$292</f>
        <v>0</v>
      </c>
      <c r="O71" s="10">
        <f>'Interest on tax and dividends'!O$292</f>
        <v>0</v>
      </c>
      <c r="P71" s="10">
        <f>'Interest on tax and dividends'!P$292</f>
        <v>0</v>
      </c>
      <c r="Q71" s="10">
        <f>'Interest on tax and dividends'!Q$292</f>
        <v>0</v>
      </c>
      <c r="R71" s="10">
        <f>'Interest on tax and dividends'!R$292</f>
        <v>0</v>
      </c>
      <c r="S71" s="10">
        <f>'Interest on tax and dividends'!S$292</f>
        <v>0</v>
      </c>
      <c r="T71" s="10">
        <f>'Interest on tax and dividends'!T$292</f>
        <v>0</v>
      </c>
      <c r="U71" s="10">
        <f>'Interest on tax and dividends'!U$292</f>
        <v>0</v>
      </c>
      <c r="V71" s="10">
        <f>'Interest on tax and dividends'!V$292</f>
        <v>0</v>
      </c>
      <c r="W71" s="10">
        <f>'Interest on tax and dividends'!W$292</f>
        <v>0</v>
      </c>
      <c r="X71" s="10">
        <f>'Interest on tax and dividends'!X$292</f>
        <v>0</v>
      </c>
    </row>
    <row r="72" spans="3:24">
      <c r="E72" s="35" t="str">
        <f xml:space="preserve"> 'Wholesale other'!E$657</f>
        <v xml:space="preserve">Retirement benefit liability balance - control - nominal (ADDN1) </v>
      </c>
      <c r="F72" s="35">
        <f xml:space="preserve"> 'Wholesale other'!F$657</f>
        <v>0</v>
      </c>
      <c r="G72" s="35" t="str">
        <f xml:space="preserve"> 'Wholesale other'!G$657</f>
        <v>£m</v>
      </c>
      <c r="H72" s="63">
        <f xml:space="preserve"> 'Wholesale other'!H$657</f>
        <v>0</v>
      </c>
      <c r="I72" s="35">
        <f xml:space="preserve"> 'Wholesale other'!I$657</f>
        <v>0</v>
      </c>
      <c r="J72" s="10">
        <f>'Wholesale other'!J$657</f>
        <v>0</v>
      </c>
      <c r="K72" s="10">
        <f>'Wholesale other'!K$657</f>
        <v>0</v>
      </c>
      <c r="L72" s="10">
        <f>'Wholesale other'!L$657</f>
        <v>0</v>
      </c>
      <c r="M72" s="10">
        <f>'Wholesale other'!M$657</f>
        <v>0</v>
      </c>
      <c r="N72" s="10">
        <f>'Wholesale other'!N$657</f>
        <v>0</v>
      </c>
      <c r="O72" s="10">
        <f>'Wholesale other'!O$657</f>
        <v>0</v>
      </c>
      <c r="P72" s="10">
        <f>'Wholesale other'!P$657</f>
        <v>0</v>
      </c>
      <c r="Q72" s="10">
        <f>'Wholesale other'!Q$657</f>
        <v>0</v>
      </c>
      <c r="R72" s="10">
        <f>'Wholesale other'!R$657</f>
        <v>0</v>
      </c>
      <c r="S72" s="10">
        <f>'Wholesale other'!S$657</f>
        <v>0</v>
      </c>
      <c r="T72" s="10">
        <f>'Wholesale other'!T$657</f>
        <v>0</v>
      </c>
      <c r="U72" s="10">
        <f>'Wholesale other'!U$657</f>
        <v>0</v>
      </c>
      <c r="V72" s="10">
        <f>'Wholesale other'!V$657</f>
        <v>0</v>
      </c>
      <c r="W72" s="10">
        <f>'Wholesale other'!W$657</f>
        <v>0</v>
      </c>
      <c r="X72" s="10">
        <f>'Wholesale other'!X$657</f>
        <v>0</v>
      </c>
    </row>
    <row r="73" spans="3:24">
      <c r="E73" s="35" t="str">
        <f xml:space="preserve"> 'Wholesale other'!E$616</f>
        <v xml:space="preserve">Provisions balance - control - nominal (ADDN1) </v>
      </c>
      <c r="F73" s="35">
        <f xml:space="preserve"> 'Wholesale other'!F$616</f>
        <v>0</v>
      </c>
      <c r="G73" s="35" t="str">
        <f xml:space="preserve"> 'Wholesale other'!G$616</f>
        <v>£m</v>
      </c>
      <c r="H73" s="63">
        <f xml:space="preserve"> 'Wholesale other'!H$616</f>
        <v>0</v>
      </c>
      <c r="I73" s="35">
        <f xml:space="preserve"> 'Wholesale other'!I$616</f>
        <v>0</v>
      </c>
      <c r="J73" s="10">
        <f>'Wholesale other'!J$616</f>
        <v>0</v>
      </c>
      <c r="K73" s="10">
        <f>'Wholesale other'!K$616</f>
        <v>0</v>
      </c>
      <c r="L73" s="10">
        <f>'Wholesale other'!L$616</f>
        <v>0</v>
      </c>
      <c r="M73" s="10">
        <f>'Wholesale other'!M$616</f>
        <v>0</v>
      </c>
      <c r="N73" s="10">
        <f>'Wholesale other'!N$616</f>
        <v>0</v>
      </c>
      <c r="O73" s="10">
        <f>'Wholesale other'!O$616</f>
        <v>0</v>
      </c>
      <c r="P73" s="10">
        <f>'Wholesale other'!P$616</f>
        <v>0</v>
      </c>
      <c r="Q73" s="10">
        <f>'Wholesale other'!Q$616</f>
        <v>0</v>
      </c>
      <c r="R73" s="10">
        <f>'Wholesale other'!R$616</f>
        <v>0</v>
      </c>
      <c r="S73" s="10">
        <f>'Wholesale other'!S$616</f>
        <v>0</v>
      </c>
      <c r="T73" s="10">
        <f>'Wholesale other'!T$616</f>
        <v>0</v>
      </c>
      <c r="U73" s="10">
        <f>'Wholesale other'!U$616</f>
        <v>0</v>
      </c>
      <c r="V73" s="10">
        <f>'Wholesale other'!V$616</f>
        <v>0</v>
      </c>
      <c r="W73" s="10">
        <f>'Wholesale other'!W$616</f>
        <v>0</v>
      </c>
      <c r="X73" s="10">
        <f>'Wholesale other'!X$616</f>
        <v>0</v>
      </c>
    </row>
    <row r="74" spans="3:24">
      <c r="E74" s="35" t="str">
        <f xml:space="preserve"> 'Wholesale other'!E$589</f>
        <v xml:space="preserve">Other liabilities balance - control - nominal (ADDN1) </v>
      </c>
      <c r="F74" s="35">
        <f xml:space="preserve"> 'Wholesale other'!F$589</f>
        <v>0</v>
      </c>
      <c r="G74" s="35" t="str">
        <f xml:space="preserve"> 'Wholesale other'!G$589</f>
        <v>£m</v>
      </c>
      <c r="H74" s="63">
        <f xml:space="preserve"> 'Wholesale other'!H$589</f>
        <v>0</v>
      </c>
      <c r="I74" s="35">
        <f xml:space="preserve"> 'Wholesale other'!I$589</f>
        <v>0</v>
      </c>
      <c r="J74" s="10">
        <f>'Wholesale other'!J$589</f>
        <v>0</v>
      </c>
      <c r="K74" s="10">
        <f>'Wholesale other'!K$589</f>
        <v>0</v>
      </c>
      <c r="L74" s="10">
        <f>'Wholesale other'!L$589</f>
        <v>0</v>
      </c>
      <c r="M74" s="10">
        <f>'Wholesale other'!M$589</f>
        <v>0</v>
      </c>
      <c r="N74" s="10">
        <f>'Wholesale other'!N$589</f>
        <v>0</v>
      </c>
      <c r="O74" s="10">
        <f>'Wholesale other'!O$589</f>
        <v>0</v>
      </c>
      <c r="P74" s="10">
        <f>'Wholesale other'!P$589</f>
        <v>0</v>
      </c>
      <c r="Q74" s="10">
        <f>'Wholesale other'!Q$589</f>
        <v>0</v>
      </c>
      <c r="R74" s="10">
        <f>'Wholesale other'!R$589</f>
        <v>0</v>
      </c>
      <c r="S74" s="10">
        <f>'Wholesale other'!S$589</f>
        <v>0</v>
      </c>
      <c r="T74" s="10">
        <f>'Wholesale other'!T$589</f>
        <v>0</v>
      </c>
      <c r="U74" s="10">
        <f>'Wholesale other'!U$589</f>
        <v>0</v>
      </c>
      <c r="V74" s="10">
        <f>'Wholesale other'!V$589</f>
        <v>0</v>
      </c>
      <c r="W74" s="10">
        <f>'Wholesale other'!W$589</f>
        <v>0</v>
      </c>
      <c r="X74" s="10">
        <f>'Wholesale other'!X$589</f>
        <v>0</v>
      </c>
    </row>
    <row r="75" spans="3:24">
      <c r="E75" s="54" t="s">
        <v>13601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0</v>
      </c>
      <c r="N75" s="13">
        <f t="shared" si="12"/>
        <v>20.763765186088914</v>
      </c>
      <c r="O75" s="13">
        <f t="shared" si="12"/>
        <v>27.039813036426533</v>
      </c>
      <c r="P75" s="13">
        <f t="shared" si="12"/>
        <v>29.27302449992094</v>
      </c>
      <c r="Q75" s="13">
        <f t="shared" si="12"/>
        <v>18.310357240539979</v>
      </c>
      <c r="R75" s="13">
        <f t="shared" si="12"/>
        <v>3.6916195818936943</v>
      </c>
      <c r="S75" s="13">
        <f t="shared" si="12"/>
        <v>3.5144982080848024</v>
      </c>
      <c r="T75" s="13">
        <f t="shared" si="12"/>
        <v>4.7187642376222954</v>
      </c>
      <c r="U75" s="13">
        <f t="shared" si="12"/>
        <v>5.9568579646187061</v>
      </c>
      <c r="V75" s="13">
        <f t="shared" si="12"/>
        <v>7.2118655403445899</v>
      </c>
      <c r="W75" s="13">
        <f t="shared" si="12"/>
        <v>8.5007008135293916</v>
      </c>
      <c r="X75" s="13">
        <f t="shared" si="12"/>
        <v>8.5007008135293916</v>
      </c>
    </row>
    <row r="77" spans="3:24">
      <c r="E77" s="35" t="str">
        <f xml:space="preserve"> 'Wholesale other'!E$540</f>
        <v xml:space="preserve">Net assets before deferred tax- control - nominal (ADDN1) </v>
      </c>
      <c r="F77" s="35">
        <f xml:space="preserve"> 'Wholesale other'!F$540</f>
        <v>0</v>
      </c>
      <c r="G77" s="35" t="str">
        <f xml:space="preserve"> 'Wholesale other'!G$540</f>
        <v>£m</v>
      </c>
      <c r="H77" s="63">
        <f xml:space="preserve"> 'Wholesale other'!H$540</f>
        <v>0</v>
      </c>
      <c r="I77" s="35">
        <f xml:space="preserve"> 'Wholesale other'!I$540</f>
        <v>0</v>
      </c>
      <c r="J77" s="10">
        <f>'Wholesale other'!J$540</f>
        <v>0</v>
      </c>
      <c r="K77" s="10">
        <f>'Wholesale other'!K$540</f>
        <v>0</v>
      </c>
      <c r="L77" s="10">
        <f>'Wholesale other'!L$540</f>
        <v>0</v>
      </c>
      <c r="M77" s="10">
        <f>'Wholesale other'!M$540</f>
        <v>0</v>
      </c>
      <c r="N77" s="10">
        <f>'Wholesale other'!N$540</f>
        <v>0.79356844630918744</v>
      </c>
      <c r="O77" s="10">
        <f>'Wholesale other'!O$540</f>
        <v>3.5729037162191766</v>
      </c>
      <c r="P77" s="10">
        <f>'Wholesale other'!P$540</f>
        <v>9.6175256707800649</v>
      </c>
      <c r="Q77" s="10">
        <f>'Wholesale other'!Q$540</f>
        <v>18.349202514189649</v>
      </c>
      <c r="R77" s="10">
        <f>'Wholesale other'!R$540</f>
        <v>27.365143603209273</v>
      </c>
      <c r="S77" s="10">
        <f>'Wholesale other'!S$540</f>
        <v>26.51606839699042</v>
      </c>
      <c r="T77" s="10">
        <f>'Wholesale other'!T$540</f>
        <v>25.311802367452927</v>
      </c>
      <c r="U77" s="10">
        <f>'Wholesale other'!U$540</f>
        <v>24.073708640456516</v>
      </c>
      <c r="V77" s="10">
        <f>'Wholesale other'!V$540</f>
        <v>22.818701064730632</v>
      </c>
      <c r="W77" s="10">
        <f>'Wholesale other'!W$540</f>
        <v>21.529865791545831</v>
      </c>
      <c r="X77" s="10">
        <f>'Wholesale other'!X$540</f>
        <v>21.529865791545831</v>
      </c>
    </row>
    <row r="78" spans="3:24">
      <c r="E78" s="35" t="str">
        <f xml:space="preserve"> Tax!E$1349</f>
        <v xml:space="preserve">Deferred tax balance - control - nominal (ADDN1)  </v>
      </c>
      <c r="F78" s="35">
        <f xml:space="preserve"> Tax!F$1349</f>
        <v>0</v>
      </c>
      <c r="G78" s="35" t="str">
        <f xml:space="preserve"> Tax!G$1349</f>
        <v>£m</v>
      </c>
      <c r="H78" s="63">
        <f xml:space="preserve"> Tax!H$1349</f>
        <v>0</v>
      </c>
      <c r="I78" s="35">
        <f xml:space="preserve"> Tax!I$1349</f>
        <v>0</v>
      </c>
      <c r="J78" s="10">
        <f>Tax!J$1349</f>
        <v>0</v>
      </c>
      <c r="K78" s="10">
        <f>Tax!K$1349</f>
        <v>0</v>
      </c>
      <c r="L78" s="10">
        <f>Tax!L$1349</f>
        <v>0</v>
      </c>
      <c r="M78" s="10">
        <f>Tax!M$1349</f>
        <v>0</v>
      </c>
      <c r="N78" s="10">
        <f>Tax!N$1349</f>
        <v>0</v>
      </c>
      <c r="O78" s="10">
        <f>Tax!O$1349</f>
        <v>0</v>
      </c>
      <c r="P78" s="10">
        <f>Tax!P$1349</f>
        <v>0</v>
      </c>
      <c r="Q78" s="10">
        <f>Tax!Q$1349</f>
        <v>0</v>
      </c>
      <c r="R78" s="10">
        <f>Tax!R$1349</f>
        <v>0</v>
      </c>
      <c r="S78" s="10">
        <f>Tax!S$1349</f>
        <v>0</v>
      </c>
      <c r="T78" s="10">
        <f>Tax!T$1349</f>
        <v>0</v>
      </c>
      <c r="U78" s="10">
        <f>Tax!U$1349</f>
        <v>0</v>
      </c>
      <c r="V78" s="10">
        <f>Tax!V$1349</f>
        <v>0</v>
      </c>
      <c r="W78" s="10">
        <f>Tax!W$1349</f>
        <v>0</v>
      </c>
      <c r="X78" s="10">
        <f>Tax!X$1349</f>
        <v>0</v>
      </c>
    </row>
    <row r="79" spans="3:24">
      <c r="E79" s="35" t="str">
        <f xml:space="preserve"> 'Wholesale other'!E$379</f>
        <v xml:space="preserve">Net assets - control - nominal (ADDN1) </v>
      </c>
      <c r="F79" s="35">
        <f xml:space="preserve"> 'Wholesale other'!F$379</f>
        <v>0</v>
      </c>
      <c r="G79" s="35" t="str">
        <f xml:space="preserve"> 'Wholesale other'!G$379</f>
        <v>£m</v>
      </c>
      <c r="H79" s="63">
        <f xml:space="preserve"> 'Wholesale other'!H$379</f>
        <v>0</v>
      </c>
      <c r="I79" s="35">
        <f xml:space="preserve"> 'Wholesale other'!I$379</f>
        <v>0</v>
      </c>
      <c r="J79" s="10">
        <f>'Wholesale other'!J$379</f>
        <v>0</v>
      </c>
      <c r="K79" s="10">
        <f>'Wholesale other'!K$379</f>
        <v>0</v>
      </c>
      <c r="L79" s="10">
        <f>'Wholesale other'!L$379</f>
        <v>0</v>
      </c>
      <c r="M79" s="10">
        <f>'Wholesale other'!M$379</f>
        <v>0</v>
      </c>
      <c r="N79" s="10">
        <f>'Wholesale other'!N$379</f>
        <v>0.79356844630918744</v>
      </c>
      <c r="O79" s="10">
        <f>'Wholesale other'!O$379</f>
        <v>3.5729037162191766</v>
      </c>
      <c r="P79" s="10">
        <f>'Wholesale other'!P$379</f>
        <v>9.6175256707800649</v>
      </c>
      <c r="Q79" s="10">
        <f>'Wholesale other'!Q$379</f>
        <v>18.349202514189649</v>
      </c>
      <c r="R79" s="10">
        <f>'Wholesale other'!R$379</f>
        <v>27.365143603209273</v>
      </c>
      <c r="S79" s="10">
        <f>'Wholesale other'!S$379</f>
        <v>26.51606839699042</v>
      </c>
      <c r="T79" s="10">
        <f>'Wholesale other'!T$379</f>
        <v>25.311802367452927</v>
      </c>
      <c r="U79" s="10">
        <f>'Wholesale other'!U$379</f>
        <v>24.073708640456516</v>
      </c>
      <c r="V79" s="10">
        <f>'Wholesale other'!V$379</f>
        <v>22.818701064730632</v>
      </c>
      <c r="W79" s="10">
        <f>'Wholesale other'!W$379</f>
        <v>21.529865791545831</v>
      </c>
      <c r="X79" s="10">
        <f>'Wholesale other'!X$379</f>
        <v>21.529865791545831</v>
      </c>
    </row>
    <row r="80" spans="3:24">
      <c r="C80" s="109" t="s">
        <v>5771</v>
      </c>
    </row>
    <row r="81" spans="2:24">
      <c r="E81" s="35" t="str">
        <f xml:space="preserve"> 'Wholesale other'!E$359</f>
        <v xml:space="preserve">Called up share capital balance - control - nominal (ADDN1) </v>
      </c>
      <c r="F81" s="35">
        <f xml:space="preserve"> 'Wholesale other'!F$359</f>
        <v>0</v>
      </c>
      <c r="G81" s="35" t="str">
        <f xml:space="preserve"> 'Wholesale other'!G$359</f>
        <v>£m</v>
      </c>
      <c r="H81" s="63">
        <f xml:space="preserve"> 'Wholesale other'!H$359</f>
        <v>0</v>
      </c>
      <c r="I81" s="35">
        <f xml:space="preserve"> 'Wholesale other'!I$359</f>
        <v>0</v>
      </c>
      <c r="J81" s="10">
        <f>'Wholesale other'!J$359</f>
        <v>0</v>
      </c>
      <c r="K81" s="10">
        <f>'Wholesale other'!K$359</f>
        <v>0</v>
      </c>
      <c r="L81" s="10">
        <f>'Wholesale other'!L$359</f>
        <v>0</v>
      </c>
      <c r="M81" s="10">
        <f>'Wholesale other'!M$359</f>
        <v>0</v>
      </c>
      <c r="N81" s="10">
        <f>'Wholesale other'!N$359</f>
        <v>0</v>
      </c>
      <c r="O81" s="10">
        <f>'Wholesale other'!O$359</f>
        <v>0.1662940911623747</v>
      </c>
      <c r="P81" s="10">
        <f>'Wholesale other'!P$359</f>
        <v>1.9972340014792949</v>
      </c>
      <c r="Q81" s="10">
        <f>'Wholesale other'!Q$359</f>
        <v>5.3918808152592854</v>
      </c>
      <c r="R81" s="10">
        <f>'Wholesale other'!R$359</f>
        <v>9.0194825620791885</v>
      </c>
      <c r="S81" s="10">
        <f>'Wholesale other'!S$359</f>
        <v>9.0194825620791885</v>
      </c>
      <c r="T81" s="10">
        <f>'Wholesale other'!T$359</f>
        <v>9.0194825620791885</v>
      </c>
      <c r="U81" s="10">
        <f>'Wholesale other'!U$359</f>
        <v>9.0194825620791885</v>
      </c>
      <c r="V81" s="10">
        <f>'Wholesale other'!V$359</f>
        <v>9.0194825620791885</v>
      </c>
      <c r="W81" s="10">
        <f>'Wholesale other'!W$359</f>
        <v>9.0194825620791885</v>
      </c>
      <c r="X81" s="10">
        <f>'Wholesale other'!X$359</f>
        <v>9.0194825620791885</v>
      </c>
    </row>
    <row r="82" spans="2:24">
      <c r="E82" s="35" t="str">
        <f xml:space="preserve"> 'Wholesale other'!E$562</f>
        <v xml:space="preserve">Non-distributable reserves balance - control - nominal (ADDN1) </v>
      </c>
      <c r="F82" s="35">
        <f xml:space="preserve"> 'Wholesale other'!F$562</f>
        <v>0</v>
      </c>
      <c r="G82" s="35" t="str">
        <f xml:space="preserve"> 'Wholesale other'!G$562</f>
        <v>£m</v>
      </c>
      <c r="H82" s="63">
        <f xml:space="preserve"> 'Wholesale other'!H$562</f>
        <v>0</v>
      </c>
      <c r="I82" s="35">
        <f xml:space="preserve"> 'Wholesale other'!I$562</f>
        <v>0</v>
      </c>
      <c r="J82" s="10">
        <f>'Wholesale other'!J$562</f>
        <v>0</v>
      </c>
      <c r="K82" s="10">
        <f>'Wholesale other'!K$562</f>
        <v>0</v>
      </c>
      <c r="L82" s="10">
        <f>'Wholesale other'!L$562</f>
        <v>0</v>
      </c>
      <c r="M82" s="10">
        <f>'Wholesale other'!M$562</f>
        <v>0</v>
      </c>
      <c r="N82" s="10">
        <f>'Wholesale other'!N$562</f>
        <v>0</v>
      </c>
      <c r="O82" s="10">
        <f>'Wholesale other'!O$562</f>
        <v>0</v>
      </c>
      <c r="P82" s="10">
        <f>'Wholesale other'!P$562</f>
        <v>0</v>
      </c>
      <c r="Q82" s="10">
        <f>'Wholesale other'!Q$562</f>
        <v>0</v>
      </c>
      <c r="R82" s="10">
        <f>'Wholesale other'!R$562</f>
        <v>0</v>
      </c>
      <c r="S82" s="10">
        <f>'Wholesale other'!S$562</f>
        <v>0</v>
      </c>
      <c r="T82" s="10">
        <f>'Wholesale other'!T$562</f>
        <v>0</v>
      </c>
      <c r="U82" s="10">
        <f>'Wholesale other'!U$562</f>
        <v>0</v>
      </c>
      <c r="V82" s="10">
        <f>'Wholesale other'!V$562</f>
        <v>0</v>
      </c>
      <c r="W82" s="10">
        <f>'Wholesale other'!W$562</f>
        <v>0</v>
      </c>
      <c r="X82" s="10">
        <f>'Wholesale other'!X$562</f>
        <v>0</v>
      </c>
    </row>
    <row r="83" spans="2:24">
      <c r="E83" s="35" t="str">
        <f xml:space="preserve"> 'Wholesale other'!E$700</f>
        <v xml:space="preserve">Retained earnings balance - control - nominal (ADDN1) </v>
      </c>
      <c r="F83" s="35">
        <f xml:space="preserve"> 'Wholesale other'!F$700</f>
        <v>0</v>
      </c>
      <c r="G83" s="35" t="str">
        <f xml:space="preserve"> 'Wholesale other'!G$700</f>
        <v>£m</v>
      </c>
      <c r="H83" s="63">
        <f xml:space="preserve"> 'Wholesale other'!H$700</f>
        <v>0</v>
      </c>
      <c r="I83" s="35">
        <f xml:space="preserve"> 'Wholesale other'!I$700</f>
        <v>0</v>
      </c>
      <c r="J83" s="10">
        <f>'Wholesale other'!J$700</f>
        <v>0</v>
      </c>
      <c r="K83" s="10">
        <f>'Wholesale other'!K$700</f>
        <v>0</v>
      </c>
      <c r="L83" s="10">
        <f>'Wholesale other'!L$700</f>
        <v>0</v>
      </c>
      <c r="M83" s="10">
        <f>'Wholesale other'!M$700</f>
        <v>0</v>
      </c>
      <c r="N83" s="10">
        <f>'Wholesale other'!N$700</f>
        <v>0.79356844630918832</v>
      </c>
      <c r="O83" s="10">
        <f>'Wholesale other'!O$700</f>
        <v>3.4066096250567939</v>
      </c>
      <c r="P83" s="10">
        <f>'Wholesale other'!P$700</f>
        <v>7.6202916693007641</v>
      </c>
      <c r="Q83" s="10">
        <f>'Wholesale other'!Q$700</f>
        <v>12.957321698930361</v>
      </c>
      <c r="R83" s="10">
        <f>'Wholesale other'!R$700</f>
        <v>18.345661041130079</v>
      </c>
      <c r="S83" s="10">
        <f>'Wholesale other'!S$700</f>
        <v>17.49658583491123</v>
      </c>
      <c r="T83" s="10">
        <f>'Wholesale other'!T$700</f>
        <v>16.29231980537374</v>
      </c>
      <c r="U83" s="10">
        <f>'Wholesale other'!U$700</f>
        <v>15.054226078377326</v>
      </c>
      <c r="V83" s="10">
        <f>'Wholesale other'!V$700</f>
        <v>13.799218502651442</v>
      </c>
      <c r="W83" s="10">
        <f>'Wholesale other'!W$700</f>
        <v>12.510383229466644</v>
      </c>
      <c r="X83" s="10">
        <f>'Wholesale other'!X$700</f>
        <v>12.510383229466644</v>
      </c>
    </row>
    <row r="84" spans="2:24">
      <c r="E84" s="54" t="s">
        <v>13602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0</v>
      </c>
      <c r="N84" s="13">
        <f t="shared" si="13"/>
        <v>0.79356844630918832</v>
      </c>
      <c r="O84" s="13">
        <f t="shared" si="13"/>
        <v>3.5729037162191686</v>
      </c>
      <c r="P84" s="13">
        <f t="shared" si="13"/>
        <v>9.6175256707800596</v>
      </c>
      <c r="Q84" s="13">
        <f t="shared" si="13"/>
        <v>18.349202514189646</v>
      </c>
      <c r="R84" s="13">
        <f t="shared" si="13"/>
        <v>27.365143603209269</v>
      </c>
      <c r="S84" s="13">
        <f t="shared" si="13"/>
        <v>26.51606839699042</v>
      </c>
      <c r="T84" s="13">
        <f t="shared" si="13"/>
        <v>25.311802367452927</v>
      </c>
      <c r="U84" s="13">
        <f t="shared" si="13"/>
        <v>24.073708640456516</v>
      </c>
      <c r="V84" s="13">
        <f t="shared" si="13"/>
        <v>22.818701064730632</v>
      </c>
      <c r="W84" s="13">
        <f t="shared" si="13"/>
        <v>21.529865791545831</v>
      </c>
      <c r="X84" s="13">
        <f t="shared" si="13"/>
        <v>21.529865791545831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89</f>
        <v xml:space="preserve">Cash interest cover - control (ADDN1) </v>
      </c>
      <c r="F88" s="133">
        <f xml:space="preserve"> 'Financial indicators'!F$389</f>
        <v>0</v>
      </c>
      <c r="G88" s="133" t="str">
        <f xml:space="preserve"> 'Financial indicators'!G$389</f>
        <v>ratio</v>
      </c>
      <c r="H88" s="250">
        <f xml:space="preserve"> 'Financial indicators'!H$389</f>
        <v>0</v>
      </c>
      <c r="I88" s="133">
        <f xml:space="preserve"> 'Financial indicators'!I$389</f>
        <v>0</v>
      </c>
      <c r="J88" s="77">
        <f xml:space="preserve"> 'Financial indicators'!J$389</f>
        <v>0</v>
      </c>
      <c r="K88" s="77">
        <f xml:space="preserve"> 'Financial indicators'!K$389</f>
        <v>0</v>
      </c>
      <c r="L88" s="77">
        <f xml:space="preserve"> 'Financial indicators'!L$389</f>
        <v>0</v>
      </c>
      <c r="M88" s="77">
        <f xml:space="preserve"> 'Financial indicators'!M$389</f>
        <v>0</v>
      </c>
      <c r="N88" s="77">
        <f xml:space="preserve"> 'Financial indicators'!N$389</f>
        <v>3.0321564178225144</v>
      </c>
      <c r="O88" s="77">
        <f xml:space="preserve"> 'Financial indicators'!O$389</f>
        <v>2.6528265482581408</v>
      </c>
      <c r="P88" s="77">
        <f xml:space="preserve"> 'Financial indicators'!P$389</f>
        <v>2.396918908920775</v>
      </c>
      <c r="Q88" s="77">
        <f xml:space="preserve"> 'Financial indicators'!Q$389</f>
        <v>2.2613006930750221</v>
      </c>
      <c r="R88" s="77">
        <f xml:space="preserve"> 'Financial indicators'!R$389</f>
        <v>2.1499228164124129</v>
      </c>
      <c r="S88" s="77">
        <f xml:space="preserve"> 'Financial indicators'!S$389</f>
        <v>0</v>
      </c>
      <c r="T88" s="77">
        <f xml:space="preserve"> 'Financial indicators'!T$389</f>
        <v>0</v>
      </c>
      <c r="U88" s="77">
        <f xml:space="preserve"> 'Financial indicators'!U$389</f>
        <v>0</v>
      </c>
      <c r="V88" s="77">
        <f xml:space="preserve"> 'Financial indicators'!V$389</f>
        <v>0</v>
      </c>
      <c r="W88" s="77">
        <f xml:space="preserve"> 'Financial indicators'!W$389</f>
        <v>0</v>
      </c>
      <c r="X88" s="77">
        <f xml:space="preserve"> 'Financial indicators'!X$389</f>
        <v>0</v>
      </c>
    </row>
    <row r="89" spans="2:24">
      <c r="E89" s="133" t="str">
        <f xml:space="preserve"> 'Financial indicators'!E$308</f>
        <v xml:space="preserve">Adjusted cash interest cover ratio (Ofwat) - control (ADDN1) </v>
      </c>
      <c r="F89" s="133">
        <f xml:space="preserve"> 'Financial indicators'!F$308</f>
        <v>0</v>
      </c>
      <c r="G89" s="133" t="str">
        <f xml:space="preserve"> 'Financial indicators'!G$308</f>
        <v>ratio</v>
      </c>
      <c r="H89" s="250">
        <f xml:space="preserve"> 'Financial indicators'!H$308</f>
        <v>0</v>
      </c>
      <c r="I89" s="133">
        <f xml:space="preserve"> 'Financial indicators'!I$308</f>
        <v>0</v>
      </c>
      <c r="J89" s="77">
        <f xml:space="preserve"> 'Financial indicators'!J$308</f>
        <v>0</v>
      </c>
      <c r="K89" s="77">
        <f xml:space="preserve"> 'Financial indicators'!K$308</f>
        <v>0</v>
      </c>
      <c r="L89" s="77">
        <f xml:space="preserve"> 'Financial indicators'!L$308</f>
        <v>0</v>
      </c>
      <c r="M89" s="77">
        <f xml:space="preserve"> 'Financial indicators'!M$308</f>
        <v>0</v>
      </c>
      <c r="N89" s="77">
        <f xml:space="preserve"> 'Financial indicators'!N$308</f>
        <v>1.3538577441907471</v>
      </c>
      <c r="O89" s="77">
        <f xml:space="preserve"> 'Financial indicators'!O$308</f>
        <v>1.1918979901965849</v>
      </c>
      <c r="P89" s="77">
        <f xml:space="preserve"> 'Financial indicators'!P$308</f>
        <v>1.0786769048236118</v>
      </c>
      <c r="Q89" s="77">
        <f xml:space="preserve"> 'Financial indicators'!Q$308</f>
        <v>1.019011214530344</v>
      </c>
      <c r="R89" s="77">
        <f xml:space="preserve"> 'Financial indicators'!R$308</f>
        <v>0.96975558568929299</v>
      </c>
      <c r="S89" s="77">
        <f xml:space="preserve"> 'Financial indicators'!S$308</f>
        <v>0</v>
      </c>
      <c r="T89" s="77">
        <f xml:space="preserve"> 'Financial indicators'!T$308</f>
        <v>0</v>
      </c>
      <c r="U89" s="77">
        <f xml:space="preserve"> 'Financial indicators'!U$308</f>
        <v>0</v>
      </c>
      <c r="V89" s="77">
        <f xml:space="preserve"> 'Financial indicators'!V$308</f>
        <v>0</v>
      </c>
      <c r="W89" s="77">
        <f xml:space="preserve"> 'Financial indicators'!W$308</f>
        <v>0</v>
      </c>
      <c r="X89" s="77">
        <f xml:space="preserve"> 'Financial indicators'!X$308</f>
        <v>0</v>
      </c>
    </row>
    <row r="90" spans="2:24">
      <c r="E90" s="133" t="str">
        <f xml:space="preserve"> 'Financial indicators'!E$368</f>
        <v xml:space="preserve">Adjusted cash interest cover ratio  - control (Alternative) (ADDN1) </v>
      </c>
      <c r="F90" s="133">
        <f xml:space="preserve"> 'Financial indicators'!F$368</f>
        <v>0</v>
      </c>
      <c r="G90" s="133" t="str">
        <f xml:space="preserve"> 'Financial indicators'!G$368</f>
        <v>ratio</v>
      </c>
      <c r="H90" s="250">
        <f xml:space="preserve"> 'Financial indicators'!H$368</f>
        <v>0</v>
      </c>
      <c r="I90" s="133">
        <f xml:space="preserve"> 'Financial indicators'!I$368</f>
        <v>0</v>
      </c>
      <c r="J90" s="77">
        <f xml:space="preserve"> 'Financial indicators'!J$368</f>
        <v>0</v>
      </c>
      <c r="K90" s="77">
        <f xml:space="preserve"> 'Financial indicators'!K$368</f>
        <v>0</v>
      </c>
      <c r="L90" s="77">
        <f xml:space="preserve"> 'Financial indicators'!L$368</f>
        <v>0</v>
      </c>
      <c r="M90" s="77">
        <f xml:space="preserve"> 'Financial indicators'!M$368</f>
        <v>0</v>
      </c>
      <c r="N90" s="77">
        <f xml:space="preserve"> 'Financial indicators'!N$368</f>
        <v>1.3538577441907471</v>
      </c>
      <c r="O90" s="77">
        <f xml:space="preserve"> 'Financial indicators'!O$368</f>
        <v>1.1918979901965818</v>
      </c>
      <c r="P90" s="77">
        <f xml:space="preserve"> 'Financial indicators'!P$368</f>
        <v>1.0786769048236118</v>
      </c>
      <c r="Q90" s="77">
        <f xml:space="preserve"> 'Financial indicators'!Q$368</f>
        <v>1.019011214530344</v>
      </c>
      <c r="R90" s="77">
        <f xml:space="preserve"> 'Financial indicators'!R$368</f>
        <v>0.96975558568929299</v>
      </c>
      <c r="S90" s="77">
        <f xml:space="preserve"> 'Financial indicators'!S$368</f>
        <v>0</v>
      </c>
      <c r="T90" s="77">
        <f xml:space="preserve"> 'Financial indicators'!T$368</f>
        <v>0</v>
      </c>
      <c r="U90" s="77">
        <f xml:space="preserve"> 'Financial indicators'!U$368</f>
        <v>0</v>
      </c>
      <c r="V90" s="77">
        <f xml:space="preserve"> 'Financial indicators'!V$368</f>
        <v>0</v>
      </c>
      <c r="W90" s="77">
        <f xml:space="preserve"> 'Financial indicators'!W$368</f>
        <v>0</v>
      </c>
      <c r="X90" s="77">
        <f xml:space="preserve"> 'Financial indicators'!X$368</f>
        <v>0</v>
      </c>
    </row>
    <row r="91" spans="2:24">
      <c r="E91" s="65" t="str">
        <f xml:space="preserve"> 'Financial indicators'!E$410</f>
        <v xml:space="preserve">Funds from operations / net debt (Ofwat) - Control (ADDN1) </v>
      </c>
      <c r="F91" s="65">
        <f xml:space="preserve"> 'Financial indicators'!F$410</f>
        <v>0</v>
      </c>
      <c r="G91" s="65" t="str">
        <f xml:space="preserve"> 'Financial indicators'!G$410</f>
        <v>%</v>
      </c>
      <c r="H91" s="123">
        <f xml:space="preserve"> 'Financial indicators'!H$410</f>
        <v>0</v>
      </c>
      <c r="I91" s="65">
        <f xml:space="preserve"> 'Financial indicators'!I$410</f>
        <v>0</v>
      </c>
      <c r="J91" s="38">
        <f xml:space="preserve"> 'Financial indicators'!J$410</f>
        <v>0</v>
      </c>
      <c r="K91" s="38">
        <f xml:space="preserve"> 'Financial indicators'!K$410</f>
        <v>0</v>
      </c>
      <c r="L91" s="38">
        <f xml:space="preserve"> 'Financial indicators'!L$410</f>
        <v>0</v>
      </c>
      <c r="M91" s="38">
        <f xml:space="preserve"> 'Financial indicators'!M$410</f>
        <v>0</v>
      </c>
      <c r="N91" s="38">
        <f xml:space="preserve"> 'Financial indicators'!N$410</f>
        <v>4.8597476580435388E-2</v>
      </c>
      <c r="O91" s="38">
        <f xml:space="preserve"> 'Financial indicators'!O$410</f>
        <v>4.8787367314913038E-2</v>
      </c>
      <c r="P91" s="38">
        <f xml:space="preserve"> 'Financial indicators'!P$410</f>
        <v>4.7191385124818276E-2</v>
      </c>
      <c r="Q91" s="38">
        <f xml:space="preserve"> 'Financial indicators'!Q$410</f>
        <v>4.6741682936770397E-2</v>
      </c>
      <c r="R91" s="38">
        <f xml:space="preserve"> 'Financial indicators'!R$410</f>
        <v>4.6276688319836848E-2</v>
      </c>
      <c r="S91" s="38">
        <f xml:space="preserve"> 'Financial indicators'!S$410</f>
        <v>0</v>
      </c>
      <c r="T91" s="38">
        <f xml:space="preserve"> 'Financial indicators'!T$410</f>
        <v>0</v>
      </c>
      <c r="U91" s="38">
        <f xml:space="preserve"> 'Financial indicators'!U$410</f>
        <v>0</v>
      </c>
      <c r="V91" s="38">
        <f xml:space="preserve"> 'Financial indicators'!V$410</f>
        <v>0</v>
      </c>
      <c r="W91" s="38">
        <f xml:space="preserve"> 'Financial indicators'!W$410</f>
        <v>0</v>
      </c>
      <c r="X91" s="38">
        <f xml:space="preserve"> 'Financial indicators'!X$410</f>
        <v>0</v>
      </c>
    </row>
    <row r="92" spans="2:24">
      <c r="E92" s="65" t="str">
        <f xml:space="preserve"> 'Financial indicators'!E$437</f>
        <v xml:space="preserve">Funds from operations / net debt (Alternative) - Control (ADDN1) </v>
      </c>
      <c r="F92" s="65">
        <f xml:space="preserve"> 'Financial indicators'!F$437</f>
        <v>0</v>
      </c>
      <c r="G92" s="65" t="str">
        <f xml:space="preserve"> 'Financial indicators'!G$437</f>
        <v>%</v>
      </c>
      <c r="H92" s="123">
        <f xml:space="preserve"> 'Financial indicators'!H$437</f>
        <v>0</v>
      </c>
      <c r="I92" s="65">
        <f xml:space="preserve"> 'Financial indicators'!I$437</f>
        <v>0</v>
      </c>
      <c r="J92" s="38">
        <f xml:space="preserve"> 'Financial indicators'!J$437</f>
        <v>0</v>
      </c>
      <c r="K92" s="38">
        <f xml:space="preserve"> 'Financial indicators'!K$437</f>
        <v>0</v>
      </c>
      <c r="L92" s="38">
        <f xml:space="preserve"> 'Financial indicators'!L$437</f>
        <v>0</v>
      </c>
      <c r="M92" s="38">
        <f xml:space="preserve"> 'Financial indicators'!M$437</f>
        <v>0</v>
      </c>
      <c r="N92" s="38">
        <f xml:space="preserve"> 'Financial indicators'!N$437</f>
        <v>4.8597476580435388E-2</v>
      </c>
      <c r="O92" s="38">
        <f xml:space="preserve"> 'Financial indicators'!O$437</f>
        <v>4.663642678320689E-2</v>
      </c>
      <c r="P92" s="38">
        <f xml:space="preserve"> 'Financial indicators'!P$437</f>
        <v>4.340935827832372E-2</v>
      </c>
      <c r="Q92" s="38">
        <f xml:space="preserve"> 'Financial indicators'!Q$437</f>
        <v>4.1684261274315848E-2</v>
      </c>
      <c r="R92" s="38">
        <f xml:space="preserve"> 'Financial indicators'!R$437</f>
        <v>3.9991528624338683E-2</v>
      </c>
      <c r="S92" s="38">
        <f xml:space="preserve"> 'Financial indicators'!S$437</f>
        <v>0</v>
      </c>
      <c r="T92" s="38">
        <f xml:space="preserve"> 'Financial indicators'!T$437</f>
        <v>0</v>
      </c>
      <c r="U92" s="38">
        <f xml:space="preserve"> 'Financial indicators'!U$437</f>
        <v>0</v>
      </c>
      <c r="V92" s="38">
        <f xml:space="preserve"> 'Financial indicators'!V$437</f>
        <v>0</v>
      </c>
      <c r="W92" s="38">
        <f xml:space="preserve"> 'Financial indicators'!W$437</f>
        <v>0</v>
      </c>
      <c r="X92" s="38">
        <f xml:space="preserve"> 'Financial indicators'!X$437</f>
        <v>0</v>
      </c>
    </row>
    <row r="93" spans="2:24">
      <c r="E93" s="65" t="str">
        <f xml:space="preserve"> 'Financial indicators'!E$500</f>
        <v xml:space="preserve">Gearing - Control (ADDN1) </v>
      </c>
      <c r="F93" s="65">
        <f xml:space="preserve"> 'Financial indicators'!F$500</f>
        <v>0</v>
      </c>
      <c r="G93" s="65" t="str">
        <f xml:space="preserve"> 'Financial indicators'!G$500</f>
        <v>%</v>
      </c>
      <c r="H93" s="123">
        <f xml:space="preserve"> 'Financial indicators'!H$500</f>
        <v>0</v>
      </c>
      <c r="I93" s="65">
        <f xml:space="preserve"> 'Financial indicators'!I$500</f>
        <v>0</v>
      </c>
      <c r="J93" s="38">
        <f>'Financial indicators'!J$500</f>
        <v>0</v>
      </c>
      <c r="K93" s="38">
        <f>'Financial indicators'!K$500</f>
        <v>0</v>
      </c>
      <c r="L93" s="38">
        <f>'Financial indicators'!L$500</f>
        <v>0</v>
      </c>
      <c r="M93" s="38">
        <f>'Financial indicators'!M$500</f>
        <v>0</v>
      </c>
      <c r="N93" s="38">
        <f>'Financial indicators'!N$500</f>
        <v>0.5459094541617211</v>
      </c>
      <c r="O93" s="38">
        <f>'Financial indicators'!O$500</f>
        <v>0.7363992724223497</v>
      </c>
      <c r="P93" s="38">
        <f>'Financial indicators'!P$500</f>
        <v>0.80905898822340361</v>
      </c>
      <c r="Q93" s="38">
        <f>'Financial indicators'!Q$500</f>
        <v>0.88058040141150229</v>
      </c>
      <c r="R93" s="38">
        <f>'Financial indicators'!R$500</f>
        <v>0.93823009515716016</v>
      </c>
      <c r="S93" s="38">
        <f>'Financial indicators'!S$500</f>
        <v>0.93465806923851125</v>
      </c>
      <c r="T93" s="38">
        <f>'Financial indicators'!T$500</f>
        <v>0.9224540983576992</v>
      </c>
      <c r="U93" s="38">
        <f>'Financial indicators'!U$500</f>
        <v>0.91039437637770915</v>
      </c>
      <c r="V93" s="38">
        <f>'Financial indicators'!V$500</f>
        <v>0.89864483483390112</v>
      </c>
      <c r="W93" s="38">
        <f>'Financial indicators'!W$500</f>
        <v>0.88704750073191108</v>
      </c>
      <c r="X93" s="38">
        <f>'Financial indicators'!X$500</f>
        <v>0.88704750073191108</v>
      </c>
    </row>
  </sheetData>
  <conditionalFormatting sqref="F2:F3">
    <cfRule type="cellIs" dxfId="47" priority="1" stopIfTrue="1" operator="notEqual">
      <formula>0</formula>
    </cfRule>
    <cfRule type="cellIs" dxfId="46" priority="2" stopIfTrue="1" operator="equal">
      <formula>""</formula>
    </cfRule>
  </conditionalFormatting>
  <conditionalFormatting sqref="J3:ZZ3">
    <cfRule type="cellIs" dxfId="45" priority="3" operator="equal">
      <formula>"PPA ext."</formula>
    </cfRule>
    <cfRule type="cellIs" dxfId="44" priority="4" operator="equal">
      <formula>"Delay"</formula>
    </cfRule>
    <cfRule type="cellIs" dxfId="43" priority="5" operator="equal">
      <formula>"Fin Close"</formula>
    </cfRule>
    <cfRule type="cellIs" dxfId="42" priority="6" stopIfTrue="1" operator="equal">
      <formula>"Construction"</formula>
    </cfRule>
    <cfRule type="cellIs" dxfId="41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E87E2-2B15-4253-B76F-A18556488370}">
  <sheetPr codeName="Sheet49">
    <tabColor rgb="FF98C561"/>
  </sheetPr>
  <dimension ref="A1:ZZ9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90.6640625" style="128" bestFit="1" customWidth="1"/>
    <col min="6" max="6" width="10.33203125" style="128" bestFit="1" customWidth="1"/>
    <col min="7" max="7" width="12" style="128" bestFit="1" customWidth="1"/>
    <col min="8" max="8" width="6.6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PRE wholesale revenues'!E$223</f>
        <v xml:space="preserve">Control level revenue requirement incl. tax charge - nominal (ADDN2) </v>
      </c>
      <c r="F9" s="35">
        <f xml:space="preserve"> 'PRE wholesale revenues'!F$223</f>
        <v>0</v>
      </c>
      <c r="G9" s="35" t="str">
        <f xml:space="preserve"> 'PRE wholesale revenues'!G$223</f>
        <v>£m</v>
      </c>
      <c r="H9" s="63">
        <f xml:space="preserve"> 'PRE wholesale revenues'!H$223</f>
        <v>0</v>
      </c>
      <c r="I9" s="35">
        <f xml:space="preserve"> 'PRE wholesale revenues'!I$223</f>
        <v>0</v>
      </c>
      <c r="J9" s="10">
        <f xml:space="preserve"> 'PRE wholesale revenues'!J$223</f>
        <v>0</v>
      </c>
      <c r="K9" s="10">
        <f xml:space="preserve"> 'PRE wholesale revenues'!K$223</f>
        <v>0</v>
      </c>
      <c r="L9" s="10">
        <f xml:space="preserve"> 'PRE wholesale revenues'!L$223</f>
        <v>0</v>
      </c>
      <c r="M9" s="10">
        <f xml:space="preserve"> 'PRE wholesale revenues'!M$223</f>
        <v>0</v>
      </c>
      <c r="N9" s="10">
        <f xml:space="preserve"> 'PRE wholesale revenues'!N$223</f>
        <v>0</v>
      </c>
      <c r="O9" s="10">
        <f xml:space="preserve"> 'PRE wholesale revenues'!O$223</f>
        <v>0</v>
      </c>
      <c r="P9" s="10">
        <f xml:space="preserve"> 'PRE wholesale revenues'!P$223</f>
        <v>0</v>
      </c>
      <c r="Q9" s="10">
        <f xml:space="preserve"> 'PRE wholesale revenues'!Q$223</f>
        <v>0</v>
      </c>
      <c r="R9" s="10">
        <f xml:space="preserve"> 'PRE wholesale revenues'!R$223</f>
        <v>0</v>
      </c>
      <c r="S9" s="10">
        <f xml:space="preserve"> 'PRE wholesale revenues'!S$223</f>
        <v>0</v>
      </c>
      <c r="T9" s="10">
        <f xml:space="preserve"> 'PRE wholesale revenues'!T$223</f>
        <v>0</v>
      </c>
      <c r="U9" s="10">
        <f xml:space="preserve"> 'PRE wholesale revenues'!U$223</f>
        <v>0</v>
      </c>
      <c r="V9" s="10">
        <f xml:space="preserve"> 'PRE wholesale revenues'!V$223</f>
        <v>0</v>
      </c>
      <c r="W9" s="10">
        <f xml:space="preserve"> 'PRE wholesale revenues'!W$223</f>
        <v>0</v>
      </c>
      <c r="X9" s="10">
        <f xml:space="preserve"> 'PRE wholesale revenues'!X$223</f>
        <v>0</v>
      </c>
    </row>
    <row r="10" spans="1:702">
      <c r="E10" s="35" t="str">
        <f xml:space="preserve"> Totex!E$185</f>
        <v xml:space="preserve">Total net operating expenditure - nominal (ADDN2)  </v>
      </c>
      <c r="F10" s="35">
        <f xml:space="preserve"> Totex!F$185</f>
        <v>0</v>
      </c>
      <c r="G10" s="35" t="str">
        <f xml:space="preserve"> Totex!G$185</f>
        <v>£m</v>
      </c>
      <c r="H10" s="63">
        <f xml:space="preserve"> Totex!H$185</f>
        <v>0</v>
      </c>
      <c r="I10" s="35">
        <f xml:space="preserve"> Totex!I$185</f>
        <v>0</v>
      </c>
      <c r="J10" s="10">
        <f>Totex!J$185</f>
        <v>0</v>
      </c>
      <c r="K10" s="10">
        <f>Totex!K$185</f>
        <v>0</v>
      </c>
      <c r="L10" s="10">
        <f>Totex!L$185</f>
        <v>0</v>
      </c>
      <c r="M10" s="10">
        <f>Totex!M$185</f>
        <v>0</v>
      </c>
      <c r="N10" s="10">
        <f>Totex!N$185</f>
        <v>0</v>
      </c>
      <c r="O10" s="10">
        <f>Totex!O$185</f>
        <v>0</v>
      </c>
      <c r="P10" s="10">
        <f>Totex!P$185</f>
        <v>0</v>
      </c>
      <c r="Q10" s="10">
        <f>Totex!Q$185</f>
        <v>0</v>
      </c>
      <c r="R10" s="10">
        <f>Totex!R$185</f>
        <v>0</v>
      </c>
      <c r="S10" s="10">
        <f>Totex!S$185</f>
        <v>0</v>
      </c>
      <c r="T10" s="10">
        <f>Totex!T$185</f>
        <v>0</v>
      </c>
      <c r="U10" s="10">
        <f>Totex!U$185</f>
        <v>0</v>
      </c>
      <c r="V10" s="10">
        <f>Totex!V$185</f>
        <v>0</v>
      </c>
      <c r="W10" s="10">
        <f>Totex!W$185</f>
        <v>0</v>
      </c>
      <c r="X10" s="10">
        <f>Totex!X$185</f>
        <v>0</v>
      </c>
    </row>
    <row r="11" spans="1:702">
      <c r="E11" s="35" t="str">
        <f xml:space="preserve"> 'Wholesale other'!E$244</f>
        <v xml:space="preserve">Operating income - nominal (ADDN2) </v>
      </c>
      <c r="F11" s="35">
        <f xml:space="preserve"> 'Wholesale other'!F$244</f>
        <v>0</v>
      </c>
      <c r="G11" s="35" t="str">
        <f xml:space="preserve"> 'Wholesale other'!G$244</f>
        <v>£m</v>
      </c>
      <c r="H11" s="63">
        <f xml:space="preserve"> 'Wholesale other'!H$244</f>
        <v>0</v>
      </c>
      <c r="I11" s="35">
        <f xml:space="preserve"> 'Wholesale other'!I$244</f>
        <v>0</v>
      </c>
      <c r="J11" s="10">
        <f xml:space="preserve"> 'Wholesale other'!J$244</f>
        <v>0</v>
      </c>
      <c r="K11" s="10">
        <f xml:space="preserve"> 'Wholesale other'!K$244</f>
        <v>0</v>
      </c>
      <c r="L11" s="10">
        <f xml:space="preserve"> 'Wholesale other'!L$244</f>
        <v>0</v>
      </c>
      <c r="M11" s="10">
        <f xml:space="preserve"> 'Wholesale other'!M$244</f>
        <v>0</v>
      </c>
      <c r="N11" s="10">
        <f xml:space="preserve"> 'Wholesale other'!N$244</f>
        <v>0</v>
      </c>
      <c r="O11" s="10">
        <f xml:space="preserve"> 'Wholesale other'!O$244</f>
        <v>0</v>
      </c>
      <c r="P11" s="10">
        <f xml:space="preserve"> 'Wholesale other'!P$244</f>
        <v>0</v>
      </c>
      <c r="Q11" s="10">
        <f xml:space="preserve"> 'Wholesale other'!Q$244</f>
        <v>0</v>
      </c>
      <c r="R11" s="10">
        <f xml:space="preserve"> 'Wholesale other'!R$244</f>
        <v>0</v>
      </c>
      <c r="S11" s="10">
        <f xml:space="preserve"> 'Wholesale other'!S$244</f>
        <v>0</v>
      </c>
      <c r="T11" s="10">
        <f xml:space="preserve"> 'Wholesale other'!T$244</f>
        <v>0</v>
      </c>
      <c r="U11" s="10">
        <f xml:space="preserve"> 'Wholesale other'!U$244</f>
        <v>0</v>
      </c>
      <c r="V11" s="10">
        <f xml:space="preserve"> 'Wholesale other'!V$244</f>
        <v>0</v>
      </c>
      <c r="W11" s="10">
        <f xml:space="preserve"> 'Wholesale other'!W$244</f>
        <v>0</v>
      </c>
      <c r="X11" s="10">
        <f xml:space="preserve"> 'Wholesale other'!X$244</f>
        <v>0</v>
      </c>
    </row>
    <row r="12" spans="1:702">
      <c r="E12" s="54" t="s">
        <v>13603</v>
      </c>
      <c r="F12" s="55"/>
      <c r="G12" s="54" t="s">
        <v>816</v>
      </c>
      <c r="H12" s="72">
        <f xml:space="preserve"> SUM( J12:X12 )</f>
        <v>0</v>
      </c>
      <c r="I12" s="55"/>
      <c r="J12" s="13">
        <f t="shared" ref="J12:X12" si="0" xml:space="preserve"> SUM( J9:J11 )</f>
        <v>0</v>
      </c>
      <c r="K12" s="13">
        <f t="shared" si="0"/>
        <v>0</v>
      </c>
      <c r="L12" s="13">
        <f t="shared" si="0"/>
        <v>0</v>
      </c>
      <c r="M12" s="13">
        <f t="shared" si="0"/>
        <v>0</v>
      </c>
      <c r="N12" s="13">
        <f t="shared" si="0"/>
        <v>0</v>
      </c>
      <c r="O12" s="13">
        <f t="shared" si="0"/>
        <v>0</v>
      </c>
      <c r="P12" s="13">
        <f t="shared" si="0"/>
        <v>0</v>
      </c>
      <c r="Q12" s="13">
        <f t="shared" si="0"/>
        <v>0</v>
      </c>
      <c r="R12" s="13">
        <f t="shared" si="0"/>
        <v>0</v>
      </c>
      <c r="S12" s="13">
        <f t="shared" si="0"/>
        <v>0</v>
      </c>
      <c r="T12" s="13">
        <f t="shared" si="0"/>
        <v>0</v>
      </c>
      <c r="U12" s="13">
        <f t="shared" si="0"/>
        <v>0</v>
      </c>
      <c r="V12" s="13">
        <f t="shared" si="0"/>
        <v>0</v>
      </c>
      <c r="W12" s="13">
        <f t="shared" si="0"/>
        <v>0</v>
      </c>
      <c r="X12" s="13">
        <f t="shared" si="0"/>
        <v>0</v>
      </c>
    </row>
    <row r="14" spans="1:702">
      <c r="E14" s="35" t="str">
        <f xml:space="preserve"> 'Fixed Assets'!E$260</f>
        <v xml:space="preserve">Wholesale fixed assets depreciation - nominal (ADDN2)  </v>
      </c>
      <c r="F14" s="35">
        <f xml:space="preserve"> 'Fixed Assets'!F$260</f>
        <v>0</v>
      </c>
      <c r="G14" s="35" t="str">
        <f xml:space="preserve"> 'Fixed Assets'!G$260</f>
        <v>£m</v>
      </c>
      <c r="H14" s="63">
        <f xml:space="preserve"> 'Fixed Assets'!H$260</f>
        <v>0</v>
      </c>
      <c r="I14" s="35">
        <f xml:space="preserve"> 'Fixed Assets'!I$260</f>
        <v>0</v>
      </c>
      <c r="J14" s="10">
        <f>'Fixed Assets'!J$260</f>
        <v>0</v>
      </c>
      <c r="K14" s="10">
        <f>'Fixed Assets'!K$260</f>
        <v>0</v>
      </c>
      <c r="L14" s="10">
        <f>'Fixed Assets'!L$260</f>
        <v>0</v>
      </c>
      <c r="M14" s="10">
        <f>'Fixed Assets'!M$260</f>
        <v>0</v>
      </c>
      <c r="N14" s="10">
        <f>'Fixed Assets'!N$260</f>
        <v>0</v>
      </c>
      <c r="O14" s="10">
        <f>'Fixed Assets'!O$260</f>
        <v>0</v>
      </c>
      <c r="P14" s="10">
        <f>'Fixed Assets'!P$260</f>
        <v>0</v>
      </c>
      <c r="Q14" s="10">
        <f>'Fixed Assets'!Q$260</f>
        <v>0</v>
      </c>
      <c r="R14" s="10">
        <f>'Fixed Assets'!R$260</f>
        <v>0</v>
      </c>
      <c r="S14" s="10">
        <f>'Fixed Assets'!S$260</f>
        <v>0</v>
      </c>
      <c r="T14" s="10">
        <f>'Fixed Assets'!T$260</f>
        <v>0</v>
      </c>
      <c r="U14" s="10">
        <f>'Fixed Assets'!U$260</f>
        <v>0</v>
      </c>
      <c r="V14" s="10">
        <f>'Fixed Assets'!V$260</f>
        <v>0</v>
      </c>
      <c r="W14" s="10">
        <f>'Fixed Assets'!W$260</f>
        <v>0</v>
      </c>
      <c r="X14" s="10">
        <f>'Fixed Assets'!X$260</f>
        <v>0</v>
      </c>
    </row>
    <row r="15" spans="1:702">
      <c r="E15" s="54" t="s">
        <v>13604</v>
      </c>
      <c r="F15" s="55"/>
      <c r="G15" s="54" t="s">
        <v>816</v>
      </c>
      <c r="H15" s="72">
        <f xml:space="preserve"> SUM( J15:X15 )</f>
        <v>0</v>
      </c>
      <c r="I15" s="55"/>
      <c r="J15" s="13">
        <f t="shared" ref="J15:X15" si="1" xml:space="preserve"> J12 + J14</f>
        <v>0</v>
      </c>
      <c r="K15" s="13">
        <f t="shared" si="1"/>
        <v>0</v>
      </c>
      <c r="L15" s="13">
        <f t="shared" si="1"/>
        <v>0</v>
      </c>
      <c r="M15" s="13">
        <f t="shared" si="1"/>
        <v>0</v>
      </c>
      <c r="N15" s="13">
        <f t="shared" si="1"/>
        <v>0</v>
      </c>
      <c r="O15" s="13">
        <f t="shared" si="1"/>
        <v>0</v>
      </c>
      <c r="P15" s="13">
        <f t="shared" si="1"/>
        <v>0</v>
      </c>
      <c r="Q15" s="13">
        <f t="shared" si="1"/>
        <v>0</v>
      </c>
      <c r="R15" s="13">
        <f t="shared" si="1"/>
        <v>0</v>
      </c>
      <c r="S15" s="13">
        <f t="shared" si="1"/>
        <v>0</v>
      </c>
      <c r="T15" s="13">
        <f t="shared" si="1"/>
        <v>0</v>
      </c>
      <c r="U15" s="13">
        <f t="shared" si="1"/>
        <v>0</v>
      </c>
      <c r="V15" s="13">
        <f t="shared" si="1"/>
        <v>0</v>
      </c>
      <c r="W15" s="13">
        <f t="shared" si="1"/>
        <v>0</v>
      </c>
      <c r="X15" s="13">
        <f t="shared" si="1"/>
        <v>0</v>
      </c>
    </row>
    <row r="17" spans="2:24">
      <c r="E17" s="35" t="str">
        <f xml:space="preserve"> 'Wholesale other'!E$228</f>
        <v xml:space="preserve">Total other income (incl. 3rd party income)- control (ADDN2) </v>
      </c>
      <c r="F17" s="35">
        <f xml:space="preserve"> 'Wholesale other'!F$228</f>
        <v>0</v>
      </c>
      <c r="G17" s="35" t="str">
        <f xml:space="preserve"> 'Wholesale other'!G$228</f>
        <v>£m</v>
      </c>
      <c r="H17" s="63">
        <f xml:space="preserve"> 'Wholesale other'!H$228</f>
        <v>0</v>
      </c>
      <c r="I17" s="35">
        <f xml:space="preserve"> 'Wholesale other'!I$228</f>
        <v>0</v>
      </c>
      <c r="J17" s="10">
        <f xml:space="preserve"> 'Wholesale other'!J$228</f>
        <v>0</v>
      </c>
      <c r="K17" s="10">
        <f xml:space="preserve"> 'Wholesale other'!K$228</f>
        <v>0</v>
      </c>
      <c r="L17" s="10">
        <f xml:space="preserve"> 'Wholesale other'!L$228</f>
        <v>0</v>
      </c>
      <c r="M17" s="10">
        <f xml:space="preserve"> 'Wholesale other'!M$228</f>
        <v>0</v>
      </c>
      <c r="N17" s="10">
        <f xml:space="preserve"> 'Wholesale other'!N$228</f>
        <v>0</v>
      </c>
      <c r="O17" s="10">
        <f xml:space="preserve"> 'Wholesale other'!O$228</f>
        <v>0</v>
      </c>
      <c r="P17" s="10">
        <f xml:space="preserve"> 'Wholesale other'!P$228</f>
        <v>0</v>
      </c>
      <c r="Q17" s="10">
        <f xml:space="preserve"> 'Wholesale other'!Q$228</f>
        <v>0</v>
      </c>
      <c r="R17" s="10">
        <f xml:space="preserve"> 'Wholesale other'!R$228</f>
        <v>0</v>
      </c>
      <c r="S17" s="10">
        <f xml:space="preserve"> 'Wholesale other'!S$228</f>
        <v>0</v>
      </c>
      <c r="T17" s="10">
        <f xml:space="preserve"> 'Wholesale other'!T$228</f>
        <v>0</v>
      </c>
      <c r="U17" s="10">
        <f xml:space="preserve"> 'Wholesale other'!U$228</f>
        <v>0</v>
      </c>
      <c r="V17" s="10">
        <f xml:space="preserve"> 'Wholesale other'!V$228</f>
        <v>0</v>
      </c>
      <c r="W17" s="10">
        <f xml:space="preserve"> 'Wholesale other'!W$228</f>
        <v>0</v>
      </c>
      <c r="X17" s="10">
        <f xml:space="preserve"> 'Wholesale other'!X$228</f>
        <v>0</v>
      </c>
    </row>
    <row r="18" spans="2:24">
      <c r="E18" s="35" t="str">
        <f xml:space="preserve"> 'Wholesale debt'!E$1102</f>
        <v xml:space="preserve">Interest income /(expense) excl. indexation of index-linked loans - control - nominal (ADDN2) </v>
      </c>
      <c r="F18" s="35">
        <f xml:space="preserve"> 'Wholesale debt'!F$1102</f>
        <v>0</v>
      </c>
      <c r="G18" s="35" t="str">
        <f xml:space="preserve"> 'Wholesale debt'!G$1102</f>
        <v>£m</v>
      </c>
      <c r="H18" s="63">
        <f xml:space="preserve"> 'Wholesale debt'!H$1102</f>
        <v>0</v>
      </c>
      <c r="I18" s="35">
        <f xml:space="preserve"> 'Wholesale debt'!I$1102</f>
        <v>0</v>
      </c>
      <c r="J18" s="10">
        <f xml:space="preserve"> 'Wholesale debt'!J$1102</f>
        <v>0</v>
      </c>
      <c r="K18" s="10">
        <f xml:space="preserve"> 'Wholesale debt'!K$1102</f>
        <v>0</v>
      </c>
      <c r="L18" s="10">
        <f xml:space="preserve"> 'Wholesale debt'!L$1102</f>
        <v>0</v>
      </c>
      <c r="M18" s="10">
        <f xml:space="preserve"> 'Wholesale debt'!M$1102</f>
        <v>0</v>
      </c>
      <c r="N18" s="10">
        <f xml:space="preserve"> 'Wholesale debt'!N$1102</f>
        <v>0</v>
      </c>
      <c r="O18" s="10">
        <f xml:space="preserve"> 'Wholesale debt'!O$1102</f>
        <v>0</v>
      </c>
      <c r="P18" s="10">
        <f xml:space="preserve"> 'Wholesale debt'!P$1102</f>
        <v>0</v>
      </c>
      <c r="Q18" s="10">
        <f xml:space="preserve"> 'Wholesale debt'!Q$1102</f>
        <v>0</v>
      </c>
      <c r="R18" s="10">
        <f xml:space="preserve"> 'Wholesale debt'!R$1102</f>
        <v>0</v>
      </c>
      <c r="S18" s="10">
        <f xml:space="preserve"> 'Wholesale debt'!S$1102</f>
        <v>0</v>
      </c>
      <c r="T18" s="10">
        <f xml:space="preserve"> 'Wholesale debt'!T$1102</f>
        <v>0</v>
      </c>
      <c r="U18" s="10">
        <f xml:space="preserve"> 'Wholesale debt'!U$1102</f>
        <v>0</v>
      </c>
      <c r="V18" s="10">
        <f xml:space="preserve"> 'Wholesale debt'!V$1102</f>
        <v>0</v>
      </c>
      <c r="W18" s="10">
        <f xml:space="preserve"> 'Wholesale debt'!W$1102</f>
        <v>0</v>
      </c>
      <c r="X18" s="10">
        <f xml:space="preserve"> 'Wholesale debt'!X$1102</f>
        <v>0</v>
      </c>
    </row>
    <row r="19" spans="2:24">
      <c r="E19" s="35" t="str">
        <f xml:space="preserve"> 'Wholesale debt'!E$271</f>
        <v xml:space="preserve">Total Index linked debt indexation - nominal (ADDN2)  </v>
      </c>
      <c r="F19" s="35">
        <f xml:space="preserve"> 'Wholesale debt'!F$271</f>
        <v>0</v>
      </c>
      <c r="G19" s="35" t="str">
        <f xml:space="preserve"> 'Wholesale debt'!G$271</f>
        <v>£m</v>
      </c>
      <c r="H19" s="63">
        <f xml:space="preserve"> 'Wholesale debt'!H$271</f>
        <v>0</v>
      </c>
      <c r="I19" s="35">
        <f xml:space="preserve"> 'Wholesale debt'!I$271</f>
        <v>0</v>
      </c>
      <c r="J19" s="10">
        <f>'Wholesale debt'!J$271</f>
        <v>0</v>
      </c>
      <c r="K19" s="10">
        <f>'Wholesale debt'!K$271</f>
        <v>0</v>
      </c>
      <c r="L19" s="10">
        <f>'Wholesale debt'!L$271</f>
        <v>0</v>
      </c>
      <c r="M19" s="10">
        <f>'Wholesale debt'!M$271</f>
        <v>0</v>
      </c>
      <c r="N19" s="10">
        <f>'Wholesale debt'!N$271</f>
        <v>0</v>
      </c>
      <c r="O19" s="10">
        <f>'Wholesale debt'!O$271</f>
        <v>0</v>
      </c>
      <c r="P19" s="10">
        <f>'Wholesale debt'!P$271</f>
        <v>0</v>
      </c>
      <c r="Q19" s="10">
        <f>'Wholesale debt'!Q$271</f>
        <v>0</v>
      </c>
      <c r="R19" s="10">
        <f>'Wholesale debt'!R$271</f>
        <v>0</v>
      </c>
      <c r="S19" s="10">
        <f>'Wholesale debt'!S$271</f>
        <v>0</v>
      </c>
      <c r="T19" s="10">
        <f>'Wholesale debt'!T$271</f>
        <v>0</v>
      </c>
      <c r="U19" s="10">
        <f>'Wholesale debt'!U$271</f>
        <v>0</v>
      </c>
      <c r="V19" s="10">
        <f>'Wholesale debt'!V$271</f>
        <v>0</v>
      </c>
      <c r="W19" s="10">
        <f>'Wholesale debt'!W$271</f>
        <v>0</v>
      </c>
      <c r="X19" s="10">
        <f>'Wholesale debt'!X$271</f>
        <v>0</v>
      </c>
    </row>
    <row r="20" spans="2:24">
      <c r="E20" s="54" t="s">
        <v>13605</v>
      </c>
      <c r="F20" s="55"/>
      <c r="G20" s="54" t="s">
        <v>816</v>
      </c>
      <c r="H20" s="72">
        <f xml:space="preserve"> SUM( J20:X20 )</f>
        <v>0</v>
      </c>
      <c r="I20" s="55"/>
      <c r="J20" s="13">
        <f t="shared" ref="J20:X20" si="2" xml:space="preserve"> J15 + SUM( J17:J19 )</f>
        <v>0</v>
      </c>
      <c r="K20" s="13">
        <f t="shared" si="2"/>
        <v>0</v>
      </c>
      <c r="L20" s="13">
        <f t="shared" si="2"/>
        <v>0</v>
      </c>
      <c r="M20" s="13">
        <f t="shared" si="2"/>
        <v>0</v>
      </c>
      <c r="N20" s="13">
        <f t="shared" si="2"/>
        <v>0</v>
      </c>
      <c r="O20" s="13">
        <f t="shared" si="2"/>
        <v>0</v>
      </c>
      <c r="P20" s="13">
        <f t="shared" si="2"/>
        <v>0</v>
      </c>
      <c r="Q20" s="13">
        <f t="shared" si="2"/>
        <v>0</v>
      </c>
      <c r="R20" s="13">
        <f t="shared" si="2"/>
        <v>0</v>
      </c>
      <c r="S20" s="13">
        <f t="shared" si="2"/>
        <v>0</v>
      </c>
      <c r="T20" s="13">
        <f t="shared" si="2"/>
        <v>0</v>
      </c>
      <c r="U20" s="13">
        <f t="shared" si="2"/>
        <v>0</v>
      </c>
      <c r="V20" s="13">
        <f t="shared" si="2"/>
        <v>0</v>
      </c>
      <c r="W20" s="13">
        <f t="shared" si="2"/>
        <v>0</v>
      </c>
      <c r="X20" s="13">
        <f t="shared" si="2"/>
        <v>0</v>
      </c>
    </row>
    <row r="22" spans="2:24">
      <c r="E22" s="35" t="str">
        <f xml:space="preserve"> Tax!E$676</f>
        <v xml:space="preserve">Tax paid - control - nominal (ADDN2)  </v>
      </c>
      <c r="F22" s="35">
        <f xml:space="preserve"> Tax!F$676</f>
        <v>0</v>
      </c>
      <c r="G22" s="35" t="str">
        <f xml:space="preserve"> Tax!G$676</f>
        <v>£m</v>
      </c>
      <c r="H22" s="63">
        <f xml:space="preserve"> Tax!H$676</f>
        <v>0</v>
      </c>
      <c r="I22" s="35">
        <f xml:space="preserve"> Tax!I$676</f>
        <v>0</v>
      </c>
      <c r="J22" s="10">
        <f>Tax!J$676</f>
        <v>0</v>
      </c>
      <c r="K22" s="10">
        <f>Tax!K$676</f>
        <v>0</v>
      </c>
      <c r="L22" s="10">
        <f>Tax!L$676</f>
        <v>0</v>
      </c>
      <c r="M22" s="10">
        <f>Tax!M$676</f>
        <v>0</v>
      </c>
      <c r="N22" s="10">
        <f>Tax!N$676</f>
        <v>0</v>
      </c>
      <c r="O22" s="10">
        <f>Tax!O$676</f>
        <v>0</v>
      </c>
      <c r="P22" s="10">
        <f>Tax!P$676</f>
        <v>0</v>
      </c>
      <c r="Q22" s="10">
        <f>Tax!Q$676</f>
        <v>0</v>
      </c>
      <c r="R22" s="10">
        <f>Tax!R$676</f>
        <v>0</v>
      </c>
      <c r="S22" s="10">
        <f>Tax!S$676</f>
        <v>0</v>
      </c>
      <c r="T22" s="10">
        <f>Tax!T$676</f>
        <v>0</v>
      </c>
      <c r="U22" s="10">
        <f>Tax!U$676</f>
        <v>0</v>
      </c>
      <c r="V22" s="10">
        <f>Tax!V$676</f>
        <v>0</v>
      </c>
      <c r="W22" s="10">
        <f>Tax!W$676</f>
        <v>0</v>
      </c>
      <c r="X22" s="10">
        <f>Tax!X$676</f>
        <v>0</v>
      </c>
    </row>
    <row r="23" spans="2:24">
      <c r="E23" s="35" t="str">
        <f xml:space="preserve"> Tax!E$1316</f>
        <v xml:space="preserve">Movement in deferred tax provision - control (ADDN2) </v>
      </c>
      <c r="F23" s="35">
        <f xml:space="preserve"> Tax!F$1316</f>
        <v>0</v>
      </c>
      <c r="G23" s="35" t="str">
        <f xml:space="preserve"> Tax!G$1316</f>
        <v>£m</v>
      </c>
      <c r="H23" s="63">
        <f xml:space="preserve"> Tax!H$1316</f>
        <v>0</v>
      </c>
      <c r="I23" s="35">
        <f xml:space="preserve"> Tax!I$1316</f>
        <v>0</v>
      </c>
      <c r="J23" s="10">
        <f xml:space="preserve"> Tax!J$1316</f>
        <v>0</v>
      </c>
      <c r="K23" s="10">
        <f xml:space="preserve"> Tax!K$1316</f>
        <v>0</v>
      </c>
      <c r="L23" s="10">
        <f xml:space="preserve"> Tax!L$1316</f>
        <v>0</v>
      </c>
      <c r="M23" s="10">
        <f xml:space="preserve"> Tax!M$1316</f>
        <v>0</v>
      </c>
      <c r="N23" s="10">
        <f xml:space="preserve"> Tax!N$1316</f>
        <v>0</v>
      </c>
      <c r="O23" s="10">
        <f xml:space="preserve"> Tax!O$1316</f>
        <v>0</v>
      </c>
      <c r="P23" s="10">
        <f xml:space="preserve"> Tax!P$1316</f>
        <v>0</v>
      </c>
      <c r="Q23" s="10">
        <f xml:space="preserve"> Tax!Q$1316</f>
        <v>0</v>
      </c>
      <c r="R23" s="10">
        <f xml:space="preserve"> Tax!R$1316</f>
        <v>0</v>
      </c>
      <c r="S23" s="10">
        <f xml:space="preserve"> Tax!S$1316</f>
        <v>0</v>
      </c>
      <c r="T23" s="10">
        <f xml:space="preserve"> Tax!T$1316</f>
        <v>0</v>
      </c>
      <c r="U23" s="10">
        <f xml:space="preserve"> Tax!U$1316</f>
        <v>0</v>
      </c>
      <c r="V23" s="10">
        <f xml:space="preserve"> Tax!V$1316</f>
        <v>0</v>
      </c>
      <c r="W23" s="10">
        <f xml:space="preserve"> Tax!W$1316</f>
        <v>0</v>
      </c>
      <c r="X23" s="10">
        <f xml:space="preserve"> Tax!X$1316</f>
        <v>0</v>
      </c>
    </row>
    <row r="24" spans="2:24">
      <c r="E24" s="54" t="s">
        <v>13606</v>
      </c>
      <c r="F24" s="55"/>
      <c r="G24" s="54" t="s">
        <v>816</v>
      </c>
      <c r="H24" s="72">
        <f xml:space="preserve"> SUM( J24:X24 )</f>
        <v>0</v>
      </c>
      <c r="I24" s="55"/>
      <c r="J24" s="13">
        <f t="shared" ref="J24:X24" si="3" xml:space="preserve"> J20 + SUM( J22:J23 )</f>
        <v>0</v>
      </c>
      <c r="K24" s="13">
        <f t="shared" si="3"/>
        <v>0</v>
      </c>
      <c r="L24" s="13">
        <f t="shared" si="3"/>
        <v>0</v>
      </c>
      <c r="M24" s="13">
        <f t="shared" si="3"/>
        <v>0</v>
      </c>
      <c r="N24" s="13">
        <f t="shared" si="3"/>
        <v>0</v>
      </c>
      <c r="O24" s="13">
        <f t="shared" si="3"/>
        <v>0</v>
      </c>
      <c r="P24" s="13">
        <f t="shared" si="3"/>
        <v>0</v>
      </c>
      <c r="Q24" s="13">
        <f t="shared" si="3"/>
        <v>0</v>
      </c>
      <c r="R24" s="13">
        <f t="shared" si="3"/>
        <v>0</v>
      </c>
      <c r="S24" s="13">
        <f t="shared" si="3"/>
        <v>0</v>
      </c>
      <c r="T24" s="13">
        <f t="shared" si="3"/>
        <v>0</v>
      </c>
      <c r="U24" s="13">
        <f t="shared" si="3"/>
        <v>0</v>
      </c>
      <c r="V24" s="13">
        <f t="shared" si="3"/>
        <v>0</v>
      </c>
      <c r="W24" s="13">
        <f t="shared" si="3"/>
        <v>0</v>
      </c>
      <c r="X24" s="13">
        <f t="shared" si="3"/>
        <v>0</v>
      </c>
    </row>
    <row r="26" spans="2:24">
      <c r="E26" s="35" t="str">
        <f xml:space="preserve"> 'Wholesale other'!E$827</f>
        <v xml:space="preserve">Ordinary dividend declared - control - nominal (ADDN2)  </v>
      </c>
      <c r="F26" s="35">
        <f xml:space="preserve"> 'Wholesale other'!F$827</f>
        <v>0</v>
      </c>
      <c r="G26" s="35" t="str">
        <f xml:space="preserve"> 'Wholesale other'!G$827</f>
        <v>£m</v>
      </c>
      <c r="H26" s="63">
        <f xml:space="preserve"> 'Wholesale other'!H$827</f>
        <v>0</v>
      </c>
      <c r="I26" s="35">
        <f xml:space="preserve"> 'Wholesale other'!I$827</f>
        <v>0</v>
      </c>
      <c r="J26" s="10">
        <f>'Wholesale other'!J$827</f>
        <v>0</v>
      </c>
      <c r="K26" s="10">
        <f>'Wholesale other'!K$827</f>
        <v>0</v>
      </c>
      <c r="L26" s="10">
        <f>'Wholesale other'!L$827</f>
        <v>0</v>
      </c>
      <c r="M26" s="10">
        <f>'Wholesale other'!M$827</f>
        <v>0</v>
      </c>
      <c r="N26" s="10">
        <f>'Wholesale other'!N$827</f>
        <v>0</v>
      </c>
      <c r="O26" s="10">
        <f>'Wholesale other'!O$827</f>
        <v>0</v>
      </c>
      <c r="P26" s="10">
        <f>'Wholesale other'!P$827</f>
        <v>0</v>
      </c>
      <c r="Q26" s="10">
        <f>'Wholesale other'!Q$827</f>
        <v>0</v>
      </c>
      <c r="R26" s="10">
        <f>'Wholesale other'!R$827</f>
        <v>0</v>
      </c>
      <c r="S26" s="10">
        <f>'Wholesale other'!S$827</f>
        <v>0</v>
      </c>
      <c r="T26" s="10">
        <f>'Wholesale other'!T$827</f>
        <v>0</v>
      </c>
      <c r="U26" s="10">
        <f>'Wholesale other'!U$827</f>
        <v>0</v>
      </c>
      <c r="V26" s="10">
        <f>'Wholesale other'!V$827</f>
        <v>0</v>
      </c>
      <c r="W26" s="10">
        <f>'Wholesale other'!W$827</f>
        <v>0</v>
      </c>
      <c r="X26" s="10">
        <f>'Wholesale other'!X$827</f>
        <v>0</v>
      </c>
    </row>
    <row r="27" spans="2:24">
      <c r="E27" s="54" t="s">
        <v>13607</v>
      </c>
      <c r="F27" s="55"/>
      <c r="G27" s="54" t="s">
        <v>816</v>
      </c>
      <c r="H27" s="72">
        <f xml:space="preserve"> SUM( J27:X27 )</f>
        <v>0</v>
      </c>
      <c r="I27" s="55"/>
      <c r="J27" s="13">
        <f t="shared" ref="J27:X27" si="4" xml:space="preserve"> J24 + J26</f>
        <v>0</v>
      </c>
      <c r="K27" s="13">
        <f t="shared" si="4"/>
        <v>0</v>
      </c>
      <c r="L27" s="13">
        <f t="shared" si="4"/>
        <v>0</v>
      </c>
      <c r="M27" s="13">
        <f t="shared" si="4"/>
        <v>0</v>
      </c>
      <c r="N27" s="13">
        <f t="shared" si="4"/>
        <v>0</v>
      </c>
      <c r="O27" s="13">
        <f t="shared" si="4"/>
        <v>0</v>
      </c>
      <c r="P27" s="13">
        <f t="shared" si="4"/>
        <v>0</v>
      </c>
      <c r="Q27" s="13">
        <f t="shared" si="4"/>
        <v>0</v>
      </c>
      <c r="R27" s="13">
        <f t="shared" si="4"/>
        <v>0</v>
      </c>
      <c r="S27" s="13">
        <f t="shared" si="4"/>
        <v>0</v>
      </c>
      <c r="T27" s="13">
        <f t="shared" si="4"/>
        <v>0</v>
      </c>
      <c r="U27" s="13">
        <f t="shared" si="4"/>
        <v>0</v>
      </c>
      <c r="V27" s="13">
        <f t="shared" si="4"/>
        <v>0</v>
      </c>
      <c r="W27" s="13">
        <f t="shared" si="4"/>
        <v>0</v>
      </c>
      <c r="X27" s="13">
        <f t="shared" si="4"/>
        <v>0</v>
      </c>
    </row>
    <row r="29" spans="2:24">
      <c r="B29" s="101" t="s">
        <v>13455</v>
      </c>
    </row>
    <row r="30" spans="2:24">
      <c r="B30" s="101" t="s">
        <v>11582</v>
      </c>
    </row>
    <row r="31" spans="2:24">
      <c r="E31" s="201" t="s">
        <v>13604</v>
      </c>
      <c r="F31" s="35"/>
      <c r="G31" s="201" t="s">
        <v>816</v>
      </c>
      <c r="H31" s="63"/>
      <c r="I31" s="35"/>
      <c r="J31" s="10">
        <f t="shared" ref="J31:X31" si="5" xml:space="preserve"> J15</f>
        <v>0</v>
      </c>
      <c r="K31" s="10">
        <f t="shared" si="5"/>
        <v>0</v>
      </c>
      <c r="L31" s="10">
        <f t="shared" si="5"/>
        <v>0</v>
      </c>
      <c r="M31" s="10">
        <f t="shared" si="5"/>
        <v>0</v>
      </c>
      <c r="N31" s="10">
        <f t="shared" si="5"/>
        <v>0</v>
      </c>
      <c r="O31" s="10">
        <f t="shared" si="5"/>
        <v>0</v>
      </c>
      <c r="P31" s="10">
        <f t="shared" si="5"/>
        <v>0</v>
      </c>
      <c r="Q31" s="10">
        <f t="shared" si="5"/>
        <v>0</v>
      </c>
      <c r="R31" s="10">
        <f t="shared" si="5"/>
        <v>0</v>
      </c>
      <c r="S31" s="10">
        <f t="shared" si="5"/>
        <v>0</v>
      </c>
      <c r="T31" s="10">
        <f t="shared" si="5"/>
        <v>0</v>
      </c>
      <c r="U31" s="10">
        <f t="shared" si="5"/>
        <v>0</v>
      </c>
      <c r="V31" s="10">
        <f t="shared" si="5"/>
        <v>0</v>
      </c>
      <c r="W31" s="10">
        <f t="shared" si="5"/>
        <v>0</v>
      </c>
      <c r="X31" s="10">
        <f t="shared" si="5"/>
        <v>0</v>
      </c>
    </row>
    <row r="32" spans="2:24">
      <c r="E32" s="35" t="str">
        <f xml:space="preserve"> 'Fixed Assets'!E$254</f>
        <v>Wholesale fixed assets depreciation - nominal (ADDN2)  POS</v>
      </c>
      <c r="F32" s="35">
        <f xml:space="preserve"> 'Fixed Assets'!F$254</f>
        <v>0</v>
      </c>
      <c r="G32" s="35" t="str">
        <f xml:space="preserve"> 'Fixed Assets'!G$254</f>
        <v>£m</v>
      </c>
      <c r="H32" s="63">
        <f xml:space="preserve"> 'Fixed Assets'!H$254</f>
        <v>0</v>
      </c>
      <c r="I32" s="35">
        <f xml:space="preserve"> 'Fixed Assets'!I$254</f>
        <v>0</v>
      </c>
      <c r="J32" s="10">
        <f xml:space="preserve"> 'Fixed Assets'!J$254</f>
        <v>0</v>
      </c>
      <c r="K32" s="10">
        <f xml:space="preserve"> 'Fixed Assets'!K$254</f>
        <v>0</v>
      </c>
      <c r="L32" s="10">
        <f xml:space="preserve"> 'Fixed Assets'!L$254</f>
        <v>0</v>
      </c>
      <c r="M32" s="10">
        <f xml:space="preserve"> 'Fixed Assets'!M$254</f>
        <v>0</v>
      </c>
      <c r="N32" s="10">
        <f xml:space="preserve"> 'Fixed Assets'!N$254</f>
        <v>0</v>
      </c>
      <c r="O32" s="10">
        <f xml:space="preserve"> 'Fixed Assets'!O$254</f>
        <v>0</v>
      </c>
      <c r="P32" s="10">
        <f xml:space="preserve"> 'Fixed Assets'!P$254</f>
        <v>0</v>
      </c>
      <c r="Q32" s="10">
        <f xml:space="preserve"> 'Fixed Assets'!Q$254</f>
        <v>0</v>
      </c>
      <c r="R32" s="10">
        <f xml:space="preserve"> 'Fixed Assets'!R$254</f>
        <v>0</v>
      </c>
      <c r="S32" s="10">
        <f xml:space="preserve"> 'Fixed Assets'!S$254</f>
        <v>0</v>
      </c>
      <c r="T32" s="10">
        <f xml:space="preserve"> 'Fixed Assets'!T$254</f>
        <v>0</v>
      </c>
      <c r="U32" s="10">
        <f xml:space="preserve"> 'Fixed Assets'!U$254</f>
        <v>0</v>
      </c>
      <c r="V32" s="10">
        <f xml:space="preserve"> 'Fixed Assets'!V$254</f>
        <v>0</v>
      </c>
      <c r="W32" s="10">
        <f xml:space="preserve"> 'Fixed Assets'!W$254</f>
        <v>0</v>
      </c>
      <c r="X32" s="10">
        <f xml:space="preserve"> 'Fixed Assets'!X$254</f>
        <v>0</v>
      </c>
    </row>
    <row r="33" spans="5:24">
      <c r="E33" s="35" t="str">
        <f xml:space="preserve"> 'Working capital'!E$646</f>
        <v xml:space="preserve">Movement in inventories - nominal - control (ADDN2) </v>
      </c>
      <c r="F33" s="35">
        <f xml:space="preserve"> 'Working capital'!F$646</f>
        <v>0</v>
      </c>
      <c r="G33" s="35" t="str">
        <f xml:space="preserve"> 'Working capital'!G$646</f>
        <v>£m</v>
      </c>
      <c r="H33" s="63">
        <f xml:space="preserve"> 'Working capital'!H$646</f>
        <v>0</v>
      </c>
      <c r="I33" s="35">
        <f xml:space="preserve"> 'Working capital'!I$646</f>
        <v>0</v>
      </c>
      <c r="J33" s="10">
        <f xml:space="preserve"> 'Working capital'!J$646</f>
        <v>0</v>
      </c>
      <c r="K33" s="10">
        <f xml:space="preserve"> 'Working capital'!K$646</f>
        <v>0</v>
      </c>
      <c r="L33" s="10">
        <f xml:space="preserve"> 'Working capital'!L$646</f>
        <v>0</v>
      </c>
      <c r="M33" s="10">
        <f xml:space="preserve"> 'Working capital'!M$646</f>
        <v>0</v>
      </c>
      <c r="N33" s="10">
        <f xml:space="preserve"> 'Working capital'!N$646</f>
        <v>0</v>
      </c>
      <c r="O33" s="10">
        <f xml:space="preserve"> 'Working capital'!O$646</f>
        <v>0</v>
      </c>
      <c r="P33" s="10">
        <f xml:space="preserve"> 'Working capital'!P$646</f>
        <v>0</v>
      </c>
      <c r="Q33" s="10">
        <f xml:space="preserve"> 'Working capital'!Q$646</f>
        <v>0</v>
      </c>
      <c r="R33" s="10">
        <f xml:space="preserve"> 'Working capital'!R$646</f>
        <v>0</v>
      </c>
      <c r="S33" s="10">
        <f xml:space="preserve"> 'Working capital'!S$646</f>
        <v>0</v>
      </c>
      <c r="T33" s="10">
        <f xml:space="preserve"> 'Working capital'!T$646</f>
        <v>0</v>
      </c>
      <c r="U33" s="10">
        <f xml:space="preserve"> 'Working capital'!U$646</f>
        <v>0</v>
      </c>
      <c r="V33" s="10">
        <f xml:space="preserve"> 'Working capital'!V$646</f>
        <v>0</v>
      </c>
      <c r="W33" s="10">
        <f xml:space="preserve"> 'Working capital'!W$646</f>
        <v>0</v>
      </c>
      <c r="X33" s="10">
        <f xml:space="preserve"> 'Working capital'!X$646</f>
        <v>0</v>
      </c>
    </row>
    <row r="34" spans="5:24">
      <c r="E34" s="35" t="str">
        <f xml:space="preserve"> 'Working capital'!E$206</f>
        <v xml:space="preserve">Movement in trade debtors and other receivables - control (ADDN2) </v>
      </c>
      <c r="F34" s="35">
        <f xml:space="preserve"> 'Working capital'!F$206</f>
        <v>0</v>
      </c>
      <c r="G34" s="35" t="str">
        <f xml:space="preserve"> 'Working capital'!G$206</f>
        <v>£m</v>
      </c>
      <c r="H34" s="63">
        <f xml:space="preserve"> 'Working capital'!H$206</f>
        <v>0</v>
      </c>
      <c r="I34" s="35">
        <f xml:space="preserve"> 'Working capital'!I$206</f>
        <v>0</v>
      </c>
      <c r="J34" s="10">
        <f xml:space="preserve"> 'Working capital'!J$206</f>
        <v>0</v>
      </c>
      <c r="K34" s="10">
        <f xml:space="preserve"> 'Working capital'!K$206</f>
        <v>0</v>
      </c>
      <c r="L34" s="10">
        <f xml:space="preserve"> 'Working capital'!L$206</f>
        <v>0</v>
      </c>
      <c r="M34" s="10">
        <f xml:space="preserve"> 'Working capital'!M$206</f>
        <v>0</v>
      </c>
      <c r="N34" s="10">
        <f xml:space="preserve"> 'Working capital'!N$206</f>
        <v>0</v>
      </c>
      <c r="O34" s="10">
        <f xml:space="preserve"> 'Working capital'!O$206</f>
        <v>0</v>
      </c>
      <c r="P34" s="10">
        <f xml:space="preserve"> 'Working capital'!P$206</f>
        <v>0</v>
      </c>
      <c r="Q34" s="10">
        <f xml:space="preserve"> 'Working capital'!Q$206</f>
        <v>0</v>
      </c>
      <c r="R34" s="10">
        <f xml:space="preserve"> 'Working capital'!R$206</f>
        <v>0</v>
      </c>
      <c r="S34" s="10">
        <f xml:space="preserve"> 'Working capital'!S$206</f>
        <v>0</v>
      </c>
      <c r="T34" s="10">
        <f xml:space="preserve"> 'Working capital'!T$206</f>
        <v>0</v>
      </c>
      <c r="U34" s="10">
        <f xml:space="preserve"> 'Working capital'!U$206</f>
        <v>0</v>
      </c>
      <c r="V34" s="10">
        <f xml:space="preserve"> 'Working capital'!V$206</f>
        <v>0</v>
      </c>
      <c r="W34" s="10">
        <f xml:space="preserve"> 'Working capital'!W$206</f>
        <v>0</v>
      </c>
      <c r="X34" s="10">
        <f xml:space="preserve"> 'Working capital'!X$206</f>
        <v>0</v>
      </c>
    </row>
    <row r="35" spans="5:24">
      <c r="E35" s="35" t="str">
        <f xml:space="preserve"> 'Working capital'!E$445</f>
        <v xml:space="preserve">Movement in working capital - trade, capex and other creditors - control - nominal (ADDN2) </v>
      </c>
      <c r="F35" s="35">
        <f xml:space="preserve"> 'Working capital'!F$445</f>
        <v>0</v>
      </c>
      <c r="G35" s="35" t="str">
        <f xml:space="preserve"> 'Working capital'!G$445</f>
        <v>£m</v>
      </c>
      <c r="H35" s="63">
        <f xml:space="preserve"> 'Working capital'!H$445</f>
        <v>0</v>
      </c>
      <c r="I35" s="35">
        <f xml:space="preserve"> 'Working capital'!I$445</f>
        <v>0</v>
      </c>
      <c r="J35" s="10">
        <f xml:space="preserve"> 'Working capital'!J$445</f>
        <v>0</v>
      </c>
      <c r="K35" s="10">
        <f xml:space="preserve"> 'Working capital'!K$445</f>
        <v>0</v>
      </c>
      <c r="L35" s="10">
        <f xml:space="preserve"> 'Working capital'!L$445</f>
        <v>0</v>
      </c>
      <c r="M35" s="10">
        <f xml:space="preserve"> 'Working capital'!M$445</f>
        <v>0</v>
      </c>
      <c r="N35" s="10">
        <f xml:space="preserve"> 'Working capital'!N$445</f>
        <v>0</v>
      </c>
      <c r="O35" s="10">
        <f xml:space="preserve"> 'Working capital'!O$445</f>
        <v>0</v>
      </c>
      <c r="P35" s="10">
        <f xml:space="preserve"> 'Working capital'!P$445</f>
        <v>0</v>
      </c>
      <c r="Q35" s="10">
        <f xml:space="preserve"> 'Working capital'!Q$445</f>
        <v>0</v>
      </c>
      <c r="R35" s="10">
        <f xml:space="preserve"> 'Working capital'!R$445</f>
        <v>0</v>
      </c>
      <c r="S35" s="10">
        <f xml:space="preserve"> 'Working capital'!S$445</f>
        <v>0</v>
      </c>
      <c r="T35" s="10">
        <f xml:space="preserve"> 'Working capital'!T$445</f>
        <v>0</v>
      </c>
      <c r="U35" s="10">
        <f xml:space="preserve"> 'Working capital'!U$445</f>
        <v>0</v>
      </c>
      <c r="V35" s="10">
        <f xml:space="preserve"> 'Working capital'!V$445</f>
        <v>0</v>
      </c>
      <c r="W35" s="10">
        <f xml:space="preserve"> 'Working capital'!W$445</f>
        <v>0</v>
      </c>
      <c r="X35" s="10">
        <f xml:space="preserve"> 'Working capital'!X$445</f>
        <v>0</v>
      </c>
    </row>
    <row r="36" spans="5:24">
      <c r="E36" s="35" t="str">
        <f xml:space="preserve"> 'Wholesale other'!E$326</f>
        <v xml:space="preserve">Movement in Pensions - control - nominal (ADDN2)  </v>
      </c>
      <c r="F36" s="35">
        <f xml:space="preserve"> 'Wholesale other'!F$326</f>
        <v>0</v>
      </c>
      <c r="G36" s="35" t="str">
        <f xml:space="preserve"> 'Wholesale other'!G$326</f>
        <v>£m</v>
      </c>
      <c r="H36" s="63">
        <f xml:space="preserve"> 'Wholesale other'!H$326</f>
        <v>0</v>
      </c>
      <c r="I36" s="35">
        <f xml:space="preserve"> 'Wholesale other'!I$326</f>
        <v>0</v>
      </c>
      <c r="J36" s="10">
        <f>'Wholesale other'!J$326</f>
        <v>0</v>
      </c>
      <c r="K36" s="10">
        <f>'Wholesale other'!K$326</f>
        <v>0</v>
      </c>
      <c r="L36" s="10">
        <f>'Wholesale other'!L$326</f>
        <v>0</v>
      </c>
      <c r="M36" s="10">
        <f>'Wholesale other'!M$326</f>
        <v>0</v>
      </c>
      <c r="N36" s="10">
        <f>'Wholesale other'!N$326</f>
        <v>0</v>
      </c>
      <c r="O36" s="10">
        <f>'Wholesale other'!O$326</f>
        <v>0</v>
      </c>
      <c r="P36" s="10">
        <f>'Wholesale other'!P$326</f>
        <v>0</v>
      </c>
      <c r="Q36" s="10">
        <f>'Wholesale other'!Q$326</f>
        <v>0</v>
      </c>
      <c r="R36" s="10">
        <f>'Wholesale other'!R$326</f>
        <v>0</v>
      </c>
      <c r="S36" s="10">
        <f>'Wholesale other'!S$326</f>
        <v>0</v>
      </c>
      <c r="T36" s="10">
        <f>'Wholesale other'!T$326</f>
        <v>0</v>
      </c>
      <c r="U36" s="10">
        <f>'Wholesale other'!U$326</f>
        <v>0</v>
      </c>
      <c r="V36" s="10">
        <f>'Wholesale other'!V$326</f>
        <v>0</v>
      </c>
      <c r="W36" s="10">
        <f>'Wholesale other'!W$326</f>
        <v>0</v>
      </c>
      <c r="X36" s="10">
        <f>'Wholesale other'!X$326</f>
        <v>0</v>
      </c>
    </row>
    <row r="37" spans="5:24">
      <c r="E37" s="35" t="str">
        <f xml:space="preserve"> 'Active inputs'!E$3653</f>
        <v xml:space="preserve">Active - Movement in provisions - control - nominal (ADDN2) </v>
      </c>
      <c r="F37" s="35">
        <f xml:space="preserve"> 'Active inputs'!F$3653</f>
        <v>0</v>
      </c>
      <c r="G37" s="35" t="str">
        <f xml:space="preserve"> 'Active inputs'!G$3653</f>
        <v>£m</v>
      </c>
      <c r="H37" s="63">
        <f xml:space="preserve"> 'Active inputs'!H$3653</f>
        <v>0</v>
      </c>
      <c r="I37" s="35">
        <f xml:space="preserve"> 'Active inputs'!I$3653</f>
        <v>0</v>
      </c>
      <c r="J37" s="10">
        <f xml:space="preserve"> 'Active inputs'!J$3653</f>
        <v>0</v>
      </c>
      <c r="K37" s="10">
        <f xml:space="preserve"> 'Active inputs'!K$3653</f>
        <v>0</v>
      </c>
      <c r="L37" s="10">
        <f xml:space="preserve"> 'Active inputs'!L$3653</f>
        <v>0</v>
      </c>
      <c r="M37" s="10">
        <f xml:space="preserve"> 'Active inputs'!M$3653</f>
        <v>0</v>
      </c>
      <c r="N37" s="10">
        <f xml:space="preserve"> 'Active inputs'!N$3653</f>
        <v>0</v>
      </c>
      <c r="O37" s="10">
        <f xml:space="preserve"> 'Active inputs'!O$3653</f>
        <v>0</v>
      </c>
      <c r="P37" s="10">
        <f xml:space="preserve"> 'Active inputs'!P$3653</f>
        <v>0</v>
      </c>
      <c r="Q37" s="10">
        <f xml:space="preserve"> 'Active inputs'!Q$3653</f>
        <v>0</v>
      </c>
      <c r="R37" s="10">
        <f xml:space="preserve"> 'Active inputs'!R$3653</f>
        <v>0</v>
      </c>
      <c r="S37" s="10">
        <f xml:space="preserve"> 'Active inputs'!S$3653</f>
        <v>0</v>
      </c>
      <c r="T37" s="10">
        <f xml:space="preserve"> 'Active inputs'!T$3653</f>
        <v>0</v>
      </c>
      <c r="U37" s="10">
        <f xml:space="preserve"> 'Active inputs'!U$3653</f>
        <v>0</v>
      </c>
      <c r="V37" s="10">
        <f xml:space="preserve"> 'Active inputs'!V$3653</f>
        <v>0</v>
      </c>
      <c r="W37" s="10">
        <f xml:space="preserve"> 'Active inputs'!W$3653</f>
        <v>0</v>
      </c>
      <c r="X37" s="10">
        <f xml:space="preserve"> 'Active inputs'!X$3653</f>
        <v>0</v>
      </c>
    </row>
    <row r="38" spans="5:24">
      <c r="E38" s="35" t="str">
        <f xml:space="preserve"> 'Active inputs'!E$3592</f>
        <v xml:space="preserve">Active - Movement in other liabilities - control - nominal (ADDN2) </v>
      </c>
      <c r="F38" s="35">
        <f xml:space="preserve"> 'Active inputs'!F$3592</f>
        <v>0</v>
      </c>
      <c r="G38" s="35" t="str">
        <f xml:space="preserve"> 'Active inputs'!G$3592</f>
        <v>£m</v>
      </c>
      <c r="H38" s="63">
        <f xml:space="preserve"> 'Active inputs'!H$3592</f>
        <v>0</v>
      </c>
      <c r="I38" s="35">
        <f xml:space="preserve"> 'Active inputs'!I$3592</f>
        <v>0</v>
      </c>
      <c r="J38" s="10">
        <f xml:space="preserve"> 'Active inputs'!J$3592</f>
        <v>0</v>
      </c>
      <c r="K38" s="10">
        <f xml:space="preserve"> 'Active inputs'!K$3592</f>
        <v>0</v>
      </c>
      <c r="L38" s="10">
        <f xml:space="preserve"> 'Active inputs'!L$3592</f>
        <v>0</v>
      </c>
      <c r="M38" s="10">
        <f xml:space="preserve"> 'Active inputs'!M$3592</f>
        <v>0</v>
      </c>
      <c r="N38" s="10">
        <f xml:space="preserve"> 'Active inputs'!N$3592</f>
        <v>0</v>
      </c>
      <c r="O38" s="10">
        <f xml:space="preserve"> 'Active inputs'!O$3592</f>
        <v>0</v>
      </c>
      <c r="P38" s="10">
        <f xml:space="preserve"> 'Active inputs'!P$3592</f>
        <v>0</v>
      </c>
      <c r="Q38" s="10">
        <f xml:space="preserve"> 'Active inputs'!Q$3592</f>
        <v>0</v>
      </c>
      <c r="R38" s="10">
        <f xml:space="preserve"> 'Active inputs'!R$3592</f>
        <v>0</v>
      </c>
      <c r="S38" s="10">
        <f xml:space="preserve"> 'Active inputs'!S$3592</f>
        <v>0</v>
      </c>
      <c r="T38" s="10">
        <f xml:space="preserve"> 'Active inputs'!T$3592</f>
        <v>0</v>
      </c>
      <c r="U38" s="10">
        <f xml:space="preserve"> 'Active inputs'!U$3592</f>
        <v>0</v>
      </c>
      <c r="V38" s="10">
        <f xml:space="preserve"> 'Active inputs'!V$3592</f>
        <v>0</v>
      </c>
      <c r="W38" s="10">
        <f xml:space="preserve"> 'Active inputs'!W$3592</f>
        <v>0</v>
      </c>
      <c r="X38" s="10">
        <f xml:space="preserve"> 'Active inputs'!X$3592</f>
        <v>0</v>
      </c>
    </row>
    <row r="39" spans="5:24">
      <c r="E39" s="54" t="s">
        <v>13608</v>
      </c>
      <c r="F39" s="55"/>
      <c r="G39" s="54" t="s">
        <v>816</v>
      </c>
      <c r="H39" s="72">
        <f xml:space="preserve"> SUM( J39:X39 )</f>
        <v>0</v>
      </c>
      <c r="I39" s="55"/>
      <c r="J39" s="13">
        <f t="shared" ref="J39:X39" si="6" xml:space="preserve"> SUM( J31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0</v>
      </c>
      <c r="O39" s="13">
        <f t="shared" si="6"/>
        <v>0</v>
      </c>
      <c r="P39" s="13">
        <f t="shared" si="6"/>
        <v>0</v>
      </c>
      <c r="Q39" s="13">
        <f t="shared" si="6"/>
        <v>0</v>
      </c>
      <c r="R39" s="13">
        <f t="shared" si="6"/>
        <v>0</v>
      </c>
      <c r="S39" s="13">
        <f t="shared" si="6"/>
        <v>0</v>
      </c>
      <c r="T39" s="13">
        <f t="shared" si="6"/>
        <v>0</v>
      </c>
      <c r="U39" s="13">
        <f t="shared" si="6"/>
        <v>0</v>
      </c>
      <c r="V39" s="13">
        <f t="shared" si="6"/>
        <v>0</v>
      </c>
      <c r="W39" s="13">
        <f t="shared" si="6"/>
        <v>0</v>
      </c>
      <c r="X39" s="13">
        <f t="shared" si="6"/>
        <v>0</v>
      </c>
    </row>
    <row r="41" spans="5:24">
      <c r="E41" s="35" t="str">
        <f xml:space="preserve"> 'Wholesale other'!E$228</f>
        <v xml:space="preserve">Total other income (incl. 3rd party income)- control (ADDN2) </v>
      </c>
      <c r="F41" s="35">
        <f xml:space="preserve"> 'Wholesale other'!F$228</f>
        <v>0</v>
      </c>
      <c r="G41" s="35" t="str">
        <f xml:space="preserve"> 'Wholesale other'!G$228</f>
        <v>£m</v>
      </c>
      <c r="H41" s="63">
        <f xml:space="preserve"> 'Wholesale other'!H$228</f>
        <v>0</v>
      </c>
      <c r="I41" s="35">
        <f xml:space="preserve"> 'Wholesale other'!I$228</f>
        <v>0</v>
      </c>
      <c r="J41" s="10">
        <f xml:space="preserve"> 'Wholesale other'!J$228</f>
        <v>0</v>
      </c>
      <c r="K41" s="10">
        <f xml:space="preserve"> 'Wholesale other'!K$228</f>
        <v>0</v>
      </c>
      <c r="L41" s="10">
        <f xml:space="preserve"> 'Wholesale other'!L$228</f>
        <v>0</v>
      </c>
      <c r="M41" s="10">
        <f xml:space="preserve"> 'Wholesale other'!M$228</f>
        <v>0</v>
      </c>
      <c r="N41" s="10">
        <f xml:space="preserve"> 'Wholesale other'!N$228</f>
        <v>0</v>
      </c>
      <c r="O41" s="10">
        <f xml:space="preserve"> 'Wholesale other'!O$228</f>
        <v>0</v>
      </c>
      <c r="P41" s="10">
        <f xml:space="preserve"> 'Wholesale other'!P$228</f>
        <v>0</v>
      </c>
      <c r="Q41" s="10">
        <f xml:space="preserve"> 'Wholesale other'!Q$228</f>
        <v>0</v>
      </c>
      <c r="R41" s="10">
        <f xml:space="preserve"> 'Wholesale other'!R$228</f>
        <v>0</v>
      </c>
      <c r="S41" s="10">
        <f xml:space="preserve"> 'Wholesale other'!S$228</f>
        <v>0</v>
      </c>
      <c r="T41" s="10">
        <f xml:space="preserve"> 'Wholesale other'!T$228</f>
        <v>0</v>
      </c>
      <c r="U41" s="10">
        <f xml:space="preserve"> 'Wholesale other'!U$228</f>
        <v>0</v>
      </c>
      <c r="V41" s="10">
        <f xml:space="preserve"> 'Wholesale other'!V$228</f>
        <v>0</v>
      </c>
      <c r="W41" s="10">
        <f xml:space="preserve"> 'Wholesale other'!W$228</f>
        <v>0</v>
      </c>
      <c r="X41" s="10">
        <f xml:space="preserve"> 'Wholesale other'!X$228</f>
        <v>0</v>
      </c>
    </row>
    <row r="42" spans="5:24">
      <c r="E42" s="35" t="str">
        <f xml:space="preserve"> 'Wholesale debt'!E$1102</f>
        <v xml:space="preserve">Interest income /(expense) excl. indexation of index-linked loans - control - nominal (ADDN2) </v>
      </c>
      <c r="F42" s="35">
        <f xml:space="preserve"> 'Wholesale debt'!F$1102</f>
        <v>0</v>
      </c>
      <c r="G42" s="35" t="str">
        <f xml:space="preserve"> 'Wholesale debt'!G$1102</f>
        <v>£m</v>
      </c>
      <c r="H42" s="63">
        <f xml:space="preserve"> 'Wholesale debt'!H$1102</f>
        <v>0</v>
      </c>
      <c r="I42" s="35">
        <f xml:space="preserve"> 'Wholesale debt'!I$1102</f>
        <v>0</v>
      </c>
      <c r="J42" s="10">
        <f xml:space="preserve"> 'Wholesale debt'!J$1102</f>
        <v>0</v>
      </c>
      <c r="K42" s="10">
        <f xml:space="preserve"> 'Wholesale debt'!K$1102</f>
        <v>0</v>
      </c>
      <c r="L42" s="10">
        <f xml:space="preserve"> 'Wholesale debt'!L$1102</f>
        <v>0</v>
      </c>
      <c r="M42" s="10">
        <f xml:space="preserve"> 'Wholesale debt'!M$1102</f>
        <v>0</v>
      </c>
      <c r="N42" s="10">
        <f xml:space="preserve"> 'Wholesale debt'!N$1102</f>
        <v>0</v>
      </c>
      <c r="O42" s="10">
        <f xml:space="preserve"> 'Wholesale debt'!O$1102</f>
        <v>0</v>
      </c>
      <c r="P42" s="10">
        <f xml:space="preserve"> 'Wholesale debt'!P$1102</f>
        <v>0</v>
      </c>
      <c r="Q42" s="10">
        <f xml:space="preserve"> 'Wholesale debt'!Q$1102</f>
        <v>0</v>
      </c>
      <c r="R42" s="10">
        <f xml:space="preserve"> 'Wholesale debt'!R$1102</f>
        <v>0</v>
      </c>
      <c r="S42" s="10">
        <f xml:space="preserve"> 'Wholesale debt'!S$1102</f>
        <v>0</v>
      </c>
      <c r="T42" s="10">
        <f xml:space="preserve"> 'Wholesale debt'!T$1102</f>
        <v>0</v>
      </c>
      <c r="U42" s="10">
        <f xml:space="preserve"> 'Wholesale debt'!U$1102</f>
        <v>0</v>
      </c>
      <c r="V42" s="10">
        <f xml:space="preserve"> 'Wholesale debt'!V$1102</f>
        <v>0</v>
      </c>
      <c r="W42" s="10">
        <f xml:space="preserve"> 'Wholesale debt'!W$1102</f>
        <v>0</v>
      </c>
      <c r="X42" s="10">
        <f xml:space="preserve"> 'Wholesale debt'!X$1102</f>
        <v>0</v>
      </c>
    </row>
    <row r="43" spans="5:24">
      <c r="E43" s="35" t="str">
        <f xml:space="preserve"> 'Interest on tax and dividends'!E$28</f>
        <v xml:space="preserve">Tax paid- control (ADDN2)  </v>
      </c>
      <c r="F43" s="35">
        <f xml:space="preserve"> 'Interest on tax and dividends'!F$28</f>
        <v>0</v>
      </c>
      <c r="G43" s="35" t="str">
        <f xml:space="preserve"> 'Interest on tax and dividends'!G$28</f>
        <v>£m</v>
      </c>
      <c r="H43" s="63">
        <f xml:space="preserve"> 'Interest on tax and dividends'!H$28</f>
        <v>0</v>
      </c>
      <c r="I43" s="35">
        <f xml:space="preserve"> 'Interest on tax and dividends'!I$28</f>
        <v>0</v>
      </c>
      <c r="J43" s="10">
        <f>'Interest on tax and dividends'!J$28</f>
        <v>0</v>
      </c>
      <c r="K43" s="10">
        <f>'Interest on tax and dividends'!K$28</f>
        <v>0</v>
      </c>
      <c r="L43" s="10">
        <f>'Interest on tax and dividends'!L$28</f>
        <v>0</v>
      </c>
      <c r="M43" s="10">
        <f>'Interest on tax and dividends'!M$28</f>
        <v>0</v>
      </c>
      <c r="N43" s="10">
        <f>'Interest on tax and dividends'!N$28</f>
        <v>0</v>
      </c>
      <c r="O43" s="10">
        <f>'Interest on tax and dividends'!O$28</f>
        <v>0</v>
      </c>
      <c r="P43" s="10">
        <f>'Interest on tax and dividends'!P$28</f>
        <v>0</v>
      </c>
      <c r="Q43" s="10">
        <f>'Interest on tax and dividends'!Q$28</f>
        <v>0</v>
      </c>
      <c r="R43" s="10">
        <f>'Interest on tax and dividends'!R$28</f>
        <v>0</v>
      </c>
      <c r="S43" s="10">
        <f>'Interest on tax and dividends'!S$28</f>
        <v>0</v>
      </c>
      <c r="T43" s="10">
        <f>'Interest on tax and dividends'!T$28</f>
        <v>0</v>
      </c>
      <c r="U43" s="10">
        <f>'Interest on tax and dividends'!U$28</f>
        <v>0</v>
      </c>
      <c r="V43" s="10">
        <f>'Interest on tax and dividends'!V$28</f>
        <v>0</v>
      </c>
      <c r="W43" s="10">
        <f>'Interest on tax and dividends'!W$28</f>
        <v>0</v>
      </c>
      <c r="X43" s="10">
        <f>'Interest on tax and dividends'!X$28</f>
        <v>0</v>
      </c>
    </row>
    <row r="44" spans="5:24">
      <c r="E44" s="54" t="s">
        <v>13609</v>
      </c>
      <c r="F44" s="55"/>
      <c r="G44" s="54" t="s">
        <v>816</v>
      </c>
      <c r="H44" s="72">
        <f xml:space="preserve"> SUM( J44:X44 )</f>
        <v>0</v>
      </c>
      <c r="I44" s="55"/>
      <c r="J44" s="13">
        <f t="shared" ref="J44:X44" si="7" xml:space="preserve"> J39 + SUM( J41:J43 )</f>
        <v>0</v>
      </c>
      <c r="K44" s="13">
        <f t="shared" si="7"/>
        <v>0</v>
      </c>
      <c r="L44" s="13">
        <f t="shared" si="7"/>
        <v>0</v>
      </c>
      <c r="M44" s="13">
        <f t="shared" si="7"/>
        <v>0</v>
      </c>
      <c r="N44" s="13">
        <f t="shared" si="7"/>
        <v>0</v>
      </c>
      <c r="O44" s="13">
        <f t="shared" si="7"/>
        <v>0</v>
      </c>
      <c r="P44" s="13">
        <f t="shared" si="7"/>
        <v>0</v>
      </c>
      <c r="Q44" s="13">
        <f t="shared" si="7"/>
        <v>0</v>
      </c>
      <c r="R44" s="13">
        <f t="shared" si="7"/>
        <v>0</v>
      </c>
      <c r="S44" s="13">
        <f t="shared" si="7"/>
        <v>0</v>
      </c>
      <c r="T44" s="13">
        <f t="shared" si="7"/>
        <v>0</v>
      </c>
      <c r="U44" s="13">
        <f t="shared" si="7"/>
        <v>0</v>
      </c>
      <c r="V44" s="13">
        <f t="shared" si="7"/>
        <v>0</v>
      </c>
      <c r="W44" s="13">
        <f t="shared" si="7"/>
        <v>0</v>
      </c>
      <c r="X44" s="13">
        <f t="shared" si="7"/>
        <v>0</v>
      </c>
    </row>
    <row r="46" spans="5:24">
      <c r="E46" s="35" t="str">
        <f xml:space="preserve"> Totex!E$260</f>
        <v xml:space="preserve">Total net capital expenditure - nominal (ADDN2)  </v>
      </c>
      <c r="F46" s="35">
        <f xml:space="preserve"> Totex!F$260</f>
        <v>0</v>
      </c>
      <c r="G46" s="35" t="str">
        <f xml:space="preserve"> Totex!G$260</f>
        <v>£m</v>
      </c>
      <c r="H46" s="63">
        <f xml:space="preserve"> Totex!H$260</f>
        <v>0</v>
      </c>
      <c r="I46" s="35">
        <f xml:space="preserve"> Totex!I$260</f>
        <v>0</v>
      </c>
      <c r="J46" s="10">
        <f>Totex!J$260</f>
        <v>0</v>
      </c>
      <c r="K46" s="10">
        <f>Totex!K$260</f>
        <v>0</v>
      </c>
      <c r="L46" s="10">
        <f>Totex!L$260</f>
        <v>0</v>
      </c>
      <c r="M46" s="10">
        <f>Totex!M$260</f>
        <v>0</v>
      </c>
      <c r="N46" s="10">
        <f>Totex!N$260</f>
        <v>0</v>
      </c>
      <c r="O46" s="10">
        <f>Totex!O$260</f>
        <v>0</v>
      </c>
      <c r="P46" s="10">
        <f>Totex!P$260</f>
        <v>0</v>
      </c>
      <c r="Q46" s="10">
        <f>Totex!Q$260</f>
        <v>0</v>
      </c>
      <c r="R46" s="10">
        <f>Totex!R$260</f>
        <v>0</v>
      </c>
      <c r="S46" s="10">
        <f>Totex!S$260</f>
        <v>0</v>
      </c>
      <c r="T46" s="10">
        <f>Totex!T$260</f>
        <v>0</v>
      </c>
      <c r="U46" s="10">
        <f>Totex!U$260</f>
        <v>0</v>
      </c>
      <c r="V46" s="10">
        <f>Totex!V$260</f>
        <v>0</v>
      </c>
      <c r="W46" s="10">
        <f>Totex!W$260</f>
        <v>0</v>
      </c>
      <c r="X46" s="10">
        <f>Totex!X$260</f>
        <v>0</v>
      </c>
    </row>
    <row r="47" spans="5:24">
      <c r="E47" s="35" t="str">
        <f xml:space="preserve"> 'Working capital'!E$60</f>
        <v xml:space="preserve">Movement in intangible asset and investments - control - nominal (ADDN2)  </v>
      </c>
      <c r="F47" s="35">
        <f xml:space="preserve"> 'Working capital'!F$60</f>
        <v>0</v>
      </c>
      <c r="G47" s="35" t="str">
        <f xml:space="preserve"> 'Working capital'!G$60</f>
        <v>£m</v>
      </c>
      <c r="H47" s="63">
        <f xml:space="preserve"> 'Working capital'!H$60</f>
        <v>0</v>
      </c>
      <c r="I47" s="35">
        <f xml:space="preserve"> 'Working capital'!I$60</f>
        <v>0</v>
      </c>
      <c r="J47" s="10">
        <f>'Working capital'!J$60</f>
        <v>0</v>
      </c>
      <c r="K47" s="10">
        <f>'Working capital'!K$60</f>
        <v>0</v>
      </c>
      <c r="L47" s="10">
        <f>'Working capital'!L$60</f>
        <v>0</v>
      </c>
      <c r="M47" s="10">
        <f>'Working capital'!M$60</f>
        <v>0</v>
      </c>
      <c r="N47" s="10">
        <f>'Working capital'!N$60</f>
        <v>0</v>
      </c>
      <c r="O47" s="10">
        <f>'Working capital'!O$60</f>
        <v>0</v>
      </c>
      <c r="P47" s="10">
        <f>'Working capital'!P$60</f>
        <v>0</v>
      </c>
      <c r="Q47" s="10">
        <f>'Working capital'!Q$60</f>
        <v>0</v>
      </c>
      <c r="R47" s="10">
        <f>'Working capital'!R$60</f>
        <v>0</v>
      </c>
      <c r="S47" s="10">
        <f>'Working capital'!S$60</f>
        <v>0</v>
      </c>
      <c r="T47" s="10">
        <f>'Working capital'!T$60</f>
        <v>0</v>
      </c>
      <c r="U47" s="10">
        <f>'Working capital'!U$60</f>
        <v>0</v>
      </c>
      <c r="V47" s="10">
        <f>'Working capital'!V$60</f>
        <v>0</v>
      </c>
      <c r="W47" s="10">
        <f>'Working capital'!W$60</f>
        <v>0</v>
      </c>
      <c r="X47" s="10">
        <f>'Working capital'!X$60</f>
        <v>0</v>
      </c>
    </row>
    <row r="48" spans="5:24">
      <c r="E48" s="54" t="s">
        <v>13610</v>
      </c>
      <c r="F48" s="55"/>
      <c r="G48" s="54" t="s">
        <v>816</v>
      </c>
      <c r="H48" s="72">
        <f xml:space="preserve"> SUM( J48:X48 )</f>
        <v>0</v>
      </c>
      <c r="I48" s="55"/>
      <c r="J48" s="13">
        <f t="shared" ref="J48:X48" si="8" xml:space="preserve"> SUM( J46:J47 )</f>
        <v>0</v>
      </c>
      <c r="K48" s="13">
        <f t="shared" si="8"/>
        <v>0</v>
      </c>
      <c r="L48" s="13">
        <f t="shared" si="8"/>
        <v>0</v>
      </c>
      <c r="M48" s="13">
        <f t="shared" si="8"/>
        <v>0</v>
      </c>
      <c r="N48" s="13">
        <f t="shared" si="8"/>
        <v>0</v>
      </c>
      <c r="O48" s="13">
        <f t="shared" si="8"/>
        <v>0</v>
      </c>
      <c r="P48" s="13">
        <f t="shared" si="8"/>
        <v>0</v>
      </c>
      <c r="Q48" s="13">
        <f t="shared" si="8"/>
        <v>0</v>
      </c>
      <c r="R48" s="13">
        <f t="shared" si="8"/>
        <v>0</v>
      </c>
      <c r="S48" s="13">
        <f t="shared" si="8"/>
        <v>0</v>
      </c>
      <c r="T48" s="13">
        <f t="shared" si="8"/>
        <v>0</v>
      </c>
      <c r="U48" s="13">
        <f t="shared" si="8"/>
        <v>0</v>
      </c>
      <c r="V48" s="13">
        <f t="shared" si="8"/>
        <v>0</v>
      </c>
      <c r="W48" s="13">
        <f t="shared" si="8"/>
        <v>0</v>
      </c>
      <c r="X48" s="13">
        <f t="shared" si="8"/>
        <v>0</v>
      </c>
    </row>
    <row r="50" spans="2:24">
      <c r="E50" s="35" t="str">
        <f xml:space="preserve"> 'Wholesale other'!E$445</f>
        <v xml:space="preserve">Equity dividends paid - control - nominal (ADDN2)  </v>
      </c>
      <c r="F50" s="35">
        <f xml:space="preserve"> 'Wholesale other'!F$445</f>
        <v>0</v>
      </c>
      <c r="G50" s="35" t="str">
        <f xml:space="preserve"> 'Wholesale other'!G$445</f>
        <v>£m</v>
      </c>
      <c r="H50" s="63">
        <f xml:space="preserve"> 'Wholesale other'!H$445</f>
        <v>0</v>
      </c>
      <c r="I50" s="35">
        <f xml:space="preserve"> 'Wholesale other'!I$445</f>
        <v>0</v>
      </c>
      <c r="J50" s="10">
        <f>'Wholesale other'!J$445</f>
        <v>0</v>
      </c>
      <c r="K50" s="10">
        <f>'Wholesale other'!K$445</f>
        <v>0</v>
      </c>
      <c r="L50" s="10">
        <f>'Wholesale other'!L$445</f>
        <v>0</v>
      </c>
      <c r="M50" s="10">
        <f>'Wholesale other'!M$445</f>
        <v>0</v>
      </c>
      <c r="N50" s="10">
        <f>'Wholesale other'!N$445</f>
        <v>0</v>
      </c>
      <c r="O50" s="10">
        <f>'Wholesale other'!O$445</f>
        <v>0</v>
      </c>
      <c r="P50" s="10">
        <f>'Wholesale other'!P$445</f>
        <v>0</v>
      </c>
      <c r="Q50" s="10">
        <f>'Wholesale other'!Q$445</f>
        <v>0</v>
      </c>
      <c r="R50" s="10">
        <f>'Wholesale other'!R$445</f>
        <v>0</v>
      </c>
      <c r="S50" s="10">
        <f>'Wholesale other'!S$445</f>
        <v>0</v>
      </c>
      <c r="T50" s="10">
        <f>'Wholesale other'!T$445</f>
        <v>0</v>
      </c>
      <c r="U50" s="10">
        <f>'Wholesale other'!U$445</f>
        <v>0</v>
      </c>
      <c r="V50" s="10">
        <f>'Wholesale other'!V$445</f>
        <v>0</v>
      </c>
      <c r="W50" s="10">
        <f>'Wholesale other'!W$445</f>
        <v>0</v>
      </c>
      <c r="X50" s="10">
        <f>'Wholesale other'!X$445</f>
        <v>0</v>
      </c>
    </row>
    <row r="51" spans="2:24">
      <c r="E51" s="35" t="str">
        <f xml:space="preserve"> 'Wholesale other'!E$460</f>
        <v xml:space="preserve">Proceeds from share issues - control - nominal (ADDN2) </v>
      </c>
      <c r="F51" s="35">
        <f xml:space="preserve"> 'Wholesale other'!F$460</f>
        <v>0</v>
      </c>
      <c r="G51" s="35" t="str">
        <f xml:space="preserve"> 'Wholesale other'!G$460</f>
        <v>£m</v>
      </c>
      <c r="H51" s="63">
        <f xml:space="preserve"> 'Wholesale other'!H$460</f>
        <v>0</v>
      </c>
      <c r="I51" s="35">
        <f xml:space="preserve"> 'Wholesale other'!I$460</f>
        <v>0</v>
      </c>
      <c r="J51" s="10">
        <f xml:space="preserve"> 'Wholesale other'!J$460</f>
        <v>0</v>
      </c>
      <c r="K51" s="10">
        <f xml:space="preserve"> 'Wholesale other'!K$460</f>
        <v>0</v>
      </c>
      <c r="L51" s="10">
        <f xml:space="preserve"> 'Wholesale other'!L$460</f>
        <v>0</v>
      </c>
      <c r="M51" s="10">
        <f xml:space="preserve"> 'Wholesale other'!M$460</f>
        <v>0</v>
      </c>
      <c r="N51" s="10">
        <f xml:space="preserve"> 'Wholesale other'!N$460</f>
        <v>0</v>
      </c>
      <c r="O51" s="10">
        <f xml:space="preserve"> 'Wholesale other'!O$460</f>
        <v>0</v>
      </c>
      <c r="P51" s="10">
        <f xml:space="preserve"> 'Wholesale other'!P$460</f>
        <v>0</v>
      </c>
      <c r="Q51" s="10">
        <f xml:space="preserve"> 'Wholesale other'!Q$460</f>
        <v>0</v>
      </c>
      <c r="R51" s="10">
        <f xml:space="preserve"> 'Wholesale other'!R$460</f>
        <v>0</v>
      </c>
      <c r="S51" s="10">
        <f xml:space="preserve"> 'Wholesale other'!S$460</f>
        <v>0</v>
      </c>
      <c r="T51" s="10">
        <f xml:space="preserve"> 'Wholesale other'!T$460</f>
        <v>0</v>
      </c>
      <c r="U51" s="10">
        <f xml:space="preserve"> 'Wholesale other'!U$460</f>
        <v>0</v>
      </c>
      <c r="V51" s="10">
        <f xml:space="preserve"> 'Wholesale other'!V$460</f>
        <v>0</v>
      </c>
      <c r="W51" s="10">
        <f xml:space="preserve"> 'Wholesale other'!W$460</f>
        <v>0</v>
      </c>
      <c r="X51" s="10">
        <f xml:space="preserve"> 'Wholesale other'!X$460</f>
        <v>0</v>
      </c>
    </row>
    <row r="52" spans="2:24">
      <c r="E52" s="54" t="s">
        <v>13611</v>
      </c>
      <c r="F52" s="55"/>
      <c r="G52" s="54" t="s">
        <v>816</v>
      </c>
      <c r="H52" s="72">
        <f xml:space="preserve"> SUM( J52:X52 )</f>
        <v>0</v>
      </c>
      <c r="I52" s="55"/>
      <c r="J52" s="13">
        <f t="shared" ref="J52:X52" si="9" xml:space="preserve"> SUM( J50:J51 )</f>
        <v>0</v>
      </c>
      <c r="K52" s="13">
        <f t="shared" si="9"/>
        <v>0</v>
      </c>
      <c r="L52" s="13">
        <f t="shared" si="9"/>
        <v>0</v>
      </c>
      <c r="M52" s="13">
        <f t="shared" si="9"/>
        <v>0</v>
      </c>
      <c r="N52" s="13">
        <f t="shared" si="9"/>
        <v>0</v>
      </c>
      <c r="O52" s="13">
        <f t="shared" si="9"/>
        <v>0</v>
      </c>
      <c r="P52" s="13">
        <f t="shared" si="9"/>
        <v>0</v>
      </c>
      <c r="Q52" s="13">
        <f t="shared" si="9"/>
        <v>0</v>
      </c>
      <c r="R52" s="13">
        <f t="shared" si="9"/>
        <v>0</v>
      </c>
      <c r="S52" s="13">
        <f t="shared" si="9"/>
        <v>0</v>
      </c>
      <c r="T52" s="13">
        <f t="shared" si="9"/>
        <v>0</v>
      </c>
      <c r="U52" s="13">
        <f t="shared" si="9"/>
        <v>0</v>
      </c>
      <c r="V52" s="13">
        <f t="shared" si="9"/>
        <v>0</v>
      </c>
      <c r="W52" s="13">
        <f t="shared" si="9"/>
        <v>0</v>
      </c>
      <c r="X52" s="13">
        <f t="shared" si="9"/>
        <v>0</v>
      </c>
    </row>
    <row r="54" spans="2:24">
      <c r="E54" s="35" t="str">
        <f xml:space="preserve"> 'Wholesale other'!E$487</f>
        <v xml:space="preserve">Net increase / (decrease) in cash- control - nominal (ADDN2) </v>
      </c>
      <c r="F54" s="35">
        <f xml:space="preserve"> 'Wholesale other'!F$487</f>
        <v>0</v>
      </c>
      <c r="G54" s="35" t="str">
        <f xml:space="preserve"> 'Wholesale other'!G$487</f>
        <v>£m</v>
      </c>
      <c r="H54" s="63">
        <f xml:space="preserve"> 'Wholesale other'!H$487</f>
        <v>0</v>
      </c>
      <c r="I54" s="35">
        <f xml:space="preserve"> 'Wholesale other'!I$487</f>
        <v>0</v>
      </c>
      <c r="J54" s="10">
        <f xml:space="preserve"> 'Wholesale other'!J$487</f>
        <v>0</v>
      </c>
      <c r="K54" s="10">
        <f xml:space="preserve"> 'Wholesale other'!K$487</f>
        <v>0</v>
      </c>
      <c r="L54" s="10">
        <f xml:space="preserve"> 'Wholesale other'!L$487</f>
        <v>0</v>
      </c>
      <c r="M54" s="10">
        <f xml:space="preserve"> 'Wholesale other'!M$487</f>
        <v>0</v>
      </c>
      <c r="N54" s="10">
        <f xml:space="preserve"> 'Wholesale other'!N$487</f>
        <v>0</v>
      </c>
      <c r="O54" s="10">
        <f xml:space="preserve"> 'Wholesale other'!O$487</f>
        <v>0</v>
      </c>
      <c r="P54" s="10">
        <f xml:space="preserve"> 'Wholesale other'!P$487</f>
        <v>0</v>
      </c>
      <c r="Q54" s="10">
        <f xml:space="preserve"> 'Wholesale other'!Q$487</f>
        <v>0</v>
      </c>
      <c r="R54" s="10">
        <f xml:space="preserve"> 'Wholesale other'!R$487</f>
        <v>0</v>
      </c>
      <c r="S54" s="10">
        <f xml:space="preserve"> 'Wholesale other'!S$487</f>
        <v>0</v>
      </c>
      <c r="T54" s="10">
        <f xml:space="preserve"> 'Wholesale other'!T$487</f>
        <v>0</v>
      </c>
      <c r="U54" s="10">
        <f xml:space="preserve"> 'Wholesale other'!U$487</f>
        <v>0</v>
      </c>
      <c r="V54" s="10">
        <f xml:space="preserve"> 'Wholesale other'!V$487</f>
        <v>0</v>
      </c>
      <c r="W54" s="10">
        <f xml:space="preserve"> 'Wholesale other'!W$487</f>
        <v>0</v>
      </c>
      <c r="X54" s="10">
        <f xml:space="preserve"> 'Wholesale other'!X$487</f>
        <v>0</v>
      </c>
    </row>
    <row r="55" spans="2:24">
      <c r="B55" s="101" t="s">
        <v>13455</v>
      </c>
    </row>
    <row r="56" spans="2:24">
      <c r="B56" s="101" t="s">
        <v>11594</v>
      </c>
    </row>
    <row r="57" spans="2:24">
      <c r="E57" s="35" t="str">
        <f xml:space="preserve"> 'Fixed Assets'!E$294</f>
        <v xml:space="preserve">Wholesale fixed assets balance - control - nominal (ADDN2) </v>
      </c>
      <c r="F57" s="35">
        <f xml:space="preserve"> 'Fixed Assets'!F$294</f>
        <v>0</v>
      </c>
      <c r="G57" s="35" t="str">
        <f xml:space="preserve"> 'Fixed Assets'!G$294</f>
        <v>£m</v>
      </c>
      <c r="H57" s="63">
        <f xml:space="preserve"> 'Fixed Assets'!H$294</f>
        <v>0</v>
      </c>
      <c r="I57" s="35">
        <f xml:space="preserve"> 'Fixed Assets'!I$294</f>
        <v>0</v>
      </c>
      <c r="J57" s="10">
        <f>'Fixed Assets'!J$294</f>
        <v>0</v>
      </c>
      <c r="K57" s="10">
        <f>'Fixed Assets'!K$294</f>
        <v>0</v>
      </c>
      <c r="L57" s="10">
        <f>'Fixed Assets'!L$294</f>
        <v>0</v>
      </c>
      <c r="M57" s="10">
        <f>'Fixed Assets'!M$294</f>
        <v>0</v>
      </c>
      <c r="N57" s="10">
        <f>'Fixed Assets'!N$294</f>
        <v>0</v>
      </c>
      <c r="O57" s="10">
        <f>'Fixed Assets'!O$294</f>
        <v>0</v>
      </c>
      <c r="P57" s="10">
        <f>'Fixed Assets'!P$294</f>
        <v>0</v>
      </c>
      <c r="Q57" s="10">
        <f>'Fixed Assets'!Q$294</f>
        <v>0</v>
      </c>
      <c r="R57" s="10">
        <f>'Fixed Assets'!R$294</f>
        <v>0</v>
      </c>
      <c r="S57" s="10">
        <f>'Fixed Assets'!S$294</f>
        <v>0</v>
      </c>
      <c r="T57" s="10">
        <f>'Fixed Assets'!T$294</f>
        <v>0</v>
      </c>
      <c r="U57" s="10">
        <f>'Fixed Assets'!U$294</f>
        <v>0</v>
      </c>
      <c r="V57" s="10">
        <f>'Fixed Assets'!V$294</f>
        <v>0</v>
      </c>
      <c r="W57" s="10">
        <f>'Fixed Assets'!W$294</f>
        <v>0</v>
      </c>
      <c r="X57" s="10">
        <f>'Fixed Assets'!X$294</f>
        <v>0</v>
      </c>
    </row>
    <row r="58" spans="2:24">
      <c r="E58" s="35" t="str">
        <f xml:space="preserve"> 'Wholesale other'!E$751</f>
        <v xml:space="preserve">Intangible asset and investments balance - control - nominal (ADDN2) </v>
      </c>
      <c r="F58" s="35">
        <f xml:space="preserve"> 'Wholesale other'!F$751</f>
        <v>0</v>
      </c>
      <c r="G58" s="35" t="str">
        <f xml:space="preserve"> 'Wholesale other'!G$751</f>
        <v>£m</v>
      </c>
      <c r="H58" s="63">
        <f xml:space="preserve"> 'Wholesale other'!H$751</f>
        <v>0</v>
      </c>
      <c r="I58" s="35">
        <f xml:space="preserve"> 'Wholesale other'!I$751</f>
        <v>0</v>
      </c>
      <c r="J58" s="10">
        <f>'Wholesale other'!J$751</f>
        <v>0</v>
      </c>
      <c r="K58" s="10">
        <f>'Wholesale other'!K$751</f>
        <v>0</v>
      </c>
      <c r="L58" s="10">
        <f>'Wholesale other'!L$751</f>
        <v>0</v>
      </c>
      <c r="M58" s="10">
        <f>'Wholesale other'!M$751</f>
        <v>0</v>
      </c>
      <c r="N58" s="10">
        <f>'Wholesale other'!N$751</f>
        <v>0</v>
      </c>
      <c r="O58" s="10">
        <f>'Wholesale other'!O$751</f>
        <v>0</v>
      </c>
      <c r="P58" s="10">
        <f>'Wholesale other'!P$751</f>
        <v>0</v>
      </c>
      <c r="Q58" s="10">
        <f>'Wholesale other'!Q$751</f>
        <v>0</v>
      </c>
      <c r="R58" s="10">
        <f>'Wholesale other'!R$751</f>
        <v>0</v>
      </c>
      <c r="S58" s="10">
        <f>'Wholesale other'!S$751</f>
        <v>0</v>
      </c>
      <c r="T58" s="10">
        <f>'Wholesale other'!T$751</f>
        <v>0</v>
      </c>
      <c r="U58" s="10">
        <f>'Wholesale other'!U$751</f>
        <v>0</v>
      </c>
      <c r="V58" s="10">
        <f>'Wholesale other'!V$751</f>
        <v>0</v>
      </c>
      <c r="W58" s="10">
        <f>'Wholesale other'!W$751</f>
        <v>0</v>
      </c>
      <c r="X58" s="10">
        <f>'Wholesale other'!X$751</f>
        <v>0</v>
      </c>
    </row>
    <row r="59" spans="2:24">
      <c r="E59" s="35" t="str">
        <f xml:space="preserve"> 'Wholesale other'!E$673</f>
        <v xml:space="preserve">Retirement benefit asset balance - control - nominal (ADDN2) </v>
      </c>
      <c r="F59" s="35">
        <f xml:space="preserve"> 'Wholesale other'!F$673</f>
        <v>0</v>
      </c>
      <c r="G59" s="35" t="str">
        <f xml:space="preserve"> 'Wholesale other'!G$673</f>
        <v>£m</v>
      </c>
      <c r="H59" s="63">
        <f xml:space="preserve"> 'Wholesale other'!H$673</f>
        <v>0</v>
      </c>
      <c r="I59" s="35">
        <f xml:space="preserve"> 'Wholesale other'!I$673</f>
        <v>0</v>
      </c>
      <c r="J59" s="10">
        <f>'Wholesale other'!J$673</f>
        <v>0</v>
      </c>
      <c r="K59" s="10">
        <f>'Wholesale other'!K$673</f>
        <v>0</v>
      </c>
      <c r="L59" s="10">
        <f>'Wholesale other'!L$673</f>
        <v>0</v>
      </c>
      <c r="M59" s="10">
        <f>'Wholesale other'!M$673</f>
        <v>0</v>
      </c>
      <c r="N59" s="10">
        <f>'Wholesale other'!N$673</f>
        <v>0</v>
      </c>
      <c r="O59" s="10">
        <f>'Wholesale other'!O$673</f>
        <v>0</v>
      </c>
      <c r="P59" s="10">
        <f>'Wholesale other'!P$673</f>
        <v>0</v>
      </c>
      <c r="Q59" s="10">
        <f>'Wholesale other'!Q$673</f>
        <v>0</v>
      </c>
      <c r="R59" s="10">
        <f>'Wholesale other'!R$673</f>
        <v>0</v>
      </c>
      <c r="S59" s="10">
        <f>'Wholesale other'!S$673</f>
        <v>0</v>
      </c>
      <c r="T59" s="10">
        <f>'Wholesale other'!T$673</f>
        <v>0</v>
      </c>
      <c r="U59" s="10">
        <f>'Wholesale other'!U$673</f>
        <v>0</v>
      </c>
      <c r="V59" s="10">
        <f>'Wholesale other'!V$673</f>
        <v>0</v>
      </c>
      <c r="W59" s="10">
        <f>'Wholesale other'!W$673</f>
        <v>0</v>
      </c>
      <c r="X59" s="10">
        <f>'Wholesale other'!X$673</f>
        <v>0</v>
      </c>
    </row>
    <row r="60" spans="2:24">
      <c r="E60" s="54" t="s">
        <v>13612</v>
      </c>
      <c r="F60" s="55"/>
      <c r="G60" s="54" t="s">
        <v>816</v>
      </c>
      <c r="H60" s="72"/>
      <c r="I60" s="55"/>
      <c r="J60" s="13">
        <f t="shared" ref="J60:X60" si="10" xml:space="preserve"> SUM( J57:J59 )</f>
        <v>0</v>
      </c>
      <c r="K60" s="13">
        <f t="shared" si="10"/>
        <v>0</v>
      </c>
      <c r="L60" s="13">
        <f t="shared" si="10"/>
        <v>0</v>
      </c>
      <c r="M60" s="13">
        <f t="shared" si="10"/>
        <v>0</v>
      </c>
      <c r="N60" s="13">
        <f t="shared" si="10"/>
        <v>0</v>
      </c>
      <c r="O60" s="13">
        <f t="shared" si="10"/>
        <v>0</v>
      </c>
      <c r="P60" s="13">
        <f t="shared" si="10"/>
        <v>0</v>
      </c>
      <c r="Q60" s="13">
        <f t="shared" si="10"/>
        <v>0</v>
      </c>
      <c r="R60" s="13">
        <f t="shared" si="10"/>
        <v>0</v>
      </c>
      <c r="S60" s="13">
        <f t="shared" si="10"/>
        <v>0</v>
      </c>
      <c r="T60" s="13">
        <f t="shared" si="10"/>
        <v>0</v>
      </c>
      <c r="U60" s="13">
        <f t="shared" si="10"/>
        <v>0</v>
      </c>
      <c r="V60" s="13">
        <f t="shared" si="10"/>
        <v>0</v>
      </c>
      <c r="W60" s="13">
        <f t="shared" si="10"/>
        <v>0</v>
      </c>
      <c r="X60" s="13">
        <f t="shared" si="10"/>
        <v>0</v>
      </c>
    </row>
    <row r="62" spans="2:24">
      <c r="E62" s="35" t="str">
        <f xml:space="preserve"> 'Active inputs'!E$1425</f>
        <v xml:space="preserve">Active - Inventories balance - control - nominal (ADDN2) </v>
      </c>
      <c r="F62" s="35">
        <f xml:space="preserve"> 'Active inputs'!F$1425</f>
        <v>0</v>
      </c>
      <c r="G62" s="35" t="str">
        <f xml:space="preserve"> 'Active inputs'!G$1425</f>
        <v>£m</v>
      </c>
      <c r="H62" s="63">
        <f xml:space="preserve"> 'Active inputs'!H$1425</f>
        <v>0</v>
      </c>
      <c r="I62" s="35">
        <f xml:space="preserve"> 'Active inputs'!I$1425</f>
        <v>0</v>
      </c>
      <c r="J62" s="10">
        <f xml:space="preserve"> 'Active inputs'!J$1425</f>
        <v>0</v>
      </c>
      <c r="K62" s="10">
        <f xml:space="preserve"> 'Active inputs'!K$1425</f>
        <v>0</v>
      </c>
      <c r="L62" s="10">
        <f xml:space="preserve"> 'Active inputs'!L$1425</f>
        <v>0</v>
      </c>
      <c r="M62" s="10">
        <f xml:space="preserve"> 'Active inputs'!M$1425</f>
        <v>0</v>
      </c>
      <c r="N62" s="10">
        <f xml:space="preserve"> 'Active inputs'!N$1425</f>
        <v>0</v>
      </c>
      <c r="O62" s="10">
        <f xml:space="preserve"> 'Active inputs'!O$1425</f>
        <v>0</v>
      </c>
      <c r="P62" s="10">
        <f xml:space="preserve"> 'Active inputs'!P$1425</f>
        <v>0</v>
      </c>
      <c r="Q62" s="10">
        <f xml:space="preserve"> 'Active inputs'!Q$1425</f>
        <v>0</v>
      </c>
      <c r="R62" s="10">
        <f xml:space="preserve"> 'Active inputs'!R$1425</f>
        <v>0</v>
      </c>
      <c r="S62" s="10">
        <f xml:space="preserve"> 'Active inputs'!S$1425</f>
        <v>0</v>
      </c>
      <c r="T62" s="10">
        <f xml:space="preserve"> 'Active inputs'!T$1425</f>
        <v>0</v>
      </c>
      <c r="U62" s="10">
        <f xml:space="preserve"> 'Active inputs'!U$1425</f>
        <v>0</v>
      </c>
      <c r="V62" s="10">
        <f xml:space="preserve"> 'Active inputs'!V$1425</f>
        <v>0</v>
      </c>
      <c r="W62" s="10">
        <f xml:space="preserve"> 'Active inputs'!W$1425</f>
        <v>0</v>
      </c>
      <c r="X62" s="10">
        <f xml:space="preserve"> 'Active inputs'!X$1425</f>
        <v>0</v>
      </c>
    </row>
    <row r="63" spans="2:24">
      <c r="E63" s="35" t="str">
        <f xml:space="preserve"> 'Working capital'!E$185</f>
        <v xml:space="preserve">Trade debtors and other receivables balance - control - nominal (ADDN2) </v>
      </c>
      <c r="F63" s="35">
        <f xml:space="preserve"> 'Working capital'!F$185</f>
        <v>0</v>
      </c>
      <c r="G63" s="35" t="str">
        <f xml:space="preserve"> 'Working capital'!G$185</f>
        <v>£m</v>
      </c>
      <c r="H63" s="63">
        <f xml:space="preserve"> 'Working capital'!H$185</f>
        <v>0</v>
      </c>
      <c r="I63" s="35">
        <f xml:space="preserve"> 'Working capital'!I$185</f>
        <v>0</v>
      </c>
      <c r="J63" s="10">
        <f>'Working capital'!J$185</f>
        <v>0</v>
      </c>
      <c r="K63" s="10">
        <f>'Working capital'!K$185</f>
        <v>0</v>
      </c>
      <c r="L63" s="10">
        <f>'Working capital'!L$185</f>
        <v>0</v>
      </c>
      <c r="M63" s="10">
        <f>'Working capital'!M$185</f>
        <v>0</v>
      </c>
      <c r="N63" s="10">
        <f>'Working capital'!N$185</f>
        <v>0</v>
      </c>
      <c r="O63" s="10">
        <f>'Working capital'!O$185</f>
        <v>0</v>
      </c>
      <c r="P63" s="10">
        <f>'Working capital'!P$185</f>
        <v>0</v>
      </c>
      <c r="Q63" s="10">
        <f>'Working capital'!Q$185</f>
        <v>0</v>
      </c>
      <c r="R63" s="10">
        <f>'Working capital'!R$185</f>
        <v>0</v>
      </c>
      <c r="S63" s="10">
        <f>'Working capital'!S$185</f>
        <v>0</v>
      </c>
      <c r="T63" s="10">
        <f>'Working capital'!T$185</f>
        <v>0</v>
      </c>
      <c r="U63" s="10">
        <f>'Working capital'!U$185</f>
        <v>0</v>
      </c>
      <c r="V63" s="10">
        <f>'Working capital'!V$185</f>
        <v>0</v>
      </c>
      <c r="W63" s="10">
        <f>'Working capital'!W$185</f>
        <v>0</v>
      </c>
      <c r="X63" s="10">
        <f>'Working capital'!X$185</f>
        <v>0</v>
      </c>
    </row>
    <row r="64" spans="2:24">
      <c r="E64" s="35" t="str">
        <f xml:space="preserve"> 'Wholesale other'!E$515</f>
        <v xml:space="preserve">Retained cash balance - control - nominal (ADDN2) </v>
      </c>
      <c r="F64" s="35">
        <f xml:space="preserve"> 'Wholesale other'!F$515</f>
        <v>0</v>
      </c>
      <c r="G64" s="35" t="str">
        <f xml:space="preserve"> 'Wholesale other'!G$515</f>
        <v>£m</v>
      </c>
      <c r="H64" s="63">
        <f xml:space="preserve"> 'Wholesale other'!H$515</f>
        <v>0</v>
      </c>
      <c r="I64" s="35">
        <f xml:space="preserve"> 'Wholesale other'!I$515</f>
        <v>0</v>
      </c>
      <c r="J64" s="10">
        <f>'Wholesale other'!J$515</f>
        <v>0</v>
      </c>
      <c r="K64" s="10">
        <f>'Wholesale other'!K$515</f>
        <v>0</v>
      </c>
      <c r="L64" s="10">
        <f>'Wholesale other'!L$515</f>
        <v>0</v>
      </c>
      <c r="M64" s="10">
        <f>'Wholesale other'!M$515</f>
        <v>0</v>
      </c>
      <c r="N64" s="10">
        <f>'Wholesale other'!N$515</f>
        <v>0</v>
      </c>
      <c r="O64" s="10">
        <f>'Wholesale other'!O$515</f>
        <v>0</v>
      </c>
      <c r="P64" s="10">
        <f>'Wholesale other'!P$515</f>
        <v>0</v>
      </c>
      <c r="Q64" s="10">
        <f>'Wholesale other'!Q$515</f>
        <v>0</v>
      </c>
      <c r="R64" s="10">
        <f>'Wholesale other'!R$515</f>
        <v>0</v>
      </c>
      <c r="S64" s="10">
        <f>'Wholesale other'!S$515</f>
        <v>0</v>
      </c>
      <c r="T64" s="10">
        <f>'Wholesale other'!T$515</f>
        <v>0</v>
      </c>
      <c r="U64" s="10">
        <f>'Wholesale other'!U$515</f>
        <v>0</v>
      </c>
      <c r="V64" s="10">
        <f>'Wholesale other'!V$515</f>
        <v>0</v>
      </c>
      <c r="W64" s="10">
        <f>'Wholesale other'!W$515</f>
        <v>0</v>
      </c>
      <c r="X64" s="10">
        <f>'Wholesale other'!X$515</f>
        <v>0</v>
      </c>
    </row>
    <row r="65" spans="3:24">
      <c r="E65" s="54" t="s">
        <v>13613</v>
      </c>
      <c r="F65" s="55"/>
      <c r="G65" s="54" t="s">
        <v>816</v>
      </c>
      <c r="H65" s="72">
        <f xml:space="preserve"> SUM( J65:X65 )</f>
        <v>0</v>
      </c>
      <c r="I65" s="55"/>
      <c r="J65" s="13">
        <f t="shared" ref="J65:X65" si="11" xml:space="preserve"> SUM( J62:J64 )</f>
        <v>0</v>
      </c>
      <c r="K65" s="13">
        <f t="shared" si="11"/>
        <v>0</v>
      </c>
      <c r="L65" s="13">
        <f t="shared" si="11"/>
        <v>0</v>
      </c>
      <c r="M65" s="13">
        <f t="shared" si="11"/>
        <v>0</v>
      </c>
      <c r="N65" s="13">
        <f t="shared" si="11"/>
        <v>0</v>
      </c>
      <c r="O65" s="13">
        <f t="shared" si="11"/>
        <v>0</v>
      </c>
      <c r="P65" s="13">
        <f t="shared" si="11"/>
        <v>0</v>
      </c>
      <c r="Q65" s="13">
        <f t="shared" si="11"/>
        <v>0</v>
      </c>
      <c r="R65" s="13">
        <f t="shared" si="11"/>
        <v>0</v>
      </c>
      <c r="S65" s="13">
        <f t="shared" si="11"/>
        <v>0</v>
      </c>
      <c r="T65" s="13">
        <f t="shared" si="11"/>
        <v>0</v>
      </c>
      <c r="U65" s="13">
        <f t="shared" si="11"/>
        <v>0</v>
      </c>
      <c r="V65" s="13">
        <f t="shared" si="11"/>
        <v>0</v>
      </c>
      <c r="W65" s="13">
        <f t="shared" si="11"/>
        <v>0</v>
      </c>
      <c r="X65" s="13">
        <f t="shared" si="11"/>
        <v>0</v>
      </c>
    </row>
    <row r="67" spans="3:24">
      <c r="E67" s="35" t="str">
        <f xml:space="preserve"> 'Working capital'!E$557</f>
        <v xml:space="preserve">Trade creditors and other payables balance - control - nominal (ADDN2) </v>
      </c>
      <c r="F67" s="35">
        <f xml:space="preserve"> 'Working capital'!F$557</f>
        <v>0</v>
      </c>
      <c r="G67" s="35" t="str">
        <f xml:space="preserve"> 'Working capital'!G$557</f>
        <v>£m</v>
      </c>
      <c r="H67" s="63">
        <f xml:space="preserve"> 'Working capital'!H$557</f>
        <v>0</v>
      </c>
      <c r="I67" s="35">
        <f xml:space="preserve"> 'Working capital'!I$557</f>
        <v>0</v>
      </c>
      <c r="J67" s="10">
        <f>'Working capital'!J$557</f>
        <v>0</v>
      </c>
      <c r="K67" s="10">
        <f>'Working capital'!K$557</f>
        <v>0</v>
      </c>
      <c r="L67" s="10">
        <f>'Working capital'!L$557</f>
        <v>0</v>
      </c>
      <c r="M67" s="10">
        <f>'Working capital'!M$557</f>
        <v>0</v>
      </c>
      <c r="N67" s="10">
        <f>'Working capital'!N$557</f>
        <v>0</v>
      </c>
      <c r="O67" s="10">
        <f>'Working capital'!O$557</f>
        <v>0</v>
      </c>
      <c r="P67" s="10">
        <f>'Working capital'!P$557</f>
        <v>0</v>
      </c>
      <c r="Q67" s="10">
        <f>'Working capital'!Q$557</f>
        <v>0</v>
      </c>
      <c r="R67" s="10">
        <f>'Working capital'!R$557</f>
        <v>0</v>
      </c>
      <c r="S67" s="10">
        <f>'Working capital'!S$557</f>
        <v>0</v>
      </c>
      <c r="T67" s="10">
        <f>'Working capital'!T$557</f>
        <v>0</v>
      </c>
      <c r="U67" s="10">
        <f>'Working capital'!U$557</f>
        <v>0</v>
      </c>
      <c r="V67" s="10">
        <f>'Working capital'!V$557</f>
        <v>0</v>
      </c>
      <c r="W67" s="10">
        <f>'Working capital'!W$557</f>
        <v>0</v>
      </c>
      <c r="X67" s="10">
        <f>'Working capital'!X$557</f>
        <v>0</v>
      </c>
    </row>
    <row r="68" spans="3:24">
      <c r="E68" s="35" t="str">
        <f xml:space="preserve"> 'Working capital'!E$287</f>
        <v xml:space="preserve">Capex creditors balance - control (ADDN2) </v>
      </c>
      <c r="F68" s="35">
        <f xml:space="preserve"> 'Working capital'!F$287</f>
        <v>0</v>
      </c>
      <c r="G68" s="35" t="str">
        <f xml:space="preserve"> 'Working capital'!G$287</f>
        <v>£m</v>
      </c>
      <c r="H68" s="63">
        <f xml:space="preserve"> 'Working capital'!H$287</f>
        <v>0</v>
      </c>
      <c r="I68" s="35">
        <f xml:space="preserve"> 'Working capital'!I$287</f>
        <v>0</v>
      </c>
      <c r="J68" s="10">
        <f>'Working capital'!J$287</f>
        <v>0</v>
      </c>
      <c r="K68" s="10">
        <f>'Working capital'!K$287</f>
        <v>0</v>
      </c>
      <c r="L68" s="10">
        <f>'Working capital'!L$287</f>
        <v>0</v>
      </c>
      <c r="M68" s="10">
        <f>'Working capital'!M$287</f>
        <v>0</v>
      </c>
      <c r="N68" s="10">
        <f>'Working capital'!N$287</f>
        <v>0</v>
      </c>
      <c r="O68" s="10">
        <f>'Working capital'!O$287</f>
        <v>0</v>
      </c>
      <c r="P68" s="10">
        <f>'Working capital'!P$287</f>
        <v>0</v>
      </c>
      <c r="Q68" s="10">
        <f>'Working capital'!Q$287</f>
        <v>0</v>
      </c>
      <c r="R68" s="10">
        <f>'Working capital'!R$287</f>
        <v>0</v>
      </c>
      <c r="S68" s="10">
        <f>'Working capital'!S$287</f>
        <v>0</v>
      </c>
      <c r="T68" s="10">
        <f>'Working capital'!T$287</f>
        <v>0</v>
      </c>
      <c r="U68" s="10">
        <f>'Working capital'!U$287</f>
        <v>0</v>
      </c>
      <c r="V68" s="10">
        <f>'Working capital'!V$287</f>
        <v>0</v>
      </c>
      <c r="W68" s="10">
        <f>'Working capital'!W$287</f>
        <v>0</v>
      </c>
      <c r="X68" s="10">
        <f>'Working capital'!X$287</f>
        <v>0</v>
      </c>
    </row>
    <row r="69" spans="3:24">
      <c r="E69" s="35" t="str">
        <f xml:space="preserve"> 'Working capital'!E$537</f>
        <v xml:space="preserve">Dividend creditors balance - control - nominal (ADDN2) </v>
      </c>
      <c r="F69" s="35">
        <f xml:space="preserve"> 'Working capital'!F$537</f>
        <v>0</v>
      </c>
      <c r="G69" s="35" t="str">
        <f xml:space="preserve"> 'Working capital'!G$537</f>
        <v>£m</v>
      </c>
      <c r="H69" s="63">
        <f xml:space="preserve"> 'Working capital'!H$537</f>
        <v>0</v>
      </c>
      <c r="I69" s="35">
        <f xml:space="preserve"> 'Working capital'!I$537</f>
        <v>0</v>
      </c>
      <c r="J69" s="10">
        <f>'Working capital'!J$537</f>
        <v>0</v>
      </c>
      <c r="K69" s="10">
        <f>'Working capital'!K$537</f>
        <v>0</v>
      </c>
      <c r="L69" s="10">
        <f>'Working capital'!L$537</f>
        <v>0</v>
      </c>
      <c r="M69" s="10">
        <f>'Working capital'!M$537</f>
        <v>0</v>
      </c>
      <c r="N69" s="10">
        <f>'Working capital'!N$537</f>
        <v>0</v>
      </c>
      <c r="O69" s="10">
        <f>'Working capital'!O$537</f>
        <v>0</v>
      </c>
      <c r="P69" s="10">
        <f>'Working capital'!P$537</f>
        <v>0</v>
      </c>
      <c r="Q69" s="10">
        <f>'Working capital'!Q$537</f>
        <v>0</v>
      </c>
      <c r="R69" s="10">
        <f>'Working capital'!R$537</f>
        <v>0</v>
      </c>
      <c r="S69" s="10">
        <f>'Working capital'!S$537</f>
        <v>0</v>
      </c>
      <c r="T69" s="10">
        <f>'Working capital'!T$537</f>
        <v>0</v>
      </c>
      <c r="U69" s="10">
        <f>'Working capital'!U$537</f>
        <v>0</v>
      </c>
      <c r="V69" s="10">
        <f>'Working capital'!V$537</f>
        <v>0</v>
      </c>
      <c r="W69" s="10">
        <f>'Working capital'!W$537</f>
        <v>0</v>
      </c>
      <c r="X69" s="10">
        <f>'Working capital'!X$537</f>
        <v>0</v>
      </c>
    </row>
    <row r="70" spans="3:24">
      <c r="E70" s="35" t="str">
        <f xml:space="preserve"> 'Wholesale debt'!E$607</f>
        <v xml:space="preserve">Total borrowing balance - control - nominal (ADDN2) </v>
      </c>
      <c r="F70" s="35">
        <f xml:space="preserve"> 'Wholesale debt'!F$607</f>
        <v>0</v>
      </c>
      <c r="G70" s="35" t="str">
        <f xml:space="preserve"> 'Wholesale debt'!G$607</f>
        <v>£m</v>
      </c>
      <c r="H70" s="63">
        <f xml:space="preserve"> 'Wholesale debt'!H$607</f>
        <v>0</v>
      </c>
      <c r="I70" s="35">
        <f xml:space="preserve"> 'Wholesale debt'!I$607</f>
        <v>0</v>
      </c>
      <c r="J70" s="10">
        <f>'Wholesale debt'!J$607</f>
        <v>0</v>
      </c>
      <c r="K70" s="10">
        <f>'Wholesale debt'!K$607</f>
        <v>0</v>
      </c>
      <c r="L70" s="10">
        <f>'Wholesale debt'!L$607</f>
        <v>0</v>
      </c>
      <c r="M70" s="10">
        <f>'Wholesale debt'!M$607</f>
        <v>0</v>
      </c>
      <c r="N70" s="10">
        <f>'Wholesale debt'!N$607</f>
        <v>0</v>
      </c>
      <c r="O70" s="10">
        <f>'Wholesale debt'!O$607</f>
        <v>0</v>
      </c>
      <c r="P70" s="10">
        <f>'Wholesale debt'!P$607</f>
        <v>0</v>
      </c>
      <c r="Q70" s="10">
        <f>'Wholesale debt'!Q$607</f>
        <v>0</v>
      </c>
      <c r="R70" s="10">
        <f>'Wholesale debt'!R$607</f>
        <v>0</v>
      </c>
      <c r="S70" s="10">
        <f>'Wholesale debt'!S$607</f>
        <v>0</v>
      </c>
      <c r="T70" s="10">
        <f>'Wholesale debt'!T$607</f>
        <v>0</v>
      </c>
      <c r="U70" s="10">
        <f>'Wholesale debt'!U$607</f>
        <v>0</v>
      </c>
      <c r="V70" s="10">
        <f>'Wholesale debt'!V$607</f>
        <v>0</v>
      </c>
      <c r="W70" s="10">
        <f>'Wholesale debt'!W$607</f>
        <v>0</v>
      </c>
      <c r="X70" s="10">
        <f>'Wholesale debt'!X$607</f>
        <v>0</v>
      </c>
    </row>
    <row r="71" spans="3:24">
      <c r="E71" s="35" t="str">
        <f xml:space="preserve"> 'Interest on tax and dividends'!E$293</f>
        <v xml:space="preserve">Current tax liabilities - control - nominal (ADDN2) </v>
      </c>
      <c r="F71" s="35">
        <f xml:space="preserve"> 'Interest on tax and dividends'!F$293</f>
        <v>0</v>
      </c>
      <c r="G71" s="35" t="str">
        <f xml:space="preserve"> 'Interest on tax and dividends'!G$293</f>
        <v>£m</v>
      </c>
      <c r="H71" s="63">
        <f xml:space="preserve"> 'Interest on tax and dividends'!H$293</f>
        <v>0</v>
      </c>
      <c r="I71" s="35">
        <f xml:space="preserve"> 'Interest on tax and dividends'!I$293</f>
        <v>0</v>
      </c>
      <c r="J71" s="10">
        <f>'Interest on tax and dividends'!J$293</f>
        <v>0</v>
      </c>
      <c r="K71" s="10">
        <f>'Interest on tax and dividends'!K$293</f>
        <v>0</v>
      </c>
      <c r="L71" s="10">
        <f>'Interest on tax and dividends'!L$293</f>
        <v>0</v>
      </c>
      <c r="M71" s="10">
        <f>'Interest on tax and dividends'!M$293</f>
        <v>0</v>
      </c>
      <c r="N71" s="10">
        <f>'Interest on tax and dividends'!N$293</f>
        <v>0</v>
      </c>
      <c r="O71" s="10">
        <f>'Interest on tax and dividends'!O$293</f>
        <v>0</v>
      </c>
      <c r="P71" s="10">
        <f>'Interest on tax and dividends'!P$293</f>
        <v>0</v>
      </c>
      <c r="Q71" s="10">
        <f>'Interest on tax and dividends'!Q$293</f>
        <v>0</v>
      </c>
      <c r="R71" s="10">
        <f>'Interest on tax and dividends'!R$293</f>
        <v>0</v>
      </c>
      <c r="S71" s="10">
        <f>'Interest on tax and dividends'!S$293</f>
        <v>0</v>
      </c>
      <c r="T71" s="10">
        <f>'Interest on tax and dividends'!T$293</f>
        <v>0</v>
      </c>
      <c r="U71" s="10">
        <f>'Interest on tax and dividends'!U$293</f>
        <v>0</v>
      </c>
      <c r="V71" s="10">
        <f>'Interest on tax and dividends'!V$293</f>
        <v>0</v>
      </c>
      <c r="W71" s="10">
        <f>'Interest on tax and dividends'!W$293</f>
        <v>0</v>
      </c>
      <c r="X71" s="10">
        <f>'Interest on tax and dividends'!X$293</f>
        <v>0</v>
      </c>
    </row>
    <row r="72" spans="3:24">
      <c r="E72" s="35" t="str">
        <f xml:space="preserve"> 'Wholesale other'!E$658</f>
        <v xml:space="preserve">Retirement benefit liability balance - control - nominal (ADDN2) </v>
      </c>
      <c r="F72" s="35">
        <f xml:space="preserve"> 'Wholesale other'!F$658</f>
        <v>0</v>
      </c>
      <c r="G72" s="35" t="str">
        <f xml:space="preserve"> 'Wholesale other'!G$658</f>
        <v>£m</v>
      </c>
      <c r="H72" s="63">
        <f xml:space="preserve"> 'Wholesale other'!H$658</f>
        <v>0</v>
      </c>
      <c r="I72" s="35">
        <f xml:space="preserve"> 'Wholesale other'!I$658</f>
        <v>0</v>
      </c>
      <c r="J72" s="10">
        <f>'Wholesale other'!J$658</f>
        <v>0</v>
      </c>
      <c r="K72" s="10">
        <f>'Wholesale other'!K$658</f>
        <v>0</v>
      </c>
      <c r="L72" s="10">
        <f>'Wholesale other'!L$658</f>
        <v>0</v>
      </c>
      <c r="M72" s="10">
        <f>'Wholesale other'!M$658</f>
        <v>0</v>
      </c>
      <c r="N72" s="10">
        <f>'Wholesale other'!N$658</f>
        <v>0</v>
      </c>
      <c r="O72" s="10">
        <f>'Wholesale other'!O$658</f>
        <v>0</v>
      </c>
      <c r="P72" s="10">
        <f>'Wholesale other'!P$658</f>
        <v>0</v>
      </c>
      <c r="Q72" s="10">
        <f>'Wholesale other'!Q$658</f>
        <v>0</v>
      </c>
      <c r="R72" s="10">
        <f>'Wholesale other'!R$658</f>
        <v>0</v>
      </c>
      <c r="S72" s="10">
        <f>'Wholesale other'!S$658</f>
        <v>0</v>
      </c>
      <c r="T72" s="10">
        <f>'Wholesale other'!T$658</f>
        <v>0</v>
      </c>
      <c r="U72" s="10">
        <f>'Wholesale other'!U$658</f>
        <v>0</v>
      </c>
      <c r="V72" s="10">
        <f>'Wholesale other'!V$658</f>
        <v>0</v>
      </c>
      <c r="W72" s="10">
        <f>'Wholesale other'!W$658</f>
        <v>0</v>
      </c>
      <c r="X72" s="10">
        <f>'Wholesale other'!X$658</f>
        <v>0</v>
      </c>
    </row>
    <row r="73" spans="3:24">
      <c r="E73" s="35" t="str">
        <f xml:space="preserve"> 'Wholesale other'!E$617</f>
        <v xml:space="preserve">Provisions balance - control - nominal (ADDN2) </v>
      </c>
      <c r="F73" s="35">
        <f xml:space="preserve"> 'Wholesale other'!F$617</f>
        <v>0</v>
      </c>
      <c r="G73" s="35" t="str">
        <f xml:space="preserve"> 'Wholesale other'!G$617</f>
        <v>£m</v>
      </c>
      <c r="H73" s="63">
        <f xml:space="preserve"> 'Wholesale other'!H$617</f>
        <v>0</v>
      </c>
      <c r="I73" s="35">
        <f xml:space="preserve"> 'Wholesale other'!I$617</f>
        <v>0</v>
      </c>
      <c r="J73" s="10">
        <f>'Wholesale other'!J$617</f>
        <v>0</v>
      </c>
      <c r="K73" s="10">
        <f>'Wholesale other'!K$617</f>
        <v>0</v>
      </c>
      <c r="L73" s="10">
        <f>'Wholesale other'!L$617</f>
        <v>0</v>
      </c>
      <c r="M73" s="10">
        <f>'Wholesale other'!M$617</f>
        <v>0</v>
      </c>
      <c r="N73" s="10">
        <f>'Wholesale other'!N$617</f>
        <v>0</v>
      </c>
      <c r="O73" s="10">
        <f>'Wholesale other'!O$617</f>
        <v>0</v>
      </c>
      <c r="P73" s="10">
        <f>'Wholesale other'!P$617</f>
        <v>0</v>
      </c>
      <c r="Q73" s="10">
        <f>'Wholesale other'!Q$617</f>
        <v>0</v>
      </c>
      <c r="R73" s="10">
        <f>'Wholesale other'!R$617</f>
        <v>0</v>
      </c>
      <c r="S73" s="10">
        <f>'Wholesale other'!S$617</f>
        <v>0</v>
      </c>
      <c r="T73" s="10">
        <f>'Wholesale other'!T$617</f>
        <v>0</v>
      </c>
      <c r="U73" s="10">
        <f>'Wholesale other'!U$617</f>
        <v>0</v>
      </c>
      <c r="V73" s="10">
        <f>'Wholesale other'!V$617</f>
        <v>0</v>
      </c>
      <c r="W73" s="10">
        <f>'Wholesale other'!W$617</f>
        <v>0</v>
      </c>
      <c r="X73" s="10">
        <f>'Wholesale other'!X$617</f>
        <v>0</v>
      </c>
    </row>
    <row r="74" spans="3:24">
      <c r="E74" s="35" t="str">
        <f xml:space="preserve"> 'Wholesale other'!E$590</f>
        <v xml:space="preserve">Other liabilities balance - control - nominal (ADDN2) </v>
      </c>
      <c r="F74" s="35">
        <f xml:space="preserve"> 'Wholesale other'!F$590</f>
        <v>0</v>
      </c>
      <c r="G74" s="35" t="str">
        <f xml:space="preserve"> 'Wholesale other'!G$590</f>
        <v>£m</v>
      </c>
      <c r="H74" s="63">
        <f xml:space="preserve"> 'Wholesale other'!H$590</f>
        <v>0</v>
      </c>
      <c r="I74" s="35">
        <f xml:space="preserve"> 'Wholesale other'!I$590</f>
        <v>0</v>
      </c>
      <c r="J74" s="10">
        <f>'Wholesale other'!J$590</f>
        <v>0</v>
      </c>
      <c r="K74" s="10">
        <f>'Wholesale other'!K$590</f>
        <v>0</v>
      </c>
      <c r="L74" s="10">
        <f>'Wholesale other'!L$590</f>
        <v>0</v>
      </c>
      <c r="M74" s="10">
        <f>'Wholesale other'!M$590</f>
        <v>0</v>
      </c>
      <c r="N74" s="10">
        <f>'Wholesale other'!N$590</f>
        <v>0</v>
      </c>
      <c r="O74" s="10">
        <f>'Wholesale other'!O$590</f>
        <v>0</v>
      </c>
      <c r="P74" s="10">
        <f>'Wholesale other'!P$590</f>
        <v>0</v>
      </c>
      <c r="Q74" s="10">
        <f>'Wholesale other'!Q$590</f>
        <v>0</v>
      </c>
      <c r="R74" s="10">
        <f>'Wholesale other'!R$590</f>
        <v>0</v>
      </c>
      <c r="S74" s="10">
        <f>'Wholesale other'!S$590</f>
        <v>0</v>
      </c>
      <c r="T74" s="10">
        <f>'Wholesale other'!T$590</f>
        <v>0</v>
      </c>
      <c r="U74" s="10">
        <f>'Wholesale other'!U$590</f>
        <v>0</v>
      </c>
      <c r="V74" s="10">
        <f>'Wholesale other'!V$590</f>
        <v>0</v>
      </c>
      <c r="W74" s="10">
        <f>'Wholesale other'!W$590</f>
        <v>0</v>
      </c>
      <c r="X74" s="10">
        <f>'Wholesale other'!X$590</f>
        <v>0</v>
      </c>
    </row>
    <row r="75" spans="3:24">
      <c r="E75" s="54" t="s">
        <v>13614</v>
      </c>
      <c r="F75" s="55"/>
      <c r="G75" s="54" t="s">
        <v>816</v>
      </c>
      <c r="H75" s="72"/>
      <c r="I75" s="55"/>
      <c r="J75" s="13">
        <f t="shared" ref="J75:X75" si="12" xml:space="preserve"> SUM( J67:J74 )</f>
        <v>0</v>
      </c>
      <c r="K75" s="13">
        <f t="shared" si="12"/>
        <v>0</v>
      </c>
      <c r="L75" s="13">
        <f t="shared" si="12"/>
        <v>0</v>
      </c>
      <c r="M75" s="13">
        <f t="shared" si="12"/>
        <v>0</v>
      </c>
      <c r="N75" s="13">
        <f t="shared" si="12"/>
        <v>0</v>
      </c>
      <c r="O75" s="13">
        <f t="shared" si="12"/>
        <v>0</v>
      </c>
      <c r="P75" s="13">
        <f t="shared" si="12"/>
        <v>0</v>
      </c>
      <c r="Q75" s="13">
        <f t="shared" si="12"/>
        <v>0</v>
      </c>
      <c r="R75" s="13">
        <f t="shared" si="12"/>
        <v>0</v>
      </c>
      <c r="S75" s="13">
        <f t="shared" si="12"/>
        <v>0</v>
      </c>
      <c r="T75" s="13">
        <f t="shared" si="12"/>
        <v>0</v>
      </c>
      <c r="U75" s="13">
        <f t="shared" si="12"/>
        <v>0</v>
      </c>
      <c r="V75" s="13">
        <f t="shared" si="12"/>
        <v>0</v>
      </c>
      <c r="W75" s="13">
        <f t="shared" si="12"/>
        <v>0</v>
      </c>
      <c r="X75" s="13">
        <f t="shared" si="12"/>
        <v>0</v>
      </c>
    </row>
    <row r="77" spans="3:24">
      <c r="E77" s="35" t="str">
        <f xml:space="preserve"> 'Wholesale other'!E$541</f>
        <v xml:space="preserve">Net assets before deferred tax- control - nominal (ADDN2) </v>
      </c>
      <c r="F77" s="35">
        <f xml:space="preserve"> 'Wholesale other'!F$541</f>
        <v>0</v>
      </c>
      <c r="G77" s="35" t="str">
        <f xml:space="preserve"> 'Wholesale other'!G$541</f>
        <v>£m</v>
      </c>
      <c r="H77" s="63">
        <f xml:space="preserve"> 'Wholesale other'!H$541</f>
        <v>0</v>
      </c>
      <c r="I77" s="35">
        <f xml:space="preserve"> 'Wholesale other'!I$541</f>
        <v>0</v>
      </c>
      <c r="J77" s="10">
        <f>'Wholesale other'!J$541</f>
        <v>0</v>
      </c>
      <c r="K77" s="10">
        <f>'Wholesale other'!K$541</f>
        <v>0</v>
      </c>
      <c r="L77" s="10">
        <f>'Wholesale other'!L$541</f>
        <v>0</v>
      </c>
      <c r="M77" s="10">
        <f>'Wholesale other'!M$541</f>
        <v>0</v>
      </c>
      <c r="N77" s="10">
        <f>'Wholesale other'!N$541</f>
        <v>0</v>
      </c>
      <c r="O77" s="10">
        <f>'Wholesale other'!O$541</f>
        <v>0</v>
      </c>
      <c r="P77" s="10">
        <f>'Wholesale other'!P$541</f>
        <v>0</v>
      </c>
      <c r="Q77" s="10">
        <f>'Wholesale other'!Q$541</f>
        <v>0</v>
      </c>
      <c r="R77" s="10">
        <f>'Wholesale other'!R$541</f>
        <v>0</v>
      </c>
      <c r="S77" s="10">
        <f>'Wholesale other'!S$541</f>
        <v>0</v>
      </c>
      <c r="T77" s="10">
        <f>'Wholesale other'!T$541</f>
        <v>0</v>
      </c>
      <c r="U77" s="10">
        <f>'Wholesale other'!U$541</f>
        <v>0</v>
      </c>
      <c r="V77" s="10">
        <f>'Wholesale other'!V$541</f>
        <v>0</v>
      </c>
      <c r="W77" s="10">
        <f>'Wholesale other'!W$541</f>
        <v>0</v>
      </c>
      <c r="X77" s="10">
        <f>'Wholesale other'!X$541</f>
        <v>0</v>
      </c>
    </row>
    <row r="78" spans="3:24">
      <c r="E78" s="35" t="str">
        <f xml:space="preserve"> Tax!E$1350</f>
        <v xml:space="preserve">Deferred tax balance - control - nominal (ADDN2)  </v>
      </c>
      <c r="F78" s="35">
        <f xml:space="preserve"> Tax!F$1350</f>
        <v>0</v>
      </c>
      <c r="G78" s="35" t="str">
        <f xml:space="preserve"> Tax!G$1350</f>
        <v>£m</v>
      </c>
      <c r="H78" s="63">
        <f xml:space="preserve"> Tax!H$1350</f>
        <v>0</v>
      </c>
      <c r="I78" s="35">
        <f xml:space="preserve"> Tax!I$1350</f>
        <v>0</v>
      </c>
      <c r="J78" s="10">
        <f>Tax!J$1350</f>
        <v>0</v>
      </c>
      <c r="K78" s="10">
        <f>Tax!K$1350</f>
        <v>0</v>
      </c>
      <c r="L78" s="10">
        <f>Tax!L$1350</f>
        <v>0</v>
      </c>
      <c r="M78" s="10">
        <f>Tax!M$1350</f>
        <v>0</v>
      </c>
      <c r="N78" s="10">
        <f>Tax!N$1350</f>
        <v>0</v>
      </c>
      <c r="O78" s="10">
        <f>Tax!O$1350</f>
        <v>0</v>
      </c>
      <c r="P78" s="10">
        <f>Tax!P$1350</f>
        <v>0</v>
      </c>
      <c r="Q78" s="10">
        <f>Tax!Q$1350</f>
        <v>0</v>
      </c>
      <c r="R78" s="10">
        <f>Tax!R$1350</f>
        <v>0</v>
      </c>
      <c r="S78" s="10">
        <f>Tax!S$1350</f>
        <v>0</v>
      </c>
      <c r="T78" s="10">
        <f>Tax!T$1350</f>
        <v>0</v>
      </c>
      <c r="U78" s="10">
        <f>Tax!U$1350</f>
        <v>0</v>
      </c>
      <c r="V78" s="10">
        <f>Tax!V$1350</f>
        <v>0</v>
      </c>
      <c r="W78" s="10">
        <f>Tax!W$1350</f>
        <v>0</v>
      </c>
      <c r="X78" s="10">
        <f>Tax!X$1350</f>
        <v>0</v>
      </c>
    </row>
    <row r="79" spans="3:24">
      <c r="E79" s="35" t="str">
        <f xml:space="preserve"> 'Wholesale other'!E$380</f>
        <v xml:space="preserve">Net assets - control - nominal (ADDN2) </v>
      </c>
      <c r="F79" s="35">
        <f xml:space="preserve"> 'Wholesale other'!F$380</f>
        <v>0</v>
      </c>
      <c r="G79" s="35" t="str">
        <f xml:space="preserve"> 'Wholesale other'!G$380</f>
        <v>£m</v>
      </c>
      <c r="H79" s="63">
        <f xml:space="preserve"> 'Wholesale other'!H$380</f>
        <v>0</v>
      </c>
      <c r="I79" s="35">
        <f xml:space="preserve"> 'Wholesale other'!I$380</f>
        <v>0</v>
      </c>
      <c r="J79" s="10">
        <f>'Wholesale other'!J$380</f>
        <v>0</v>
      </c>
      <c r="K79" s="10">
        <f>'Wholesale other'!K$380</f>
        <v>0</v>
      </c>
      <c r="L79" s="10">
        <f>'Wholesale other'!L$380</f>
        <v>0</v>
      </c>
      <c r="M79" s="10">
        <f>'Wholesale other'!M$380</f>
        <v>0</v>
      </c>
      <c r="N79" s="10">
        <f>'Wholesale other'!N$380</f>
        <v>0</v>
      </c>
      <c r="O79" s="10">
        <f>'Wholesale other'!O$380</f>
        <v>0</v>
      </c>
      <c r="P79" s="10">
        <f>'Wholesale other'!P$380</f>
        <v>0</v>
      </c>
      <c r="Q79" s="10">
        <f>'Wholesale other'!Q$380</f>
        <v>0</v>
      </c>
      <c r="R79" s="10">
        <f>'Wholesale other'!R$380</f>
        <v>0</v>
      </c>
      <c r="S79" s="10">
        <f>'Wholesale other'!S$380</f>
        <v>0</v>
      </c>
      <c r="T79" s="10">
        <f>'Wholesale other'!T$380</f>
        <v>0</v>
      </c>
      <c r="U79" s="10">
        <f>'Wholesale other'!U$380</f>
        <v>0</v>
      </c>
      <c r="V79" s="10">
        <f>'Wholesale other'!V$380</f>
        <v>0</v>
      </c>
      <c r="W79" s="10">
        <f>'Wholesale other'!W$380</f>
        <v>0</v>
      </c>
      <c r="X79" s="10">
        <f>'Wholesale other'!X$380</f>
        <v>0</v>
      </c>
    </row>
    <row r="80" spans="3:24">
      <c r="C80" s="109" t="s">
        <v>5771</v>
      </c>
    </row>
    <row r="81" spans="2:24">
      <c r="E81" s="35" t="str">
        <f xml:space="preserve"> 'Wholesale other'!E$360</f>
        <v xml:space="preserve">Called up share capital balance - control - nominal (ADDN2) </v>
      </c>
      <c r="F81" s="35">
        <f xml:space="preserve"> 'Wholesale other'!F$360</f>
        <v>0</v>
      </c>
      <c r="G81" s="35" t="str">
        <f xml:space="preserve"> 'Wholesale other'!G$360</f>
        <v>£m</v>
      </c>
      <c r="H81" s="63">
        <f xml:space="preserve"> 'Wholesale other'!H$360</f>
        <v>0</v>
      </c>
      <c r="I81" s="35">
        <f xml:space="preserve"> 'Wholesale other'!I$360</f>
        <v>0</v>
      </c>
      <c r="J81" s="10">
        <f>'Wholesale other'!J$360</f>
        <v>0</v>
      </c>
      <c r="K81" s="10">
        <f>'Wholesale other'!K$360</f>
        <v>0</v>
      </c>
      <c r="L81" s="10">
        <f>'Wholesale other'!L$360</f>
        <v>0</v>
      </c>
      <c r="M81" s="10">
        <f>'Wholesale other'!M$360</f>
        <v>0</v>
      </c>
      <c r="N81" s="10">
        <f>'Wholesale other'!N$360</f>
        <v>0</v>
      </c>
      <c r="O81" s="10">
        <f>'Wholesale other'!O$360</f>
        <v>0</v>
      </c>
      <c r="P81" s="10">
        <f>'Wholesale other'!P$360</f>
        <v>0</v>
      </c>
      <c r="Q81" s="10">
        <f>'Wholesale other'!Q$360</f>
        <v>0</v>
      </c>
      <c r="R81" s="10">
        <f>'Wholesale other'!R$360</f>
        <v>0</v>
      </c>
      <c r="S81" s="10">
        <f>'Wholesale other'!S$360</f>
        <v>0</v>
      </c>
      <c r="T81" s="10">
        <f>'Wholesale other'!T$360</f>
        <v>0</v>
      </c>
      <c r="U81" s="10">
        <f>'Wholesale other'!U$360</f>
        <v>0</v>
      </c>
      <c r="V81" s="10">
        <f>'Wholesale other'!V$360</f>
        <v>0</v>
      </c>
      <c r="W81" s="10">
        <f>'Wholesale other'!W$360</f>
        <v>0</v>
      </c>
      <c r="X81" s="10">
        <f>'Wholesale other'!X$360</f>
        <v>0</v>
      </c>
    </row>
    <row r="82" spans="2:24">
      <c r="E82" s="35" t="str">
        <f xml:space="preserve"> 'Wholesale other'!E$563</f>
        <v xml:space="preserve">Non-distributable reserves balance - control - nominal (ADDN2) </v>
      </c>
      <c r="F82" s="35">
        <f xml:space="preserve"> 'Wholesale other'!F$563</f>
        <v>0</v>
      </c>
      <c r="G82" s="35" t="str">
        <f xml:space="preserve"> 'Wholesale other'!G$563</f>
        <v>£m</v>
      </c>
      <c r="H82" s="63">
        <f xml:space="preserve"> 'Wholesale other'!H$563</f>
        <v>0</v>
      </c>
      <c r="I82" s="35">
        <f xml:space="preserve"> 'Wholesale other'!I$563</f>
        <v>0</v>
      </c>
      <c r="J82" s="10">
        <f>'Wholesale other'!J$563</f>
        <v>0</v>
      </c>
      <c r="K82" s="10">
        <f>'Wholesale other'!K$563</f>
        <v>0</v>
      </c>
      <c r="L82" s="10">
        <f>'Wholesale other'!L$563</f>
        <v>0</v>
      </c>
      <c r="M82" s="10">
        <f>'Wholesale other'!M$563</f>
        <v>0</v>
      </c>
      <c r="N82" s="10">
        <f>'Wholesale other'!N$563</f>
        <v>0</v>
      </c>
      <c r="O82" s="10">
        <f>'Wholesale other'!O$563</f>
        <v>0</v>
      </c>
      <c r="P82" s="10">
        <f>'Wholesale other'!P$563</f>
        <v>0</v>
      </c>
      <c r="Q82" s="10">
        <f>'Wholesale other'!Q$563</f>
        <v>0</v>
      </c>
      <c r="R82" s="10">
        <f>'Wholesale other'!R$563</f>
        <v>0</v>
      </c>
      <c r="S82" s="10">
        <f>'Wholesale other'!S$563</f>
        <v>0</v>
      </c>
      <c r="T82" s="10">
        <f>'Wholesale other'!T$563</f>
        <v>0</v>
      </c>
      <c r="U82" s="10">
        <f>'Wholesale other'!U$563</f>
        <v>0</v>
      </c>
      <c r="V82" s="10">
        <f>'Wholesale other'!V$563</f>
        <v>0</v>
      </c>
      <c r="W82" s="10">
        <f>'Wholesale other'!W$563</f>
        <v>0</v>
      </c>
      <c r="X82" s="10">
        <f>'Wholesale other'!X$563</f>
        <v>0</v>
      </c>
    </row>
    <row r="83" spans="2:24">
      <c r="E83" s="35" t="str">
        <f xml:space="preserve"> 'Wholesale other'!E$701</f>
        <v xml:space="preserve">Retained earnings balance - control - nominal (ADDN2) </v>
      </c>
      <c r="F83" s="35">
        <f xml:space="preserve"> 'Wholesale other'!F$701</f>
        <v>0</v>
      </c>
      <c r="G83" s="35" t="str">
        <f xml:space="preserve"> 'Wholesale other'!G$701</f>
        <v>£m</v>
      </c>
      <c r="H83" s="63">
        <f xml:space="preserve"> 'Wholesale other'!H$701</f>
        <v>0</v>
      </c>
      <c r="I83" s="35">
        <f xml:space="preserve"> 'Wholesale other'!I$701</f>
        <v>0</v>
      </c>
      <c r="J83" s="10">
        <f>'Wholesale other'!J$701</f>
        <v>0</v>
      </c>
      <c r="K83" s="10">
        <f>'Wholesale other'!K$701</f>
        <v>0</v>
      </c>
      <c r="L83" s="10">
        <f>'Wholesale other'!L$701</f>
        <v>0</v>
      </c>
      <c r="M83" s="10">
        <f>'Wholesale other'!M$701</f>
        <v>0</v>
      </c>
      <c r="N83" s="10">
        <f>'Wholesale other'!N$701</f>
        <v>0</v>
      </c>
      <c r="O83" s="10">
        <f>'Wholesale other'!O$701</f>
        <v>0</v>
      </c>
      <c r="P83" s="10">
        <f>'Wholesale other'!P$701</f>
        <v>0</v>
      </c>
      <c r="Q83" s="10">
        <f>'Wholesale other'!Q$701</f>
        <v>0</v>
      </c>
      <c r="R83" s="10">
        <f>'Wholesale other'!R$701</f>
        <v>0</v>
      </c>
      <c r="S83" s="10">
        <f>'Wholesale other'!S$701</f>
        <v>0</v>
      </c>
      <c r="T83" s="10">
        <f>'Wholesale other'!T$701</f>
        <v>0</v>
      </c>
      <c r="U83" s="10">
        <f>'Wholesale other'!U$701</f>
        <v>0</v>
      </c>
      <c r="V83" s="10">
        <f>'Wholesale other'!V$701</f>
        <v>0</v>
      </c>
      <c r="W83" s="10">
        <f>'Wholesale other'!W$701</f>
        <v>0</v>
      </c>
      <c r="X83" s="10">
        <f>'Wholesale other'!X$701</f>
        <v>0</v>
      </c>
    </row>
    <row r="84" spans="2:24">
      <c r="E84" s="54" t="s">
        <v>13615</v>
      </c>
      <c r="F84" s="55"/>
      <c r="G84" s="54" t="s">
        <v>816</v>
      </c>
      <c r="H84" s="72"/>
      <c r="I84" s="55"/>
      <c r="J84" s="13">
        <f t="shared" ref="J84:X84" si="13" xml:space="preserve"> SUM( J81:J83 )</f>
        <v>0</v>
      </c>
      <c r="K84" s="13">
        <f t="shared" si="13"/>
        <v>0</v>
      </c>
      <c r="L84" s="13">
        <f t="shared" si="13"/>
        <v>0</v>
      </c>
      <c r="M84" s="13">
        <f t="shared" si="13"/>
        <v>0</v>
      </c>
      <c r="N84" s="13">
        <f t="shared" si="13"/>
        <v>0</v>
      </c>
      <c r="O84" s="13">
        <f t="shared" si="13"/>
        <v>0</v>
      </c>
      <c r="P84" s="13">
        <f t="shared" si="13"/>
        <v>0</v>
      </c>
      <c r="Q84" s="13">
        <f t="shared" si="13"/>
        <v>0</v>
      </c>
      <c r="R84" s="13">
        <f t="shared" si="13"/>
        <v>0</v>
      </c>
      <c r="S84" s="13">
        <f t="shared" si="13"/>
        <v>0</v>
      </c>
      <c r="T84" s="13">
        <f t="shared" si="13"/>
        <v>0</v>
      </c>
      <c r="U84" s="13">
        <f t="shared" si="13"/>
        <v>0</v>
      </c>
      <c r="V84" s="13">
        <f t="shared" si="13"/>
        <v>0</v>
      </c>
      <c r="W84" s="13">
        <f t="shared" si="13"/>
        <v>0</v>
      </c>
      <c r="X84" s="13">
        <f t="shared" si="13"/>
        <v>0</v>
      </c>
    </row>
    <row r="86" spans="2:24">
      <c r="B86" s="101" t="s">
        <v>13455</v>
      </c>
    </row>
    <row r="87" spans="2:24">
      <c r="B87" s="101" t="s">
        <v>114</v>
      </c>
    </row>
    <row r="88" spans="2:24">
      <c r="E88" s="133" t="str">
        <f xml:space="preserve"> 'Financial indicators'!E$390</f>
        <v xml:space="preserve">Cash interest cover - control (ADDN2) </v>
      </c>
      <c r="F88" s="133">
        <f xml:space="preserve"> 'Financial indicators'!F$390</f>
        <v>0</v>
      </c>
      <c r="G88" s="133" t="str">
        <f xml:space="preserve"> 'Financial indicators'!G$390</f>
        <v>ratio</v>
      </c>
      <c r="H88" s="250">
        <f xml:space="preserve"> 'Financial indicators'!H$390</f>
        <v>0</v>
      </c>
      <c r="I88" s="133">
        <f xml:space="preserve"> 'Financial indicators'!I$390</f>
        <v>0</v>
      </c>
      <c r="J88" s="77">
        <f xml:space="preserve"> 'Financial indicators'!J$390</f>
        <v>0</v>
      </c>
      <c r="K88" s="77">
        <f xml:space="preserve"> 'Financial indicators'!K$390</f>
        <v>0</v>
      </c>
      <c r="L88" s="77">
        <f xml:space="preserve"> 'Financial indicators'!L$390</f>
        <v>0</v>
      </c>
      <c r="M88" s="77">
        <f xml:space="preserve"> 'Financial indicators'!M$390</f>
        <v>0</v>
      </c>
      <c r="N88" s="77">
        <f xml:space="preserve"> 'Financial indicators'!N$390</f>
        <v>0</v>
      </c>
      <c r="O88" s="77">
        <f xml:space="preserve"> 'Financial indicators'!O$390</f>
        <v>0</v>
      </c>
      <c r="P88" s="77">
        <f xml:space="preserve"> 'Financial indicators'!P$390</f>
        <v>0</v>
      </c>
      <c r="Q88" s="77">
        <f xml:space="preserve"> 'Financial indicators'!Q$390</f>
        <v>0</v>
      </c>
      <c r="R88" s="77">
        <f xml:space="preserve"> 'Financial indicators'!R$390</f>
        <v>0</v>
      </c>
      <c r="S88" s="77">
        <f xml:space="preserve"> 'Financial indicators'!S$390</f>
        <v>0</v>
      </c>
      <c r="T88" s="77">
        <f xml:space="preserve"> 'Financial indicators'!T$390</f>
        <v>0</v>
      </c>
      <c r="U88" s="77">
        <f xml:space="preserve"> 'Financial indicators'!U$390</f>
        <v>0</v>
      </c>
      <c r="V88" s="77">
        <f xml:space="preserve"> 'Financial indicators'!V$390</f>
        <v>0</v>
      </c>
      <c r="W88" s="77">
        <f xml:space="preserve"> 'Financial indicators'!W$390</f>
        <v>0</v>
      </c>
      <c r="X88" s="77">
        <f xml:space="preserve"> 'Financial indicators'!X$390</f>
        <v>0</v>
      </c>
    </row>
    <row r="89" spans="2:24">
      <c r="E89" s="133" t="str">
        <f xml:space="preserve"> 'Financial indicators'!E$309</f>
        <v xml:space="preserve">Adjusted cash interest cover ratio (Ofwat) - control (ADDN2) </v>
      </c>
      <c r="F89" s="133">
        <f xml:space="preserve"> 'Financial indicators'!F$309</f>
        <v>0</v>
      </c>
      <c r="G89" s="133" t="str">
        <f xml:space="preserve"> 'Financial indicators'!G$309</f>
        <v>ratio</v>
      </c>
      <c r="H89" s="250">
        <f xml:space="preserve"> 'Financial indicators'!H$309</f>
        <v>0</v>
      </c>
      <c r="I89" s="133">
        <f xml:space="preserve"> 'Financial indicators'!I$309</f>
        <v>0</v>
      </c>
      <c r="J89" s="77">
        <f xml:space="preserve"> 'Financial indicators'!J$309</f>
        <v>0</v>
      </c>
      <c r="K89" s="77">
        <f xml:space="preserve"> 'Financial indicators'!K$309</f>
        <v>0</v>
      </c>
      <c r="L89" s="77">
        <f xml:space="preserve"> 'Financial indicators'!L$309</f>
        <v>0</v>
      </c>
      <c r="M89" s="77">
        <f xml:space="preserve"> 'Financial indicators'!M$309</f>
        <v>0</v>
      </c>
      <c r="N89" s="77">
        <f xml:space="preserve"> 'Financial indicators'!N$309</f>
        <v>0</v>
      </c>
      <c r="O89" s="77">
        <f xml:space="preserve"> 'Financial indicators'!O$309</f>
        <v>0</v>
      </c>
      <c r="P89" s="77">
        <f xml:space="preserve"> 'Financial indicators'!P$309</f>
        <v>0</v>
      </c>
      <c r="Q89" s="77">
        <f xml:space="preserve"> 'Financial indicators'!Q$309</f>
        <v>0</v>
      </c>
      <c r="R89" s="77">
        <f xml:space="preserve"> 'Financial indicators'!R$309</f>
        <v>0</v>
      </c>
      <c r="S89" s="77">
        <f xml:space="preserve"> 'Financial indicators'!S$309</f>
        <v>0</v>
      </c>
      <c r="T89" s="77">
        <f xml:space="preserve"> 'Financial indicators'!T$309</f>
        <v>0</v>
      </c>
      <c r="U89" s="77">
        <f xml:space="preserve"> 'Financial indicators'!U$309</f>
        <v>0</v>
      </c>
      <c r="V89" s="77">
        <f xml:space="preserve"> 'Financial indicators'!V$309</f>
        <v>0</v>
      </c>
      <c r="W89" s="77">
        <f xml:space="preserve"> 'Financial indicators'!W$309</f>
        <v>0</v>
      </c>
      <c r="X89" s="77">
        <f xml:space="preserve"> 'Financial indicators'!X$309</f>
        <v>0</v>
      </c>
    </row>
    <row r="90" spans="2:24">
      <c r="E90" s="133" t="str">
        <f xml:space="preserve"> 'Financial indicators'!E$369</f>
        <v xml:space="preserve">Adjusted cash interest cover ratio  - control (Alternative) (ADDN2) </v>
      </c>
      <c r="F90" s="133">
        <f xml:space="preserve"> 'Financial indicators'!F$369</f>
        <v>0</v>
      </c>
      <c r="G90" s="133" t="str">
        <f xml:space="preserve"> 'Financial indicators'!G$369</f>
        <v>ratio</v>
      </c>
      <c r="H90" s="250">
        <f xml:space="preserve"> 'Financial indicators'!H$369</f>
        <v>0</v>
      </c>
      <c r="I90" s="133">
        <f xml:space="preserve"> 'Financial indicators'!I$369</f>
        <v>0</v>
      </c>
      <c r="J90" s="77">
        <f xml:space="preserve"> 'Financial indicators'!J$369</f>
        <v>0</v>
      </c>
      <c r="K90" s="77">
        <f xml:space="preserve"> 'Financial indicators'!K$369</f>
        <v>0</v>
      </c>
      <c r="L90" s="77">
        <f xml:space="preserve"> 'Financial indicators'!L$369</f>
        <v>0</v>
      </c>
      <c r="M90" s="77">
        <f xml:space="preserve"> 'Financial indicators'!M$369</f>
        <v>0</v>
      </c>
      <c r="N90" s="77">
        <f xml:space="preserve"> 'Financial indicators'!N$369</f>
        <v>0</v>
      </c>
      <c r="O90" s="77">
        <f xml:space="preserve"> 'Financial indicators'!O$369</f>
        <v>0</v>
      </c>
      <c r="P90" s="77">
        <f xml:space="preserve"> 'Financial indicators'!P$369</f>
        <v>0</v>
      </c>
      <c r="Q90" s="77">
        <f xml:space="preserve"> 'Financial indicators'!Q$369</f>
        <v>0</v>
      </c>
      <c r="R90" s="77">
        <f xml:space="preserve"> 'Financial indicators'!R$369</f>
        <v>0</v>
      </c>
      <c r="S90" s="77">
        <f xml:space="preserve"> 'Financial indicators'!S$369</f>
        <v>0</v>
      </c>
      <c r="T90" s="77">
        <f xml:space="preserve"> 'Financial indicators'!T$369</f>
        <v>0</v>
      </c>
      <c r="U90" s="77">
        <f xml:space="preserve"> 'Financial indicators'!U$369</f>
        <v>0</v>
      </c>
      <c r="V90" s="77">
        <f xml:space="preserve"> 'Financial indicators'!V$369</f>
        <v>0</v>
      </c>
      <c r="W90" s="77">
        <f xml:space="preserve"> 'Financial indicators'!W$369</f>
        <v>0</v>
      </c>
      <c r="X90" s="77">
        <f xml:space="preserve"> 'Financial indicators'!X$369</f>
        <v>0</v>
      </c>
    </row>
    <row r="91" spans="2:24">
      <c r="E91" s="65" t="str">
        <f xml:space="preserve"> 'Financial indicators'!E$411</f>
        <v xml:space="preserve">Funds from operations / net debt (Ofwat) - Control (ADDN2) </v>
      </c>
      <c r="F91" s="65">
        <f xml:space="preserve"> 'Financial indicators'!F$411</f>
        <v>0</v>
      </c>
      <c r="G91" s="65" t="str">
        <f xml:space="preserve"> 'Financial indicators'!G$411</f>
        <v>%</v>
      </c>
      <c r="H91" s="123">
        <f xml:space="preserve"> 'Financial indicators'!H$411</f>
        <v>0</v>
      </c>
      <c r="I91" s="65">
        <f xml:space="preserve"> 'Financial indicators'!I$411</f>
        <v>0</v>
      </c>
      <c r="J91" s="38">
        <f xml:space="preserve"> 'Financial indicators'!J$411</f>
        <v>0</v>
      </c>
      <c r="K91" s="38">
        <f xml:space="preserve"> 'Financial indicators'!K$411</f>
        <v>0</v>
      </c>
      <c r="L91" s="38">
        <f xml:space="preserve"> 'Financial indicators'!L$411</f>
        <v>0</v>
      </c>
      <c r="M91" s="38">
        <f xml:space="preserve"> 'Financial indicators'!M$411</f>
        <v>0</v>
      </c>
      <c r="N91" s="38">
        <f xml:space="preserve"> 'Financial indicators'!N$411</f>
        <v>0</v>
      </c>
      <c r="O91" s="38">
        <f xml:space="preserve"> 'Financial indicators'!O$411</f>
        <v>0</v>
      </c>
      <c r="P91" s="38">
        <f xml:space="preserve"> 'Financial indicators'!P$411</f>
        <v>0</v>
      </c>
      <c r="Q91" s="38">
        <f xml:space="preserve"> 'Financial indicators'!Q$411</f>
        <v>0</v>
      </c>
      <c r="R91" s="38">
        <f xml:space="preserve"> 'Financial indicators'!R$411</f>
        <v>0</v>
      </c>
      <c r="S91" s="38">
        <f xml:space="preserve"> 'Financial indicators'!S$411</f>
        <v>0</v>
      </c>
      <c r="T91" s="38">
        <f xml:space="preserve"> 'Financial indicators'!T$411</f>
        <v>0</v>
      </c>
      <c r="U91" s="38">
        <f xml:space="preserve"> 'Financial indicators'!U$411</f>
        <v>0</v>
      </c>
      <c r="V91" s="38">
        <f xml:space="preserve"> 'Financial indicators'!V$411</f>
        <v>0</v>
      </c>
      <c r="W91" s="38">
        <f xml:space="preserve"> 'Financial indicators'!W$411</f>
        <v>0</v>
      </c>
      <c r="X91" s="38">
        <f xml:space="preserve"> 'Financial indicators'!X$411</f>
        <v>0</v>
      </c>
    </row>
    <row r="92" spans="2:24">
      <c r="E92" s="65" t="str">
        <f xml:space="preserve"> 'Financial indicators'!E$438</f>
        <v xml:space="preserve">Funds from operations / net debt (Alternative) - Control (ADDN2) </v>
      </c>
      <c r="F92" s="65">
        <f xml:space="preserve"> 'Financial indicators'!F$438</f>
        <v>0</v>
      </c>
      <c r="G92" s="65" t="str">
        <f xml:space="preserve"> 'Financial indicators'!G$438</f>
        <v>%</v>
      </c>
      <c r="H92" s="123">
        <f xml:space="preserve"> 'Financial indicators'!H$438</f>
        <v>0</v>
      </c>
      <c r="I92" s="65">
        <f xml:space="preserve"> 'Financial indicators'!I$438</f>
        <v>0</v>
      </c>
      <c r="J92" s="38">
        <f xml:space="preserve"> 'Financial indicators'!J$438</f>
        <v>0</v>
      </c>
      <c r="K92" s="38">
        <f xml:space="preserve"> 'Financial indicators'!K$438</f>
        <v>0</v>
      </c>
      <c r="L92" s="38">
        <f xml:space="preserve"> 'Financial indicators'!L$438</f>
        <v>0</v>
      </c>
      <c r="M92" s="38">
        <f xml:space="preserve"> 'Financial indicators'!M$438</f>
        <v>0</v>
      </c>
      <c r="N92" s="38">
        <f xml:space="preserve"> 'Financial indicators'!N$438</f>
        <v>0</v>
      </c>
      <c r="O92" s="38">
        <f xml:space="preserve"> 'Financial indicators'!O$438</f>
        <v>0</v>
      </c>
      <c r="P92" s="38">
        <f xml:space="preserve"> 'Financial indicators'!P$438</f>
        <v>0</v>
      </c>
      <c r="Q92" s="38">
        <f xml:space="preserve"> 'Financial indicators'!Q$438</f>
        <v>0</v>
      </c>
      <c r="R92" s="38">
        <f xml:space="preserve"> 'Financial indicators'!R$438</f>
        <v>0</v>
      </c>
      <c r="S92" s="38">
        <f xml:space="preserve"> 'Financial indicators'!S$438</f>
        <v>0</v>
      </c>
      <c r="T92" s="38">
        <f xml:space="preserve"> 'Financial indicators'!T$438</f>
        <v>0</v>
      </c>
      <c r="U92" s="38">
        <f xml:space="preserve"> 'Financial indicators'!U$438</f>
        <v>0</v>
      </c>
      <c r="V92" s="38">
        <f xml:space="preserve"> 'Financial indicators'!V$438</f>
        <v>0</v>
      </c>
      <c r="W92" s="38">
        <f xml:space="preserve"> 'Financial indicators'!W$438</f>
        <v>0</v>
      </c>
      <c r="X92" s="38">
        <f xml:space="preserve"> 'Financial indicators'!X$438</f>
        <v>0</v>
      </c>
    </row>
    <row r="93" spans="2:24">
      <c r="E93" s="65" t="str">
        <f xml:space="preserve"> 'Financial indicators'!E$501</f>
        <v xml:space="preserve">Gearing - Control (ADDN2) </v>
      </c>
      <c r="F93" s="65">
        <f xml:space="preserve"> 'Financial indicators'!F$501</f>
        <v>0</v>
      </c>
      <c r="G93" s="65" t="str">
        <f xml:space="preserve"> 'Financial indicators'!G$501</f>
        <v>%</v>
      </c>
      <c r="H93" s="123">
        <f xml:space="preserve"> 'Financial indicators'!H$501</f>
        <v>0</v>
      </c>
      <c r="I93" s="65">
        <f xml:space="preserve"> 'Financial indicators'!I$501</f>
        <v>0</v>
      </c>
      <c r="J93" s="38">
        <f>'Financial indicators'!J$501</f>
        <v>0</v>
      </c>
      <c r="K93" s="38">
        <f>'Financial indicators'!K$501</f>
        <v>0</v>
      </c>
      <c r="L93" s="38">
        <f>'Financial indicators'!L$501</f>
        <v>0</v>
      </c>
      <c r="M93" s="38">
        <f>'Financial indicators'!M$501</f>
        <v>0</v>
      </c>
      <c r="N93" s="38">
        <f>'Financial indicators'!N$501</f>
        <v>0</v>
      </c>
      <c r="O93" s="38">
        <f>'Financial indicators'!O$501</f>
        <v>0</v>
      </c>
      <c r="P93" s="38">
        <f>'Financial indicators'!P$501</f>
        <v>0</v>
      </c>
      <c r="Q93" s="38">
        <f>'Financial indicators'!Q$501</f>
        <v>0</v>
      </c>
      <c r="R93" s="38">
        <f>'Financial indicators'!R$501</f>
        <v>0</v>
      </c>
      <c r="S93" s="38">
        <f>'Financial indicators'!S$501</f>
        <v>0</v>
      </c>
      <c r="T93" s="38">
        <f>'Financial indicators'!T$501</f>
        <v>0</v>
      </c>
      <c r="U93" s="38">
        <f>'Financial indicators'!U$501</f>
        <v>0</v>
      </c>
      <c r="V93" s="38">
        <f>'Financial indicators'!V$501</f>
        <v>0</v>
      </c>
      <c r="W93" s="38">
        <f>'Financial indicators'!W$501</f>
        <v>0</v>
      </c>
      <c r="X93" s="38">
        <f>'Financial indicators'!X$501</f>
        <v>0</v>
      </c>
    </row>
  </sheetData>
  <conditionalFormatting sqref="F2:F3">
    <cfRule type="cellIs" dxfId="40" priority="1" stopIfTrue="1" operator="notEqual">
      <formula>0</formula>
    </cfRule>
    <cfRule type="cellIs" dxfId="39" priority="2" stopIfTrue="1" operator="equal">
      <formula>""</formula>
    </cfRule>
  </conditionalFormatting>
  <conditionalFormatting sqref="J3:ZZ3">
    <cfRule type="cellIs" dxfId="38" priority="3" operator="equal">
      <formula>"PPA ext."</formula>
    </cfRule>
    <cfRule type="cellIs" dxfId="37" priority="4" operator="equal">
      <formula>"Delay"</formula>
    </cfRule>
    <cfRule type="cellIs" dxfId="36" priority="5" operator="equal">
      <formula>"Fin Close"</formula>
    </cfRule>
    <cfRule type="cellIs" dxfId="35" priority="6" stopIfTrue="1" operator="equal">
      <formula>"Construction"</formula>
    </cfRule>
    <cfRule type="cellIs" dxfId="34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92CF5-F955-487C-9368-9FD12445C7CA}">
  <sheetPr codeName="Sheet5">
    <tabColor rgb="FFCCCCCE"/>
  </sheetPr>
  <dimension ref="A1:O293"/>
  <sheetViews>
    <sheetView zoomScale="90" zoomScaleNormal="90" workbookViewId="0"/>
  </sheetViews>
  <sheetFormatPr defaultColWidth="0" defaultRowHeight="12.95"/>
  <cols>
    <col min="1" max="2" width="9.33203125" style="192" customWidth="1"/>
    <col min="3" max="3" width="123.83203125" style="192" bestFit="1" customWidth="1"/>
    <col min="4" max="4" width="30.1640625" style="192" customWidth="1"/>
    <col min="5" max="11" width="15.5" style="192" customWidth="1"/>
    <col min="12" max="14" width="9.33203125" style="192" customWidth="1"/>
    <col min="15" max="15" width="9.1640625" style="192" hidden="1" customWidth="1"/>
    <col min="16" max="16" width="9.33203125" style="192" hidden="1" customWidth="1"/>
    <col min="17" max="16384" width="9.33203125" style="192" hidden="1"/>
  </cols>
  <sheetData>
    <row r="1" spans="1:14" ht="30.95">
      <c r="A1" s="6" t="e">
        <f ca="1" xml:space="preserve"> RIGHT(CELL("filename", A1), LEN(CELL("filename", A1)) - SEARCH("]", CELL("filename", A1)))</f>
        <v>#VALUE!</v>
      </c>
      <c r="B1" s="754"/>
      <c r="C1" s="754"/>
      <c r="D1" s="754"/>
      <c r="E1" s="754"/>
      <c r="F1" s="754"/>
      <c r="G1" s="754"/>
      <c r="H1" s="754"/>
      <c r="I1" s="754"/>
      <c r="J1" s="754"/>
      <c r="K1" s="754"/>
      <c r="L1" s="754"/>
      <c r="M1" s="754"/>
      <c r="N1" s="754"/>
    </row>
    <row r="3" spans="1:14" ht="23.45">
      <c r="A3" s="755" t="s">
        <v>313</v>
      </c>
      <c r="B3" s="756"/>
      <c r="C3" s="756"/>
      <c r="D3" s="756"/>
      <c r="E3" s="756"/>
      <c r="F3" s="756"/>
      <c r="G3" s="756"/>
      <c r="H3" s="756"/>
      <c r="I3" s="756"/>
      <c r="J3" s="756"/>
      <c r="K3" s="756"/>
      <c r="L3" s="756"/>
      <c r="M3" s="756"/>
      <c r="N3" s="756"/>
    </row>
    <row r="4" spans="1:14" ht="13.5" thickBot="1"/>
    <row r="5" spans="1:14">
      <c r="C5" s="757" t="s">
        <v>314</v>
      </c>
      <c r="D5" s="758" t="s">
        <v>315</v>
      </c>
      <c r="E5" s="759" t="s">
        <v>316</v>
      </c>
      <c r="F5" s="760"/>
      <c r="G5" s="760"/>
      <c r="H5" s="760"/>
      <c r="I5" s="760"/>
      <c r="J5" s="760"/>
      <c r="K5" s="761"/>
    </row>
    <row r="6" spans="1:14">
      <c r="C6" s="762"/>
      <c r="D6" s="763"/>
      <c r="E6" s="848"/>
      <c r="F6" s="764"/>
      <c r="G6" s="764"/>
      <c r="H6" s="764"/>
      <c r="I6" s="764"/>
      <c r="J6" s="764"/>
      <c r="K6" s="765"/>
    </row>
    <row r="7" spans="1:14">
      <c r="C7" s="762" t="str">
        <f>InpS!E83</f>
        <v>Switch - Run off rate Pre 2025 RCV</v>
      </c>
      <c r="D7" s="763">
        <f>InpS!F83</f>
        <v>1</v>
      </c>
      <c r="E7" s="848"/>
      <c r="F7" s="764"/>
      <c r="G7" s="764"/>
      <c r="H7" s="764"/>
      <c r="I7" s="764"/>
      <c r="J7" s="764"/>
      <c r="K7" s="765"/>
    </row>
    <row r="8" spans="1:14">
      <c r="C8" s="762" t="str">
        <f>InpS!E84</f>
        <v>Switch - Run off rate for Post 2025 RCV</v>
      </c>
      <c r="D8" s="763">
        <f>InpS!F84</f>
        <v>1</v>
      </c>
      <c r="E8" s="848"/>
      <c r="F8" s="764"/>
      <c r="G8" s="764"/>
      <c r="H8" s="764"/>
      <c r="I8" s="764"/>
      <c r="J8" s="764"/>
      <c r="K8" s="765"/>
    </row>
    <row r="9" spans="1:14">
      <c r="C9" s="762" t="str">
        <f>InpS!E80</f>
        <v>Switch - re-profiled revenues active switch - Wholesale control</v>
      </c>
      <c r="D9" s="763">
        <f>InpS!F80</f>
        <v>0</v>
      </c>
      <c r="E9" s="848"/>
      <c r="F9" s="764"/>
      <c r="G9" s="764"/>
      <c r="H9" s="764"/>
      <c r="I9" s="764"/>
      <c r="J9" s="764"/>
      <c r="K9" s="765"/>
    </row>
    <row r="10" spans="1:14">
      <c r="C10" s="762" t="str">
        <f>InpS!E284</f>
        <v>Switch - Reprofiling</v>
      </c>
      <c r="D10" s="763">
        <f>InpS!F284</f>
        <v>1</v>
      </c>
      <c r="E10" s="848"/>
      <c r="F10" s="764"/>
      <c r="G10" s="764"/>
      <c r="H10" s="764"/>
      <c r="I10" s="764"/>
      <c r="J10" s="764"/>
      <c r="K10" s="765"/>
    </row>
    <row r="11" spans="1:14">
      <c r="C11" s="762" t="str">
        <f>InpS!E214</f>
        <v>Switch - Ordinary shares issued - control - nominal</v>
      </c>
      <c r="D11" s="763">
        <f>InpS!F214</f>
        <v>1</v>
      </c>
      <c r="E11" s="848"/>
      <c r="F11" s="764"/>
      <c r="G11" s="764"/>
      <c r="H11" s="764"/>
      <c r="I11" s="764"/>
      <c r="J11" s="764"/>
      <c r="K11" s="765"/>
    </row>
    <row r="12" spans="1:14">
      <c r="C12" s="762" t="str">
        <f>InpS!E224</f>
        <v>Switch - real dividend growth</v>
      </c>
      <c r="D12" s="763">
        <f>InpS!F224</f>
        <v>1</v>
      </c>
      <c r="E12" s="848"/>
      <c r="F12" s="764"/>
      <c r="G12" s="764"/>
      <c r="H12" s="764"/>
      <c r="I12" s="764"/>
      <c r="J12" s="764"/>
      <c r="K12" s="765"/>
    </row>
    <row r="13" spans="1:14">
      <c r="C13" s="762" t="str">
        <f>InpS!E225</f>
        <v>Switch - Dividend yield</v>
      </c>
      <c r="D13" s="763">
        <f>InpS!F225</f>
        <v>1</v>
      </c>
      <c r="E13" s="848"/>
      <c r="F13" s="764"/>
      <c r="G13" s="764"/>
      <c r="H13" s="764"/>
      <c r="I13" s="764"/>
      <c r="J13" s="764"/>
      <c r="K13" s="765"/>
    </row>
    <row r="14" spans="1:14">
      <c r="C14" s="762" t="str">
        <f>InpS!E118</f>
        <v>Switch - Capital expenditure - Proportion of new capital expenditure qualifying for high level deduction</v>
      </c>
      <c r="D14" s="763">
        <f>InpS!F118</f>
        <v>1</v>
      </c>
      <c r="E14" s="848"/>
      <c r="F14" s="764"/>
      <c r="G14" s="764"/>
      <c r="H14" s="764"/>
      <c r="I14" s="764"/>
      <c r="J14" s="764"/>
      <c r="K14" s="765"/>
    </row>
    <row r="15" spans="1:14">
      <c r="C15" s="762" t="str">
        <f>InpS!E119</f>
        <v>Switch - Capital expenditure writing down allowance main rate pool</v>
      </c>
      <c r="D15" s="763">
        <f>InpS!F119</f>
        <v>1</v>
      </c>
      <c r="E15" s="848"/>
      <c r="F15" s="764"/>
      <c r="G15" s="764"/>
      <c r="H15" s="764"/>
      <c r="I15" s="764"/>
      <c r="J15" s="764"/>
      <c r="K15" s="765"/>
    </row>
    <row r="16" spans="1:14">
      <c r="C16" s="762" t="str">
        <f>InpS!E122</f>
        <v>Switch - Capital expenditure writing down allowance special rate pool</v>
      </c>
      <c r="D16" s="763">
        <f>InpS!F122</f>
        <v>1</v>
      </c>
      <c r="E16" s="848"/>
      <c r="F16" s="764"/>
      <c r="G16" s="764"/>
      <c r="H16" s="764"/>
      <c r="I16" s="764"/>
      <c r="J16" s="764"/>
      <c r="K16" s="765"/>
    </row>
    <row r="17" spans="1:14">
      <c r="C17" s="762" t="str">
        <f>InpS!E125</f>
        <v>Switch - Capital expenditure writing down allowance structures and buildings pool</v>
      </c>
      <c r="D17" s="763">
        <f>InpS!F125</f>
        <v>1</v>
      </c>
      <c r="E17" s="848"/>
      <c r="F17" s="764"/>
      <c r="G17" s="764"/>
      <c r="H17" s="764"/>
      <c r="I17" s="764"/>
      <c r="J17" s="764"/>
      <c r="K17" s="765"/>
    </row>
    <row r="18" spans="1:14">
      <c r="C18" s="762" t="str">
        <f>InpS!E133</f>
        <v>Switch - Tax loss allowance - nominal</v>
      </c>
      <c r="D18" s="763">
        <f>InpS!F133</f>
        <v>1</v>
      </c>
      <c r="E18" s="848"/>
      <c r="F18" s="764"/>
      <c r="G18" s="764"/>
      <c r="H18" s="764"/>
      <c r="I18" s="764"/>
      <c r="J18" s="764"/>
      <c r="K18" s="765"/>
    </row>
    <row r="19" spans="1:14" s="792" customFormat="1">
      <c r="C19" s="762" t="str">
        <f>InpS!E86</f>
        <v>Switch - bioresources TDS</v>
      </c>
      <c r="D19" s="763">
        <f>InpS!F86</f>
        <v>1</v>
      </c>
      <c r="E19" s="848"/>
      <c r="F19" s="843"/>
      <c r="G19" s="843"/>
      <c r="H19" s="843"/>
      <c r="I19" s="843"/>
      <c r="J19" s="843"/>
      <c r="K19" s="844"/>
    </row>
    <row r="20" spans="1:14">
      <c r="C20" s="762" t="str">
        <f>InpS!E238</f>
        <v>Switch - Opening retained earnings balance - control</v>
      </c>
      <c r="D20" s="763">
        <f>InpS!F238</f>
        <v>1</v>
      </c>
      <c r="E20" s="848"/>
      <c r="F20" s="764"/>
      <c r="G20" s="764"/>
      <c r="H20" s="764"/>
      <c r="I20" s="764"/>
      <c r="J20" s="764"/>
      <c r="K20" s="765"/>
    </row>
    <row r="21" spans="1:14" ht="13.5" thickBot="1">
      <c r="C21" s="766" t="str">
        <f>InpS!E120</f>
        <v>Switch - Capital expenditure - proportion of new capital expenditure qualifying for the main rate pool - control</v>
      </c>
      <c r="D21" s="767">
        <f>InpS!F120</f>
        <v>1</v>
      </c>
      <c r="E21" s="768"/>
      <c r="F21" s="769"/>
      <c r="G21" s="769"/>
      <c r="H21" s="769"/>
      <c r="I21" s="769"/>
      <c r="J21" s="769"/>
      <c r="K21" s="770"/>
    </row>
    <row r="24" spans="1:14" ht="23.45">
      <c r="A24" s="771" t="s">
        <v>317</v>
      </c>
      <c r="B24" s="756"/>
      <c r="C24" s="756"/>
      <c r="D24" s="756"/>
      <c r="E24" s="756"/>
      <c r="F24" s="756"/>
      <c r="G24" s="756"/>
      <c r="H24" s="756"/>
      <c r="I24" s="756"/>
      <c r="J24" s="756"/>
      <c r="K24" s="756"/>
      <c r="L24" s="756"/>
      <c r="M24" s="756"/>
      <c r="N24" s="756"/>
    </row>
    <row r="26" spans="1:14" ht="18.600000000000001">
      <c r="B26" s="772" t="s">
        <v>318</v>
      </c>
    </row>
    <row r="28" spans="1:14">
      <c r="C28" s="192" t="s">
        <v>319</v>
      </c>
    </row>
    <row r="29" spans="1:14" ht="13.5" thickBot="1"/>
    <row r="30" spans="1:14">
      <c r="B30" s="757">
        <v>1</v>
      </c>
      <c r="C30" s="773" t="s">
        <v>320</v>
      </c>
      <c r="D30" s="773" t="s">
        <v>310</v>
      </c>
      <c r="E30" s="773" t="s">
        <v>321</v>
      </c>
      <c r="F30" s="774" t="s">
        <v>322</v>
      </c>
      <c r="G30" s="774" t="s">
        <v>323</v>
      </c>
      <c r="H30" s="774" t="s">
        <v>324</v>
      </c>
      <c r="I30" s="774" t="s">
        <v>325</v>
      </c>
      <c r="J30" s="774" t="s">
        <v>326</v>
      </c>
      <c r="K30" s="775" t="s">
        <v>327</v>
      </c>
    </row>
    <row r="31" spans="1:14">
      <c r="B31" s="776"/>
      <c r="C31" s="777" t="str">
        <f>InpS!E2281</f>
        <v>Ofwat - Cost to serve metered water customers - real</v>
      </c>
      <c r="D31" s="778" t="s">
        <v>26</v>
      </c>
      <c r="E31" s="779"/>
      <c r="F31" s="780"/>
      <c r="G31" s="781">
        <f>InpS!N2281</f>
        <v>32.034903506982118</v>
      </c>
      <c r="H31" s="781">
        <f>InpS!O2281</f>
        <v>32.194618053151046</v>
      </c>
      <c r="I31" s="781">
        <f>InpS!P2281</f>
        <v>32.62663092102256</v>
      </c>
      <c r="J31" s="781">
        <f>InpS!Q2281</f>
        <v>32.500123163153489</v>
      </c>
      <c r="K31" s="782">
        <f>InpS!R2281</f>
        <v>32.362454343207986</v>
      </c>
    </row>
    <row r="32" spans="1:14">
      <c r="B32" s="776"/>
      <c r="C32" s="777" t="str">
        <f>InpS!E2282</f>
        <v>Ofwat - Cost to serve per unmetered water customers - real</v>
      </c>
      <c r="D32" s="778" t="s">
        <v>26</v>
      </c>
      <c r="E32" s="779"/>
      <c r="F32" s="780"/>
      <c r="G32" s="781">
        <f>InpS!N2282</f>
        <v>32.034903506982118</v>
      </c>
      <c r="H32" s="781">
        <f>InpS!O2282</f>
        <v>32.194618053151046</v>
      </c>
      <c r="I32" s="781">
        <f>InpS!P2282</f>
        <v>32.62663092102256</v>
      </c>
      <c r="J32" s="781">
        <f>InpS!Q2282</f>
        <v>32.500123163153489</v>
      </c>
      <c r="K32" s="782">
        <f>InpS!R2282</f>
        <v>32.362454343207986</v>
      </c>
    </row>
    <row r="33" spans="2:11">
      <c r="B33" s="776"/>
      <c r="C33" s="777" t="str">
        <f>InpS!E2283</f>
        <v>Ofwat - Cost to serve metered sewerage customers - real</v>
      </c>
      <c r="D33" s="778" t="s">
        <v>26</v>
      </c>
      <c r="E33" s="779"/>
      <c r="F33" s="780"/>
      <c r="G33" s="781">
        <f>InpS!N2283</f>
        <v>32.034903506982118</v>
      </c>
      <c r="H33" s="781">
        <f>InpS!O2283</f>
        <v>32.194618053151046</v>
      </c>
      <c r="I33" s="781">
        <f>InpS!P2283</f>
        <v>32.62663092102256</v>
      </c>
      <c r="J33" s="781">
        <f>InpS!Q2283</f>
        <v>32.500123163153489</v>
      </c>
      <c r="K33" s="782">
        <f>InpS!R2283</f>
        <v>32.362454343207986</v>
      </c>
    </row>
    <row r="34" spans="2:11">
      <c r="B34" s="776"/>
      <c r="C34" s="777" t="str">
        <f>InpS!E2284</f>
        <v>Ofwat - Cost to serve unmetered sewerage customers - real</v>
      </c>
      <c r="D34" s="778" t="s">
        <v>26</v>
      </c>
      <c r="E34" s="779"/>
      <c r="F34" s="780"/>
      <c r="G34" s="781">
        <f>InpS!N2284</f>
        <v>32.034903506982118</v>
      </c>
      <c r="H34" s="781">
        <f>InpS!O2284</f>
        <v>32.194618053151046</v>
      </c>
      <c r="I34" s="781">
        <f>InpS!P2284</f>
        <v>32.62663092102256</v>
      </c>
      <c r="J34" s="781">
        <f>InpS!Q2284</f>
        <v>32.500123163153489</v>
      </c>
      <c r="K34" s="782">
        <f>InpS!R2284</f>
        <v>32.362454343207986</v>
      </c>
    </row>
    <row r="35" spans="2:11">
      <c r="B35" s="776"/>
      <c r="C35" s="777" t="str">
        <f>InpS!E2285</f>
        <v>Ofwat - Cost to serve metered dual customers - real</v>
      </c>
      <c r="D35" s="778" t="s">
        <v>26</v>
      </c>
      <c r="E35" s="779"/>
      <c r="F35" s="780"/>
      <c r="G35" s="781">
        <f>InpS!N2285</f>
        <v>32.034903506982118</v>
      </c>
      <c r="H35" s="781">
        <f>InpS!O2285</f>
        <v>32.194618053151046</v>
      </c>
      <c r="I35" s="781">
        <f>InpS!P2285</f>
        <v>32.62663092102256</v>
      </c>
      <c r="J35" s="781">
        <f>InpS!Q2285</f>
        <v>32.500123163153489</v>
      </c>
      <c r="K35" s="782">
        <f>InpS!R2285</f>
        <v>32.362454343207986</v>
      </c>
    </row>
    <row r="36" spans="2:11" ht="13.5" thickBot="1">
      <c r="B36" s="783"/>
      <c r="C36" s="784" t="str">
        <f>InpS!E2286</f>
        <v>Ofwat - Cost to serve unmetered dual customers - real</v>
      </c>
      <c r="D36" s="785" t="s">
        <v>26</v>
      </c>
      <c r="E36" s="786"/>
      <c r="F36" s="787"/>
      <c r="G36" s="788">
        <f>InpS!N2286</f>
        <v>32.034903506982118</v>
      </c>
      <c r="H36" s="788">
        <f>InpS!O2286</f>
        <v>32.194618053151046</v>
      </c>
      <c r="I36" s="788">
        <f>InpS!P2286</f>
        <v>32.62663092102256</v>
      </c>
      <c r="J36" s="788">
        <f>InpS!Q2286</f>
        <v>32.500123163153489</v>
      </c>
      <c r="K36" s="789">
        <f>InpS!R2286</f>
        <v>32.362454343207986</v>
      </c>
    </row>
    <row r="38" spans="2:11" ht="18.600000000000001">
      <c r="B38" s="772" t="s">
        <v>328</v>
      </c>
    </row>
    <row r="40" spans="2:11">
      <c r="C40" s="192" t="s">
        <v>329</v>
      </c>
    </row>
    <row r="41" spans="2:11" ht="13.5" thickBot="1"/>
    <row r="42" spans="2:11">
      <c r="B42" s="757">
        <v>2</v>
      </c>
      <c r="C42" s="773" t="s">
        <v>320</v>
      </c>
      <c r="D42" s="773" t="s">
        <v>310</v>
      </c>
      <c r="E42" s="773" t="s">
        <v>321</v>
      </c>
      <c r="F42" s="774" t="s">
        <v>322</v>
      </c>
      <c r="G42" s="774" t="s">
        <v>323</v>
      </c>
      <c r="H42" s="774" t="s">
        <v>324</v>
      </c>
      <c r="I42" s="774" t="s">
        <v>325</v>
      </c>
      <c r="J42" s="774" t="s">
        <v>326</v>
      </c>
      <c r="K42" s="775" t="s">
        <v>327</v>
      </c>
    </row>
    <row r="43" spans="2:11">
      <c r="B43" s="776"/>
      <c r="C43" s="777" t="str">
        <f>InpS!E2024</f>
        <v xml:space="preserve">Ofwat - Base revenue for 2024-25 - real (WR) </v>
      </c>
      <c r="D43" s="778" t="s">
        <v>26</v>
      </c>
      <c r="E43" s="779"/>
      <c r="F43" s="781">
        <f>InpS!M2024</f>
        <v>65.280587338062617</v>
      </c>
      <c r="G43" s="780"/>
      <c r="H43" s="780"/>
      <c r="I43" s="780"/>
      <c r="J43" s="780"/>
      <c r="K43" s="790"/>
    </row>
    <row r="44" spans="2:11">
      <c r="B44" s="776"/>
      <c r="C44" s="777" t="str">
        <f>InpS!E2025</f>
        <v xml:space="preserve">Ofwat - Base revenue for 2024-25 - real (WN) </v>
      </c>
      <c r="D44" s="778" t="s">
        <v>26</v>
      </c>
      <c r="E44" s="779"/>
      <c r="F44" s="781">
        <f>InpS!M2025</f>
        <v>552.26513485435203</v>
      </c>
      <c r="G44" s="780"/>
      <c r="H44" s="780"/>
      <c r="I44" s="780"/>
      <c r="J44" s="780"/>
      <c r="K44" s="790"/>
    </row>
    <row r="45" spans="2:11">
      <c r="B45" s="776"/>
      <c r="C45" s="777" t="str">
        <f>InpS!E2026</f>
        <v xml:space="preserve">Ofwat - Base revenue for 2024-25 - real (WWN) </v>
      </c>
      <c r="D45" s="778" t="s">
        <v>26</v>
      </c>
      <c r="E45" s="779"/>
      <c r="F45" s="781">
        <f>InpS!M2026</f>
        <v>758.07605786473448</v>
      </c>
      <c r="G45" s="780"/>
      <c r="H45" s="780"/>
      <c r="I45" s="780"/>
      <c r="J45" s="780"/>
      <c r="K45" s="790"/>
    </row>
    <row r="46" spans="2:11">
      <c r="B46" s="776"/>
      <c r="C46" s="777" t="str">
        <f>InpS!E2027</f>
        <v xml:space="preserve">Ofwat - Base revenue for 2024-25 - real (BR) </v>
      </c>
      <c r="D46" s="778" t="s">
        <v>26</v>
      </c>
      <c r="E46" s="779"/>
      <c r="F46" s="781">
        <f>InpS!M2027</f>
        <v>0</v>
      </c>
      <c r="G46" s="780"/>
      <c r="H46" s="780"/>
      <c r="I46" s="780"/>
      <c r="J46" s="780"/>
      <c r="K46" s="790"/>
    </row>
    <row r="47" spans="2:11">
      <c r="B47" s="776"/>
      <c r="C47" s="777" t="str">
        <f>InpS!E2028</f>
        <v xml:space="preserve">Ofwat - Base revenue for 2024-25 - real (ADDN1) </v>
      </c>
      <c r="D47" s="778" t="s">
        <v>26</v>
      </c>
      <c r="E47" s="779"/>
      <c r="F47" s="781">
        <f>InpS!M2028</f>
        <v>0</v>
      </c>
      <c r="G47" s="780"/>
      <c r="H47" s="780"/>
      <c r="I47" s="780"/>
      <c r="J47" s="780"/>
      <c r="K47" s="790"/>
    </row>
    <row r="48" spans="2:11" ht="13.5" thickBot="1">
      <c r="B48" s="783"/>
      <c r="C48" s="784" t="str">
        <f>InpS!E2029</f>
        <v xml:space="preserve">Ofwat - Base revenue for 2024-25 - real (ADDN2) </v>
      </c>
      <c r="D48" s="785" t="s">
        <v>26</v>
      </c>
      <c r="E48" s="786"/>
      <c r="F48" s="788">
        <f>InpS!M2029</f>
        <v>0</v>
      </c>
      <c r="G48" s="787"/>
      <c r="H48" s="787"/>
      <c r="I48" s="787"/>
      <c r="J48" s="787"/>
      <c r="K48" s="791"/>
    </row>
    <row r="50" spans="2:11" ht="18.600000000000001">
      <c r="B50" s="772" t="s">
        <v>330</v>
      </c>
    </row>
    <row r="52" spans="2:11">
      <c r="C52" s="192" t="s">
        <v>331</v>
      </c>
    </row>
    <row r="53" spans="2:11" ht="13.5" thickBot="1"/>
    <row r="54" spans="2:11">
      <c r="B54" s="757">
        <v>3</v>
      </c>
      <c r="C54" s="773" t="s">
        <v>320</v>
      </c>
      <c r="D54" s="773" t="s">
        <v>310</v>
      </c>
      <c r="E54" s="773" t="s">
        <v>321</v>
      </c>
      <c r="F54" s="774" t="s">
        <v>322</v>
      </c>
      <c r="G54" s="774" t="s">
        <v>323</v>
      </c>
      <c r="H54" s="774" t="s">
        <v>324</v>
      </c>
      <c r="I54" s="774" t="s">
        <v>325</v>
      </c>
      <c r="J54" s="774" t="s">
        <v>326</v>
      </c>
      <c r="K54" s="775" t="s">
        <v>327</v>
      </c>
    </row>
    <row r="55" spans="2:11">
      <c r="B55" s="776"/>
      <c r="C55" s="777" t="str">
        <f>InpS!E1906</f>
        <v xml:space="preserve">Ofwat - Innovation funding - real (WR) </v>
      </c>
      <c r="D55" s="778" t="s">
        <v>26</v>
      </c>
      <c r="E55" s="779"/>
      <c r="F55" s="780"/>
      <c r="G55" s="781">
        <f>InpS!N1906</f>
        <v>0</v>
      </c>
      <c r="H55" s="781">
        <f>InpS!O1906</f>
        <v>0</v>
      </c>
      <c r="I55" s="781">
        <f>InpS!P1906</f>
        <v>0</v>
      </c>
      <c r="J55" s="781">
        <f>InpS!Q1906</f>
        <v>0</v>
      </c>
      <c r="K55" s="782">
        <f>InpS!R1906</f>
        <v>0</v>
      </c>
    </row>
    <row r="56" spans="2:11">
      <c r="B56" s="776"/>
      <c r="C56" s="777" t="str">
        <f>InpS!E1907</f>
        <v xml:space="preserve">Ofwat - Innovation funding - real (WN) </v>
      </c>
      <c r="D56" s="778" t="s">
        <v>26</v>
      </c>
      <c r="E56" s="779"/>
      <c r="F56" s="780"/>
      <c r="G56" s="781">
        <f>InpS!N1907</f>
        <v>3.6350118229179049</v>
      </c>
      <c r="H56" s="781">
        <f>InpS!O1907</f>
        <v>3.6350118229179049</v>
      </c>
      <c r="I56" s="781">
        <f>InpS!P1907</f>
        <v>3.6350118229179049</v>
      </c>
      <c r="J56" s="781">
        <f>InpS!Q1907</f>
        <v>3.6350118229179049</v>
      </c>
      <c r="K56" s="782">
        <f>InpS!R1907</f>
        <v>3.6350118229179049</v>
      </c>
    </row>
    <row r="57" spans="2:11">
      <c r="B57" s="776"/>
      <c r="C57" s="777" t="str">
        <f>InpS!E1908</f>
        <v xml:space="preserve">Ofwat - Innovation funding - real (WWN) </v>
      </c>
      <c r="D57" s="778" t="s">
        <v>26</v>
      </c>
      <c r="E57" s="779"/>
      <c r="F57" s="780"/>
      <c r="G57" s="781">
        <f>InpS!N1908</f>
        <v>4.523207267688476</v>
      </c>
      <c r="H57" s="781">
        <f>InpS!O1908</f>
        <v>4.523207267688476</v>
      </c>
      <c r="I57" s="781">
        <f>InpS!P1908</f>
        <v>4.523207267688476</v>
      </c>
      <c r="J57" s="781">
        <f>InpS!Q1908</f>
        <v>4.523207267688476</v>
      </c>
      <c r="K57" s="782">
        <f>InpS!R1908</f>
        <v>4.523207267688476</v>
      </c>
    </row>
    <row r="58" spans="2:11">
      <c r="B58" s="776"/>
      <c r="C58" s="777" t="str">
        <f>InpS!E1909</f>
        <v xml:space="preserve">Ofwat - Innovation funding - real (BR) </v>
      </c>
      <c r="D58" s="778" t="s">
        <v>26</v>
      </c>
      <c r="E58" s="779"/>
      <c r="F58" s="780"/>
      <c r="G58" s="781">
        <f>InpS!N1909</f>
        <v>0</v>
      </c>
      <c r="H58" s="781">
        <f>InpS!O1909</f>
        <v>0</v>
      </c>
      <c r="I58" s="781">
        <f>InpS!P1909</f>
        <v>0</v>
      </c>
      <c r="J58" s="781">
        <f>InpS!Q1909</f>
        <v>0</v>
      </c>
      <c r="K58" s="782">
        <f>InpS!R1909</f>
        <v>0</v>
      </c>
    </row>
    <row r="59" spans="2:11">
      <c r="B59" s="776"/>
      <c r="C59" s="777" t="str">
        <f>InpS!E1910</f>
        <v xml:space="preserve">Ofwat - Innovation funding - real (ADDN1) </v>
      </c>
      <c r="D59" s="778" t="s">
        <v>26</v>
      </c>
      <c r="E59" s="779"/>
      <c r="F59" s="780"/>
      <c r="G59" s="781">
        <f>InpS!N1910</f>
        <v>0</v>
      </c>
      <c r="H59" s="781">
        <f>InpS!O1910</f>
        <v>0</v>
      </c>
      <c r="I59" s="781">
        <f>InpS!P1910</f>
        <v>0</v>
      </c>
      <c r="J59" s="781">
        <f>InpS!Q1910</f>
        <v>0</v>
      </c>
      <c r="K59" s="782">
        <f>InpS!R1910</f>
        <v>0</v>
      </c>
    </row>
    <row r="60" spans="2:11" ht="13.5" thickBot="1">
      <c r="B60" s="783"/>
      <c r="C60" s="784" t="str">
        <f>InpS!E1911</f>
        <v xml:space="preserve">Ofwat - Innovation funding - real (ADDN2) </v>
      </c>
      <c r="D60" s="785" t="s">
        <v>26</v>
      </c>
      <c r="E60" s="786"/>
      <c r="F60" s="787"/>
      <c r="G60" s="788">
        <f>InpS!N1911</f>
        <v>0</v>
      </c>
      <c r="H60" s="788">
        <f>InpS!O1911</f>
        <v>0</v>
      </c>
      <c r="I60" s="788">
        <f>InpS!P1911</f>
        <v>0</v>
      </c>
      <c r="J60" s="788">
        <f>InpS!Q1911</f>
        <v>0</v>
      </c>
      <c r="K60" s="789">
        <f>InpS!R1911</f>
        <v>0</v>
      </c>
    </row>
    <row r="62" spans="2:11" ht="18.600000000000001">
      <c r="B62" s="772" t="s">
        <v>332</v>
      </c>
    </row>
    <row r="64" spans="2:11">
      <c r="C64" s="192" t="s">
        <v>333</v>
      </c>
    </row>
    <row r="65" spans="2:11" ht="13.5" thickBot="1"/>
    <row r="66" spans="2:11">
      <c r="B66" s="757">
        <v>4</v>
      </c>
      <c r="C66" s="773" t="s">
        <v>320</v>
      </c>
      <c r="D66" s="773" t="s">
        <v>310</v>
      </c>
      <c r="E66" s="773" t="s">
        <v>321</v>
      </c>
      <c r="F66" s="774" t="s">
        <v>322</v>
      </c>
      <c r="G66" s="774" t="s">
        <v>323</v>
      </c>
      <c r="H66" s="774" t="s">
        <v>324</v>
      </c>
      <c r="I66" s="774" t="s">
        <v>325</v>
      </c>
      <c r="J66" s="774" t="s">
        <v>326</v>
      </c>
      <c r="K66" s="775" t="s">
        <v>327</v>
      </c>
    </row>
    <row r="67" spans="2:11">
      <c r="B67" s="776"/>
      <c r="C67" s="777" t="str">
        <f>InpS!E1913</f>
        <v xml:space="preserve">Ofwat - Water efficiency funding - real (WR) </v>
      </c>
      <c r="D67" s="778" t="s">
        <v>26</v>
      </c>
      <c r="E67" s="779"/>
      <c r="F67" s="780"/>
      <c r="G67" s="781">
        <f>InpS!N1913</f>
        <v>0</v>
      </c>
      <c r="H67" s="781">
        <f>InpS!O1913</f>
        <v>0</v>
      </c>
      <c r="I67" s="781">
        <f>InpS!P1913</f>
        <v>0</v>
      </c>
      <c r="J67" s="781">
        <f>InpS!Q1913</f>
        <v>0</v>
      </c>
      <c r="K67" s="782">
        <f>InpS!R1913</f>
        <v>0</v>
      </c>
    </row>
    <row r="68" spans="2:11">
      <c r="B68" s="776"/>
      <c r="C68" s="777" t="str">
        <f>InpS!E1914</f>
        <v xml:space="preserve">Ofwat - Water efficiency funding - real (WN) </v>
      </c>
      <c r="D68" s="778" t="s">
        <v>26</v>
      </c>
      <c r="E68" s="779"/>
      <c r="F68" s="780"/>
      <c r="G68" s="781">
        <f>InpS!N1914</f>
        <v>2.0395547726515955</v>
      </c>
      <c r="H68" s="781">
        <f>InpS!O1914</f>
        <v>2.0395547726515955</v>
      </c>
      <c r="I68" s="781">
        <f>InpS!P1914</f>
        <v>2.0395547726515955</v>
      </c>
      <c r="J68" s="781">
        <f>InpS!Q1914</f>
        <v>2.0395547726515955</v>
      </c>
      <c r="K68" s="782">
        <f>InpS!R1914</f>
        <v>2.0395547726515955</v>
      </c>
    </row>
    <row r="69" spans="2:11">
      <c r="B69" s="776"/>
      <c r="C69" s="777" t="str">
        <f>InpS!E1915</f>
        <v xml:space="preserve">Ofwat - Water efficiency funding - real (WWN) </v>
      </c>
      <c r="D69" s="778" t="s">
        <v>26</v>
      </c>
      <c r="E69" s="779"/>
      <c r="F69" s="780"/>
      <c r="G69" s="781">
        <f>InpS!N1915</f>
        <v>0</v>
      </c>
      <c r="H69" s="781">
        <f>InpS!O1915</f>
        <v>0</v>
      </c>
      <c r="I69" s="781">
        <f>InpS!P1915</f>
        <v>0</v>
      </c>
      <c r="J69" s="781">
        <f>InpS!Q1915</f>
        <v>0</v>
      </c>
      <c r="K69" s="782">
        <f>InpS!R1915</f>
        <v>0</v>
      </c>
    </row>
    <row r="70" spans="2:11">
      <c r="B70" s="776"/>
      <c r="C70" s="777" t="str">
        <f>InpS!E1916</f>
        <v xml:space="preserve">Ofwat - Water efficiency funding - real (BR) </v>
      </c>
      <c r="D70" s="778" t="s">
        <v>26</v>
      </c>
      <c r="E70" s="779"/>
      <c r="F70" s="780"/>
      <c r="G70" s="781">
        <f>InpS!N1916</f>
        <v>0</v>
      </c>
      <c r="H70" s="781">
        <f>InpS!O1916</f>
        <v>0</v>
      </c>
      <c r="I70" s="781">
        <f>InpS!P1916</f>
        <v>0</v>
      </c>
      <c r="J70" s="781">
        <f>InpS!Q1916</f>
        <v>0</v>
      </c>
      <c r="K70" s="782">
        <f>InpS!R1916</f>
        <v>0</v>
      </c>
    </row>
    <row r="71" spans="2:11">
      <c r="B71" s="776"/>
      <c r="C71" s="777" t="str">
        <f>InpS!E1917</f>
        <v xml:space="preserve">Ofwat - Water efficiency funding - real (ADDN1) </v>
      </c>
      <c r="D71" s="778" t="s">
        <v>26</v>
      </c>
      <c r="E71" s="779"/>
      <c r="F71" s="780"/>
      <c r="G71" s="781">
        <f>InpS!N1917</f>
        <v>0</v>
      </c>
      <c r="H71" s="781">
        <f>InpS!O1917</f>
        <v>0</v>
      </c>
      <c r="I71" s="781">
        <f>InpS!P1917</f>
        <v>0</v>
      </c>
      <c r="J71" s="781">
        <f>InpS!Q1917</f>
        <v>0</v>
      </c>
      <c r="K71" s="782">
        <f>InpS!R1917</f>
        <v>0</v>
      </c>
    </row>
    <row r="72" spans="2:11" ht="13.5" thickBot="1">
      <c r="B72" s="783"/>
      <c r="C72" s="784" t="str">
        <f>InpS!E1918</f>
        <v xml:space="preserve">Ofwat - Water efficiency funding - real (ADDN2) </v>
      </c>
      <c r="D72" s="785" t="s">
        <v>26</v>
      </c>
      <c r="E72" s="786"/>
      <c r="F72" s="787"/>
      <c r="G72" s="788">
        <f>InpS!N1918</f>
        <v>0</v>
      </c>
      <c r="H72" s="788">
        <f>InpS!O1918</f>
        <v>0</v>
      </c>
      <c r="I72" s="788">
        <f>InpS!P1918</f>
        <v>0</v>
      </c>
      <c r="J72" s="788">
        <f>InpS!Q1918</f>
        <v>0</v>
      </c>
      <c r="K72" s="789">
        <f>InpS!R1918</f>
        <v>0</v>
      </c>
    </row>
    <row r="74" spans="2:11" ht="18.600000000000001">
      <c r="B74" s="772" t="s">
        <v>334</v>
      </c>
    </row>
    <row r="76" spans="2:11">
      <c r="C76" s="792" t="s">
        <v>335</v>
      </c>
    </row>
    <row r="77" spans="2:11" ht="13.5" thickBot="1"/>
    <row r="78" spans="2:11">
      <c r="B78" s="757" t="s">
        <v>336</v>
      </c>
      <c r="C78" s="773" t="s">
        <v>320</v>
      </c>
      <c r="D78" s="773" t="s">
        <v>310</v>
      </c>
      <c r="E78" s="773" t="s">
        <v>321</v>
      </c>
      <c r="F78" s="774" t="s">
        <v>322</v>
      </c>
      <c r="G78" s="774" t="s">
        <v>323</v>
      </c>
      <c r="H78" s="774" t="s">
        <v>324</v>
      </c>
      <c r="I78" s="774" t="s">
        <v>325</v>
      </c>
      <c r="J78" s="774" t="s">
        <v>326</v>
      </c>
      <c r="K78" s="775" t="s">
        <v>327</v>
      </c>
    </row>
    <row r="79" spans="2:11">
      <c r="B79" s="776"/>
      <c r="C79" s="777" t="str">
        <f>InpS!E1625</f>
        <v>Ofwat - Capital expenditure writing down allowance main rate pool</v>
      </c>
      <c r="D79" s="778" t="s">
        <v>26</v>
      </c>
      <c r="E79" s="779"/>
      <c r="F79" s="780"/>
      <c r="G79" s="780">
        <f>InpS!N1625</f>
        <v>0.18</v>
      </c>
      <c r="H79" s="780">
        <f>InpS!O1625</f>
        <v>0.18</v>
      </c>
      <c r="I79" s="780">
        <f>InpS!P1625</f>
        <v>0.18</v>
      </c>
      <c r="J79" s="780">
        <f>InpS!Q1625</f>
        <v>0.18</v>
      </c>
      <c r="K79" s="790">
        <f>InpS!R1625</f>
        <v>0.18</v>
      </c>
    </row>
    <row r="80" spans="2:11">
      <c r="B80" s="776"/>
      <c r="C80" s="777" t="str">
        <f>InpS!E1626</f>
        <v>Ofwat - Capital expenditure writing down allowance main rate pool - first year rate</v>
      </c>
      <c r="D80" s="778" t="s">
        <v>26</v>
      </c>
      <c r="E80" s="779"/>
      <c r="F80" s="780"/>
      <c r="G80" s="780">
        <f>InpS!N1626</f>
        <v>1</v>
      </c>
      <c r="H80" s="780">
        <f>InpS!O1626</f>
        <v>1</v>
      </c>
      <c r="I80" s="780">
        <f>InpS!P1626</f>
        <v>1</v>
      </c>
      <c r="J80" s="780">
        <f>InpS!Q1626</f>
        <v>1</v>
      </c>
      <c r="K80" s="790">
        <f>InpS!R1626</f>
        <v>1</v>
      </c>
    </row>
    <row r="81" spans="2:11">
      <c r="B81" s="776"/>
      <c r="C81" s="777" t="str">
        <f>InpS!E1627</f>
        <v xml:space="preserve">Ofwat - Proportion of new capital expenditure qualifying for high level deduction main rate pool (WR) </v>
      </c>
      <c r="D81" s="778" t="s">
        <v>26</v>
      </c>
      <c r="E81" s="779"/>
      <c r="F81" s="780"/>
      <c r="G81" s="780">
        <f>InpS!N1627</f>
        <v>0.98</v>
      </c>
      <c r="H81" s="780">
        <f>InpS!O1627</f>
        <v>0.98</v>
      </c>
      <c r="I81" s="780">
        <f>InpS!P1627</f>
        <v>0.98</v>
      </c>
      <c r="J81" s="780">
        <f>InpS!Q1627</f>
        <v>0.98</v>
      </c>
      <c r="K81" s="790">
        <f>InpS!R1627</f>
        <v>0.98</v>
      </c>
    </row>
    <row r="82" spans="2:11">
      <c r="B82" s="776"/>
      <c r="C82" s="777" t="str">
        <f>InpS!E1628</f>
        <v xml:space="preserve">Ofwat - Proportion of new capital expenditure qualifying for high level deduction main rate pool (WN) </v>
      </c>
      <c r="D82" s="778" t="s">
        <v>26</v>
      </c>
      <c r="E82" s="779"/>
      <c r="F82" s="780"/>
      <c r="G82" s="780">
        <f>InpS!N1628</f>
        <v>0.98</v>
      </c>
      <c r="H82" s="780">
        <f>InpS!O1628</f>
        <v>0.98</v>
      </c>
      <c r="I82" s="780">
        <f>InpS!P1628</f>
        <v>0.98</v>
      </c>
      <c r="J82" s="780">
        <f>InpS!Q1628</f>
        <v>0.98</v>
      </c>
      <c r="K82" s="790">
        <f>InpS!R1628</f>
        <v>0.98</v>
      </c>
    </row>
    <row r="83" spans="2:11">
      <c r="B83" s="776"/>
      <c r="C83" s="777" t="str">
        <f>InpS!E1629</f>
        <v xml:space="preserve">Ofwat - Proportion of new capital expenditure qualifying for high level deduction main rate pool (WWN) </v>
      </c>
      <c r="D83" s="778" t="s">
        <v>26</v>
      </c>
      <c r="E83" s="779"/>
      <c r="F83" s="780"/>
      <c r="G83" s="780">
        <f>InpS!N1629</f>
        <v>0.98</v>
      </c>
      <c r="H83" s="780">
        <f>InpS!O1629</f>
        <v>0.98</v>
      </c>
      <c r="I83" s="780">
        <f>InpS!P1629</f>
        <v>0.98</v>
      </c>
      <c r="J83" s="780">
        <f>InpS!Q1629</f>
        <v>0.98</v>
      </c>
      <c r="K83" s="790">
        <f>InpS!R1629</f>
        <v>0.98</v>
      </c>
    </row>
    <row r="84" spans="2:11">
      <c r="B84" s="776"/>
      <c r="C84" s="777" t="str">
        <f>InpS!E1630</f>
        <v xml:space="preserve">Ofwat - Proportion of new capital expenditure qualifying for high level deduction main rate pool (BR) </v>
      </c>
      <c r="D84" s="778" t="s">
        <v>26</v>
      </c>
      <c r="E84" s="779"/>
      <c r="F84" s="780"/>
      <c r="G84" s="780">
        <f>InpS!N1630</f>
        <v>0.98</v>
      </c>
      <c r="H84" s="780">
        <f>InpS!O1630</f>
        <v>0.98</v>
      </c>
      <c r="I84" s="780">
        <f>InpS!P1630</f>
        <v>0.98</v>
      </c>
      <c r="J84" s="780">
        <f>InpS!Q1630</f>
        <v>0.98</v>
      </c>
      <c r="K84" s="790">
        <f>InpS!R1630</f>
        <v>0.98</v>
      </c>
    </row>
    <row r="85" spans="2:11">
      <c r="B85" s="776"/>
      <c r="C85" s="777" t="str">
        <f>InpS!E1631</f>
        <v xml:space="preserve">Ofwat - Proportion of new capital expenditure qualifying for high level deduction main rate pool (ADDN1) </v>
      </c>
      <c r="D85" s="778" t="s">
        <v>26</v>
      </c>
      <c r="E85" s="779"/>
      <c r="F85" s="780"/>
      <c r="G85" s="780">
        <f>InpS!N1631</f>
        <v>0</v>
      </c>
      <c r="H85" s="780">
        <f>InpS!O1631</f>
        <v>0</v>
      </c>
      <c r="I85" s="780">
        <f>InpS!P1631</f>
        <v>0</v>
      </c>
      <c r="J85" s="780">
        <f>InpS!Q1631</f>
        <v>0</v>
      </c>
      <c r="K85" s="790">
        <f>InpS!R1631</f>
        <v>0</v>
      </c>
    </row>
    <row r="86" spans="2:11" ht="13.5" thickBot="1">
      <c r="B86" s="783"/>
      <c r="C86" s="784" t="str">
        <f>InpS!E1632</f>
        <v xml:space="preserve">Ofwat - Proportion of new capital expenditure qualifying for high level deduction main rate pool (ADDN2) </v>
      </c>
      <c r="D86" s="785" t="s">
        <v>26</v>
      </c>
      <c r="E86" s="786"/>
      <c r="F86" s="787"/>
      <c r="G86" s="787">
        <f>InpS!N1632</f>
        <v>0</v>
      </c>
      <c r="H86" s="787">
        <f>InpS!O1632</f>
        <v>0</v>
      </c>
      <c r="I86" s="787">
        <f>InpS!P1632</f>
        <v>0</v>
      </c>
      <c r="J86" s="787">
        <f>InpS!Q1632</f>
        <v>0</v>
      </c>
      <c r="K86" s="791">
        <f>InpS!R1632</f>
        <v>0</v>
      </c>
    </row>
    <row r="87" spans="2:11" ht="13.5" thickBot="1">
      <c r="B87" s="793"/>
      <c r="C87" s="777"/>
      <c r="D87" s="778"/>
      <c r="E87" s="794"/>
      <c r="F87" s="795"/>
      <c r="G87" s="795"/>
      <c r="H87" s="795"/>
      <c r="I87" s="795"/>
      <c r="J87" s="795"/>
      <c r="K87" s="795"/>
    </row>
    <row r="88" spans="2:11">
      <c r="B88" s="757" t="s">
        <v>337</v>
      </c>
      <c r="C88" s="773" t="s">
        <v>320</v>
      </c>
      <c r="D88" s="773" t="s">
        <v>310</v>
      </c>
      <c r="E88" s="773" t="s">
        <v>321</v>
      </c>
      <c r="F88" s="774" t="s">
        <v>322</v>
      </c>
      <c r="G88" s="774" t="s">
        <v>323</v>
      </c>
      <c r="H88" s="774" t="s">
        <v>324</v>
      </c>
      <c r="I88" s="774" t="s">
        <v>325</v>
      </c>
      <c r="J88" s="774" t="s">
        <v>326</v>
      </c>
      <c r="K88" s="775" t="s">
        <v>327</v>
      </c>
    </row>
    <row r="89" spans="2:11">
      <c r="B89" s="776"/>
      <c r="C89" s="777" t="str">
        <f>InpS!E1634</f>
        <v>Ofwat - Capital expenditure writing down allowance special rate pool</v>
      </c>
      <c r="D89" s="778" t="s">
        <v>26</v>
      </c>
      <c r="E89" s="779"/>
      <c r="F89" s="780"/>
      <c r="G89" s="780">
        <f>InpS!N1634</f>
        <v>0.06</v>
      </c>
      <c r="H89" s="780">
        <f>InpS!O1634</f>
        <v>0.06</v>
      </c>
      <c r="I89" s="780">
        <f>InpS!P1634</f>
        <v>0.06</v>
      </c>
      <c r="J89" s="780">
        <f>InpS!Q1634</f>
        <v>0.06</v>
      </c>
      <c r="K89" s="790">
        <f>InpS!R1634</f>
        <v>0.06</v>
      </c>
    </row>
    <row r="90" spans="2:11">
      <c r="B90" s="776"/>
      <c r="C90" s="777" t="str">
        <f>InpS!E1635</f>
        <v>Ofwat - Capital expenditure writing down allowance special rate pool - first year rate</v>
      </c>
      <c r="D90" s="778" t="s">
        <v>26</v>
      </c>
      <c r="E90" s="779"/>
      <c r="F90" s="780"/>
      <c r="G90" s="780">
        <f>InpS!N1635</f>
        <v>0.5</v>
      </c>
      <c r="H90" s="780">
        <f>InpS!O1635</f>
        <v>0.5</v>
      </c>
      <c r="I90" s="780">
        <f>InpS!P1635</f>
        <v>0.5</v>
      </c>
      <c r="J90" s="780">
        <f>InpS!Q1635</f>
        <v>0.5</v>
      </c>
      <c r="K90" s="790">
        <f>InpS!R1635</f>
        <v>0.5</v>
      </c>
    </row>
    <row r="91" spans="2:11">
      <c r="B91" s="776"/>
      <c r="C91" s="777" t="str">
        <f>InpS!E1636</f>
        <v xml:space="preserve">Ofwat - Proportion of new capital expenditure qualifying for high level deduction special rate pool (WR) </v>
      </c>
      <c r="D91" s="778" t="s">
        <v>26</v>
      </c>
      <c r="E91" s="779"/>
      <c r="F91" s="780"/>
      <c r="G91" s="780">
        <f>InpS!N1636</f>
        <v>0.98</v>
      </c>
      <c r="H91" s="780">
        <f>InpS!O1636</f>
        <v>0.98</v>
      </c>
      <c r="I91" s="780">
        <f>InpS!P1636</f>
        <v>0.98</v>
      </c>
      <c r="J91" s="780">
        <f>InpS!Q1636</f>
        <v>0.98</v>
      </c>
      <c r="K91" s="790">
        <f>InpS!R1636</f>
        <v>0.98</v>
      </c>
    </row>
    <row r="92" spans="2:11">
      <c r="B92" s="776"/>
      <c r="C92" s="777" t="str">
        <f>InpS!E1637</f>
        <v xml:space="preserve">Ofwat - Proportion of new capital expenditure qualifying for high level deduction special rate pool (WN) </v>
      </c>
      <c r="D92" s="778" t="s">
        <v>26</v>
      </c>
      <c r="E92" s="779"/>
      <c r="F92" s="780"/>
      <c r="G92" s="780">
        <f>InpS!N1637</f>
        <v>0.98</v>
      </c>
      <c r="H92" s="780">
        <f>InpS!O1637</f>
        <v>0.98</v>
      </c>
      <c r="I92" s="780">
        <f>InpS!P1637</f>
        <v>0.98</v>
      </c>
      <c r="J92" s="780">
        <f>InpS!Q1637</f>
        <v>0.98</v>
      </c>
      <c r="K92" s="790">
        <f>InpS!R1637</f>
        <v>0.98</v>
      </c>
    </row>
    <row r="93" spans="2:11">
      <c r="B93" s="776"/>
      <c r="C93" s="777" t="str">
        <f>InpS!E1638</f>
        <v xml:space="preserve">Ofwat - Proportion of new capital expenditure qualifying for high level deduction special rate pool (WWN) </v>
      </c>
      <c r="D93" s="778" t="s">
        <v>26</v>
      </c>
      <c r="E93" s="779"/>
      <c r="F93" s="780"/>
      <c r="G93" s="780">
        <f>InpS!N1638</f>
        <v>0.98</v>
      </c>
      <c r="H93" s="780">
        <f>InpS!O1638</f>
        <v>0.98</v>
      </c>
      <c r="I93" s="780">
        <f>InpS!P1638</f>
        <v>0.98</v>
      </c>
      <c r="J93" s="780">
        <f>InpS!Q1638</f>
        <v>0.98</v>
      </c>
      <c r="K93" s="790">
        <f>InpS!R1638</f>
        <v>0.98</v>
      </c>
    </row>
    <row r="94" spans="2:11">
      <c r="B94" s="776"/>
      <c r="C94" s="777" t="str">
        <f>InpS!E1639</f>
        <v xml:space="preserve">Ofwat - Proportion of new capital expenditure qualifying for high level deduction special rate pool (BR) </v>
      </c>
      <c r="D94" s="778" t="s">
        <v>26</v>
      </c>
      <c r="E94" s="779"/>
      <c r="F94" s="780"/>
      <c r="G94" s="780">
        <f>InpS!N1639</f>
        <v>0.98</v>
      </c>
      <c r="H94" s="780">
        <f>InpS!O1639</f>
        <v>0.98</v>
      </c>
      <c r="I94" s="780">
        <f>InpS!P1639</f>
        <v>0.98</v>
      </c>
      <c r="J94" s="780">
        <f>InpS!Q1639</f>
        <v>0.98</v>
      </c>
      <c r="K94" s="790">
        <f>InpS!R1639</f>
        <v>0.98</v>
      </c>
    </row>
    <row r="95" spans="2:11">
      <c r="B95" s="776"/>
      <c r="C95" s="777" t="str">
        <f>InpS!E1640</f>
        <v xml:space="preserve">Ofwat - Proportion of new capital expenditure qualifying for high level deduction special rate pool (ADDN1) </v>
      </c>
      <c r="D95" s="778" t="s">
        <v>26</v>
      </c>
      <c r="E95" s="779"/>
      <c r="F95" s="780"/>
      <c r="G95" s="780">
        <f>InpS!N1640</f>
        <v>0</v>
      </c>
      <c r="H95" s="780">
        <f>InpS!O1640</f>
        <v>0</v>
      </c>
      <c r="I95" s="780">
        <f>InpS!P1640</f>
        <v>0</v>
      </c>
      <c r="J95" s="780">
        <f>InpS!Q1640</f>
        <v>0</v>
      </c>
      <c r="K95" s="790">
        <f>InpS!R1640</f>
        <v>0</v>
      </c>
    </row>
    <row r="96" spans="2:11" ht="13.5" thickBot="1">
      <c r="B96" s="783"/>
      <c r="C96" s="784" t="str">
        <f>InpS!E1641</f>
        <v xml:space="preserve">Ofwat - Proportion of new capital expenditure qualifying for high level deduction special rate pool (ADDN2) </v>
      </c>
      <c r="D96" s="785" t="s">
        <v>26</v>
      </c>
      <c r="E96" s="786"/>
      <c r="F96" s="787"/>
      <c r="G96" s="787">
        <f>InpS!N1641</f>
        <v>0</v>
      </c>
      <c r="H96" s="787">
        <f>InpS!O1641</f>
        <v>0</v>
      </c>
      <c r="I96" s="787">
        <f>InpS!P1641</f>
        <v>0</v>
      </c>
      <c r="J96" s="787">
        <f>InpS!Q1641</f>
        <v>0</v>
      </c>
      <c r="K96" s="791">
        <f>InpS!R1641</f>
        <v>0</v>
      </c>
    </row>
    <row r="97" spans="1:14" ht="13.5" thickBot="1">
      <c r="B97" s="793"/>
      <c r="C97" s="777"/>
      <c r="D97" s="778"/>
      <c r="E97" s="794"/>
      <c r="F97" s="795"/>
      <c r="G97" s="795"/>
      <c r="H97" s="795"/>
      <c r="I97" s="795"/>
      <c r="J97" s="795"/>
      <c r="K97" s="795"/>
    </row>
    <row r="98" spans="1:14">
      <c r="B98" s="757" t="s">
        <v>338</v>
      </c>
      <c r="C98" s="773" t="s">
        <v>320</v>
      </c>
      <c r="D98" s="773" t="s">
        <v>310</v>
      </c>
      <c r="E98" s="773" t="s">
        <v>321</v>
      </c>
      <c r="F98" s="774" t="s">
        <v>322</v>
      </c>
      <c r="G98" s="774" t="s">
        <v>323</v>
      </c>
      <c r="H98" s="774" t="s">
        <v>324</v>
      </c>
      <c r="I98" s="774" t="s">
        <v>325</v>
      </c>
      <c r="J98" s="774" t="s">
        <v>326</v>
      </c>
      <c r="K98" s="775" t="s">
        <v>327</v>
      </c>
    </row>
    <row r="99" spans="1:14">
      <c r="B99" s="776"/>
      <c r="C99" s="777" t="str">
        <f>InpS!E1643</f>
        <v>Ofwat - Capital expenditure writing down allowance structures and buildings pool</v>
      </c>
      <c r="D99" s="778" t="s">
        <v>26</v>
      </c>
      <c r="E99" s="779"/>
      <c r="F99" s="780"/>
      <c r="G99" s="780">
        <f>InpS!N1643</f>
        <v>0.03</v>
      </c>
      <c r="H99" s="780">
        <f>InpS!O1643</f>
        <v>0.03</v>
      </c>
      <c r="I99" s="780">
        <f>InpS!P1643</f>
        <v>0.03</v>
      </c>
      <c r="J99" s="780">
        <f>InpS!Q1643</f>
        <v>0.03</v>
      </c>
      <c r="K99" s="790">
        <f>InpS!R1643</f>
        <v>0.03</v>
      </c>
    </row>
    <row r="100" spans="1:14" ht="13.5" thickBot="1">
      <c r="B100" s="783"/>
      <c r="C100" s="784" t="str">
        <f>InpS!E1644</f>
        <v>Ofwat - Capital expenditure writing down allowance structures and buildings pool - first year rate</v>
      </c>
      <c r="D100" s="785" t="s">
        <v>26</v>
      </c>
      <c r="E100" s="786"/>
      <c r="F100" s="787"/>
      <c r="G100" s="787">
        <f>InpS!N1644</f>
        <v>0</v>
      </c>
      <c r="H100" s="787">
        <f>InpS!O1644</f>
        <v>0</v>
      </c>
      <c r="I100" s="787">
        <f>InpS!P1644</f>
        <v>0</v>
      </c>
      <c r="J100" s="787">
        <f>InpS!Q1644</f>
        <v>0</v>
      </c>
      <c r="K100" s="791">
        <f>InpS!R1644</f>
        <v>0</v>
      </c>
    </row>
    <row r="102" spans="1:14" ht="18.600000000000001">
      <c r="B102" s="772" t="s">
        <v>339</v>
      </c>
      <c r="D102" s="778"/>
      <c r="E102" s="794"/>
      <c r="F102" s="748"/>
      <c r="G102" s="796"/>
      <c r="H102" s="796"/>
      <c r="I102" s="796"/>
      <c r="J102" s="796"/>
      <c r="K102" s="796"/>
    </row>
    <row r="103" spans="1:14">
      <c r="D103" s="778"/>
      <c r="E103" s="794"/>
      <c r="F103" s="748"/>
      <c r="G103" s="796"/>
      <c r="H103" s="796"/>
      <c r="I103" s="796"/>
      <c r="J103" s="796"/>
      <c r="K103" s="796"/>
    </row>
    <row r="104" spans="1:14">
      <c r="C104" s="792" t="s">
        <v>340</v>
      </c>
    </row>
    <row r="105" spans="1:14" ht="13.5" thickBot="1"/>
    <row r="106" spans="1:14">
      <c r="B106" s="757">
        <v>6</v>
      </c>
      <c r="C106" s="773" t="s">
        <v>320</v>
      </c>
      <c r="D106" s="773" t="s">
        <v>310</v>
      </c>
      <c r="E106" s="773" t="s">
        <v>321</v>
      </c>
      <c r="F106" s="774" t="s">
        <v>322</v>
      </c>
      <c r="G106" s="774" t="s">
        <v>323</v>
      </c>
      <c r="H106" s="774" t="s">
        <v>324</v>
      </c>
      <c r="I106" s="774" t="s">
        <v>325</v>
      </c>
      <c r="J106" s="774" t="s">
        <v>326</v>
      </c>
      <c r="K106" s="775" t="s">
        <v>327</v>
      </c>
    </row>
    <row r="107" spans="1:14" ht="13.5" thickBot="1">
      <c r="B107" s="797"/>
      <c r="C107" s="798" t="str">
        <f>InpS!$E$1585</f>
        <v>Ofwat - Tax loss allowance - nominal</v>
      </c>
      <c r="D107" s="799" t="s">
        <v>26</v>
      </c>
      <c r="E107" s="788"/>
      <c r="F107" s="788"/>
      <c r="G107" s="788">
        <f>InpS!N1585</f>
        <v>5</v>
      </c>
      <c r="H107" s="788">
        <f>InpS!O1585</f>
        <v>5</v>
      </c>
      <c r="I107" s="788">
        <f>InpS!P1585</f>
        <v>5</v>
      </c>
      <c r="J107" s="788">
        <f>InpS!Q1585</f>
        <v>5</v>
      </c>
      <c r="K107" s="789">
        <f>InpS!R1585</f>
        <v>5</v>
      </c>
    </row>
    <row r="110" spans="1:14" ht="23.45">
      <c r="A110" s="771" t="s">
        <v>341</v>
      </c>
      <c r="B110" s="756"/>
      <c r="C110" s="756"/>
      <c r="D110" s="756"/>
      <c r="E110" s="756"/>
      <c r="F110" s="756"/>
      <c r="G110" s="756"/>
      <c r="H110" s="756"/>
      <c r="I110" s="756"/>
      <c r="J110" s="756"/>
      <c r="K110" s="756"/>
      <c r="L110" s="756"/>
      <c r="M110" s="756"/>
      <c r="N110" s="756"/>
    </row>
    <row r="112" spans="1:14" ht="18.600000000000001">
      <c r="B112" s="772" t="s">
        <v>342</v>
      </c>
    </row>
    <row r="114" spans="2:11">
      <c r="C114" s="192" t="s">
        <v>343</v>
      </c>
    </row>
    <row r="115" spans="2:11" ht="13.5" thickBot="1"/>
    <row r="116" spans="2:11">
      <c r="B116" s="757" t="s">
        <v>344</v>
      </c>
      <c r="C116" s="773" t="s">
        <v>320</v>
      </c>
      <c r="D116" s="773" t="s">
        <v>310</v>
      </c>
      <c r="E116" s="773" t="s">
        <v>321</v>
      </c>
      <c r="F116" s="774" t="s">
        <v>322</v>
      </c>
      <c r="G116" s="774" t="s">
        <v>323</v>
      </c>
      <c r="H116" s="774" t="s">
        <v>324</v>
      </c>
      <c r="I116" s="774" t="s">
        <v>325</v>
      </c>
      <c r="J116" s="774" t="s">
        <v>326</v>
      </c>
      <c r="K116" s="775" t="s">
        <v>327</v>
      </c>
    </row>
    <row r="117" spans="2:11">
      <c r="B117" s="776"/>
      <c r="C117" s="777" t="str">
        <f>InpS!E2059</f>
        <v xml:space="preserve">Ofwat - opening retained earnings balance - control - nominal (WR) </v>
      </c>
      <c r="D117" s="778" t="s">
        <v>26</v>
      </c>
      <c r="E117" s="779">
        <f>InpS!F2059</f>
        <v>61.17603785547616</v>
      </c>
      <c r="F117" s="780"/>
      <c r="G117" s="780"/>
      <c r="H117" s="780"/>
      <c r="I117" s="780"/>
      <c r="J117" s="780"/>
      <c r="K117" s="790"/>
    </row>
    <row r="118" spans="2:11">
      <c r="B118" s="776"/>
      <c r="C118" s="777" t="str">
        <f>InpS!E2060</f>
        <v xml:space="preserve">Ofwat - opening retained earnings balance - control - nominal (WN) </v>
      </c>
      <c r="D118" s="778" t="s">
        <v>26</v>
      </c>
      <c r="E118" s="779">
        <f>InpS!F2060</f>
        <v>1881.1117559878519</v>
      </c>
      <c r="F118" s="780"/>
      <c r="G118" s="780"/>
      <c r="H118" s="780"/>
      <c r="I118" s="780"/>
      <c r="J118" s="780"/>
      <c r="K118" s="790"/>
    </row>
    <row r="119" spans="2:11">
      <c r="B119" s="776"/>
      <c r="C119" s="777" t="str">
        <f>InpS!E2061</f>
        <v xml:space="preserve">Ofwat - opening retained earnings balance - control - nominal (WWN) </v>
      </c>
      <c r="D119" s="778" t="s">
        <v>26</v>
      </c>
      <c r="E119" s="779">
        <f>InpS!F2061</f>
        <v>515.15847273013071</v>
      </c>
      <c r="F119" s="780"/>
      <c r="G119" s="780"/>
      <c r="H119" s="780"/>
      <c r="I119" s="780"/>
      <c r="J119" s="780"/>
      <c r="K119" s="790"/>
    </row>
    <row r="120" spans="2:11">
      <c r="B120" s="776"/>
      <c r="C120" s="777" t="str">
        <f>InpS!E2062</f>
        <v xml:space="preserve">Ofwat - opening retained earnings balance - control - nominal (BR) </v>
      </c>
      <c r="D120" s="778" t="s">
        <v>26</v>
      </c>
      <c r="E120" s="779">
        <f>InpS!F2062</f>
        <v>-39.685544518484363</v>
      </c>
      <c r="F120" s="780"/>
      <c r="G120" s="780"/>
      <c r="H120" s="780"/>
      <c r="I120" s="780"/>
      <c r="J120" s="780"/>
      <c r="K120" s="790"/>
    </row>
    <row r="121" spans="2:11">
      <c r="B121" s="776"/>
      <c r="C121" s="777" t="str">
        <f>InpS!E2063</f>
        <v xml:space="preserve">Ofwat - opening retained earnings balance - control - nominal (ADDN1) </v>
      </c>
      <c r="D121" s="778" t="s">
        <v>26</v>
      </c>
      <c r="E121" s="779">
        <f>InpS!F2063</f>
        <v>0</v>
      </c>
      <c r="F121" s="780"/>
      <c r="G121" s="780"/>
      <c r="H121" s="780"/>
      <c r="I121" s="780"/>
      <c r="J121" s="780"/>
      <c r="K121" s="790"/>
    </row>
    <row r="122" spans="2:11" ht="13.5" thickBot="1">
      <c r="B122" s="783"/>
      <c r="C122" s="784" t="str">
        <f>InpS!E2064</f>
        <v xml:space="preserve">Ofwat - opening retained earnings balance - control - nominal (ADDN2) </v>
      </c>
      <c r="D122" s="785" t="s">
        <v>26</v>
      </c>
      <c r="E122" s="786">
        <f>InpS!F2064</f>
        <v>0</v>
      </c>
      <c r="F122" s="787"/>
      <c r="G122" s="787"/>
      <c r="H122" s="787"/>
      <c r="I122" s="787"/>
      <c r="J122" s="787"/>
      <c r="K122" s="791"/>
    </row>
    <row r="123" spans="2:11" ht="13.5" thickBot="1">
      <c r="B123" s="793"/>
      <c r="C123" s="777"/>
      <c r="D123" s="778"/>
      <c r="E123" s="794"/>
      <c r="F123" s="780"/>
      <c r="G123" s="780"/>
      <c r="H123" s="780"/>
      <c r="I123" s="780"/>
      <c r="J123" s="780"/>
      <c r="K123" s="780"/>
    </row>
    <row r="124" spans="2:11">
      <c r="B124" s="757" t="s">
        <v>345</v>
      </c>
      <c r="C124" s="773" t="s">
        <v>346</v>
      </c>
      <c r="D124" s="773" t="s">
        <v>310</v>
      </c>
      <c r="E124" s="773" t="s">
        <v>321</v>
      </c>
      <c r="F124" s="774" t="s">
        <v>322</v>
      </c>
      <c r="G124" s="774" t="s">
        <v>323</v>
      </c>
      <c r="H124" s="774" t="s">
        <v>324</v>
      </c>
      <c r="I124" s="774" t="s">
        <v>325</v>
      </c>
      <c r="J124" s="774" t="s">
        <v>326</v>
      </c>
      <c r="K124" s="775" t="s">
        <v>327</v>
      </c>
    </row>
    <row r="125" spans="2:11">
      <c r="B125" s="776"/>
      <c r="C125" s="777" t="str">
        <f>'Model Checks and Alerts'!E53</f>
        <v xml:space="preserve">Wholesale control balance sheet balances overall (WR) </v>
      </c>
      <c r="D125" s="778" t="s">
        <v>43</v>
      </c>
      <c r="E125" s="124">
        <f>'Model Checks and Alerts'!F53</f>
        <v>0</v>
      </c>
      <c r="F125" s="764"/>
      <c r="G125" s="764"/>
      <c r="H125" s="764"/>
      <c r="I125" s="764"/>
      <c r="J125" s="764"/>
      <c r="K125" s="765"/>
    </row>
    <row r="126" spans="2:11">
      <c r="B126" s="776"/>
      <c r="C126" s="777" t="str">
        <f>'Model Checks and Alerts'!E54</f>
        <v xml:space="preserve">Wholesale control balance sheet balances overall (WN) </v>
      </c>
      <c r="D126" s="778" t="s">
        <v>43</v>
      </c>
      <c r="E126" s="124">
        <f>'Model Checks and Alerts'!F54</f>
        <v>0</v>
      </c>
      <c r="F126" s="764"/>
      <c r="G126" s="764"/>
      <c r="H126" s="764"/>
      <c r="I126" s="764"/>
      <c r="J126" s="764"/>
      <c r="K126" s="765"/>
    </row>
    <row r="127" spans="2:11">
      <c r="B127" s="776"/>
      <c r="C127" s="777" t="str">
        <f>'Model Checks and Alerts'!E55</f>
        <v xml:space="preserve">Wholesale control balance sheet balances overall (WWN) </v>
      </c>
      <c r="D127" s="778" t="s">
        <v>43</v>
      </c>
      <c r="E127" s="124">
        <f>'Model Checks and Alerts'!F55</f>
        <v>0</v>
      </c>
      <c r="F127" s="764"/>
      <c r="G127" s="764"/>
      <c r="H127" s="764"/>
      <c r="I127" s="764"/>
      <c r="J127" s="764"/>
      <c r="K127" s="765"/>
    </row>
    <row r="128" spans="2:11">
      <c r="B128" s="776"/>
      <c r="C128" s="777" t="str">
        <f>'Model Checks and Alerts'!E56</f>
        <v xml:space="preserve">Wholesale control balance sheet balances overall (BR) </v>
      </c>
      <c r="D128" s="778" t="s">
        <v>43</v>
      </c>
      <c r="E128" s="124">
        <f>'Model Checks and Alerts'!F56</f>
        <v>0</v>
      </c>
      <c r="F128" s="764"/>
      <c r="G128" s="764"/>
      <c r="H128" s="764"/>
      <c r="I128" s="764"/>
      <c r="J128" s="764"/>
      <c r="K128" s="765"/>
    </row>
    <row r="129" spans="2:11">
      <c r="B129" s="776"/>
      <c r="C129" s="777" t="str">
        <f>'Model Checks and Alerts'!E57</f>
        <v xml:space="preserve">Wholesale control balance sheet balances overall (ADDN1) </v>
      </c>
      <c r="D129" s="778" t="s">
        <v>43</v>
      </c>
      <c r="E129" s="124">
        <f>'Model Checks and Alerts'!F57</f>
        <v>0</v>
      </c>
      <c r="F129" s="764"/>
      <c r="G129" s="764"/>
      <c r="H129" s="764"/>
      <c r="I129" s="764"/>
      <c r="J129" s="764"/>
      <c r="K129" s="765"/>
    </row>
    <row r="130" spans="2:11">
      <c r="B130" s="776"/>
      <c r="C130" s="777" t="str">
        <f>'Model Checks and Alerts'!E58</f>
        <v xml:space="preserve">Wholesale control balance sheet balances overall (ADDN2) </v>
      </c>
      <c r="D130" s="778" t="s">
        <v>43</v>
      </c>
      <c r="E130" s="124">
        <f>'Model Checks and Alerts'!F58</f>
        <v>0</v>
      </c>
      <c r="F130" s="764"/>
      <c r="G130" s="764"/>
      <c r="H130" s="764"/>
      <c r="I130" s="764"/>
      <c r="J130" s="764"/>
      <c r="K130" s="765"/>
    </row>
    <row r="131" spans="2:11">
      <c r="B131" s="776"/>
      <c r="C131" s="777" t="str">
        <f>'Model Checks and Alerts'!E71</f>
        <v xml:space="preserve">FinStat - BS - Control - check overall (WR) </v>
      </c>
      <c r="D131" s="778" t="s">
        <v>43</v>
      </c>
      <c r="E131" s="124">
        <f>'Model Checks and Alerts'!F71</f>
        <v>0</v>
      </c>
      <c r="F131" s="764"/>
      <c r="G131" s="764"/>
      <c r="H131" s="764"/>
      <c r="I131" s="764"/>
      <c r="J131" s="764"/>
      <c r="K131" s="765"/>
    </row>
    <row r="132" spans="2:11">
      <c r="B132" s="776"/>
      <c r="C132" s="777" t="str">
        <f>'Model Checks and Alerts'!E72</f>
        <v xml:space="preserve">FinStat - BS - Control - check overall (WN) </v>
      </c>
      <c r="D132" s="778" t="s">
        <v>43</v>
      </c>
      <c r="E132" s="124">
        <f>'Model Checks and Alerts'!F72</f>
        <v>0</v>
      </c>
      <c r="F132" s="764"/>
      <c r="G132" s="764"/>
      <c r="H132" s="764"/>
      <c r="I132" s="764"/>
      <c r="J132" s="764"/>
      <c r="K132" s="765"/>
    </row>
    <row r="133" spans="2:11">
      <c r="B133" s="776"/>
      <c r="C133" s="777" t="str">
        <f>'Model Checks and Alerts'!E73</f>
        <v xml:space="preserve">FinStat - BS - Control - check overall (WWN) </v>
      </c>
      <c r="D133" s="778" t="s">
        <v>43</v>
      </c>
      <c r="E133" s="124">
        <f>'Model Checks and Alerts'!F73</f>
        <v>0</v>
      </c>
      <c r="F133" s="764"/>
      <c r="G133" s="764"/>
      <c r="H133" s="764"/>
      <c r="I133" s="764"/>
      <c r="J133" s="764"/>
      <c r="K133" s="765"/>
    </row>
    <row r="134" spans="2:11">
      <c r="B134" s="776"/>
      <c r="C134" s="777" t="str">
        <f>'Model Checks and Alerts'!E74</f>
        <v xml:space="preserve">FinStat - BS - Control - check overall (BR) </v>
      </c>
      <c r="D134" s="778" t="s">
        <v>43</v>
      </c>
      <c r="E134" s="124">
        <f>'Model Checks and Alerts'!F74</f>
        <v>0</v>
      </c>
      <c r="F134" s="764"/>
      <c r="G134" s="764"/>
      <c r="H134" s="764"/>
      <c r="I134" s="764"/>
      <c r="J134" s="764"/>
      <c r="K134" s="765"/>
    </row>
    <row r="135" spans="2:11">
      <c r="B135" s="776"/>
      <c r="C135" s="777" t="str">
        <f>'Model Checks and Alerts'!E75</f>
        <v xml:space="preserve">FinStat - BS - Control - check overall (ADDN1) </v>
      </c>
      <c r="D135" s="778" t="s">
        <v>43</v>
      </c>
      <c r="E135" s="124">
        <f>'Model Checks and Alerts'!F75</f>
        <v>0</v>
      </c>
      <c r="F135" s="764"/>
      <c r="G135" s="764"/>
      <c r="H135" s="764"/>
      <c r="I135" s="764"/>
      <c r="J135" s="764"/>
      <c r="K135" s="765"/>
    </row>
    <row r="136" spans="2:11">
      <c r="B136" s="776"/>
      <c r="C136" s="777" t="str">
        <f>'Model Checks and Alerts'!E76</f>
        <v xml:space="preserve">FinStat - BS - Control - check overall (ADDN2) </v>
      </c>
      <c r="D136" s="778" t="s">
        <v>43</v>
      </c>
      <c r="E136" s="124">
        <f>'Model Checks and Alerts'!F76</f>
        <v>0</v>
      </c>
      <c r="F136" s="764"/>
      <c r="G136" s="764"/>
      <c r="H136" s="764"/>
      <c r="I136" s="764"/>
      <c r="J136" s="764"/>
      <c r="K136" s="765"/>
    </row>
    <row r="137" spans="2:11">
      <c r="B137" s="776"/>
      <c r="C137" s="777" t="str">
        <f>'Model Checks and Alerts'!E104</f>
        <v>Wholesale control balance sheets balance overall</v>
      </c>
      <c r="D137" s="778" t="s">
        <v>43</v>
      </c>
      <c r="E137" s="124">
        <f>'Model Checks and Alerts'!F104</f>
        <v>0</v>
      </c>
      <c r="F137" s="764"/>
      <c r="G137" s="764"/>
      <c r="H137" s="764"/>
      <c r="I137" s="764"/>
      <c r="J137" s="764"/>
      <c r="K137" s="765"/>
    </row>
    <row r="138" spans="2:11">
      <c r="B138" s="776"/>
      <c r="C138" s="777" t="str">
        <f>'Model Checks and Alerts'!E110</f>
        <v>Total equity Appointee total check overall</v>
      </c>
      <c r="D138" s="778" t="s">
        <v>43</v>
      </c>
      <c r="E138" s="124">
        <f>'Model Checks and Alerts'!F110</f>
        <v>0</v>
      </c>
      <c r="F138" s="764"/>
      <c r="G138" s="764"/>
      <c r="H138" s="764"/>
      <c r="I138" s="764"/>
      <c r="J138" s="764"/>
      <c r="K138" s="765"/>
    </row>
    <row r="139" spans="2:11" ht="13.5" thickBot="1">
      <c r="B139" s="783"/>
      <c r="C139" s="784" t="str">
        <f>'Model Checks and Alerts'!E121</f>
        <v>FinStat - BS - Wholesale - check overall</v>
      </c>
      <c r="D139" s="785" t="s">
        <v>43</v>
      </c>
      <c r="E139" s="800">
        <f>'Model Checks and Alerts'!F121</f>
        <v>0</v>
      </c>
      <c r="F139" s="769"/>
      <c r="G139" s="769"/>
      <c r="H139" s="769"/>
      <c r="I139" s="769"/>
      <c r="J139" s="769"/>
      <c r="K139" s="770"/>
    </row>
    <row r="141" spans="2:11" ht="18.600000000000001">
      <c r="B141" s="772" t="s">
        <v>347</v>
      </c>
    </row>
    <row r="143" spans="2:11">
      <c r="C143" s="192" t="s">
        <v>348</v>
      </c>
    </row>
    <row r="144" spans="2:11">
      <c r="C144" s="192" t="s">
        <v>349</v>
      </c>
    </row>
    <row r="145" spans="2:11">
      <c r="C145" s="192" t="s">
        <v>350</v>
      </c>
    </row>
    <row r="146" spans="2:11" ht="13.5" thickBot="1"/>
    <row r="147" spans="2:11">
      <c r="B147" s="757" t="s">
        <v>351</v>
      </c>
      <c r="C147" s="773" t="s">
        <v>320</v>
      </c>
      <c r="D147" s="773" t="s">
        <v>310</v>
      </c>
      <c r="E147" s="773" t="s">
        <v>321</v>
      </c>
      <c r="F147" s="774" t="s">
        <v>322</v>
      </c>
      <c r="G147" s="774" t="s">
        <v>323</v>
      </c>
      <c r="H147" s="774" t="s">
        <v>324</v>
      </c>
      <c r="I147" s="774" t="s">
        <v>325</v>
      </c>
      <c r="J147" s="774" t="s">
        <v>326</v>
      </c>
      <c r="K147" s="775" t="s">
        <v>327</v>
      </c>
    </row>
    <row r="148" spans="2:11" ht="13.5" thickBot="1">
      <c r="B148" s="783"/>
      <c r="C148" s="784" t="str">
        <f>InpS!$E$2207</f>
        <v>Ofwat - dividend yield</v>
      </c>
      <c r="D148" s="785" t="s">
        <v>26</v>
      </c>
      <c r="E148" s="801">
        <f>InpS!$F$2207</f>
        <v>0.02</v>
      </c>
      <c r="F148" s="787"/>
      <c r="G148" s="787"/>
      <c r="H148" s="787"/>
      <c r="I148" s="787"/>
      <c r="J148" s="787"/>
      <c r="K148" s="791"/>
    </row>
    <row r="149" spans="2:11" ht="13.5" thickBot="1"/>
    <row r="150" spans="2:11">
      <c r="B150" s="757" t="s">
        <v>352</v>
      </c>
      <c r="C150" s="773" t="s">
        <v>320</v>
      </c>
      <c r="D150" s="773" t="s">
        <v>310</v>
      </c>
      <c r="E150" s="773" t="s">
        <v>321</v>
      </c>
      <c r="F150" s="774" t="s">
        <v>322</v>
      </c>
      <c r="G150" s="774" t="s">
        <v>323</v>
      </c>
      <c r="H150" s="774" t="s">
        <v>324</v>
      </c>
      <c r="I150" s="774" t="s">
        <v>325</v>
      </c>
      <c r="J150" s="774" t="s">
        <v>326</v>
      </c>
      <c r="K150" s="775" t="s">
        <v>327</v>
      </c>
    </row>
    <row r="151" spans="2:11" ht="13.5" thickBot="1">
      <c r="B151" s="783"/>
      <c r="C151" s="784" t="str">
        <f>InpS!$E$2208</f>
        <v>Ofwat - real dividend growth</v>
      </c>
      <c r="D151" s="785" t="s">
        <v>26</v>
      </c>
      <c r="E151" s="786"/>
      <c r="F151" s="801"/>
      <c r="G151" s="801">
        <f>InpS!N2208</f>
        <v>8.0000000000000002E-3</v>
      </c>
      <c r="H151" s="801">
        <f>InpS!O2208</f>
        <v>8.0000000000000002E-3</v>
      </c>
      <c r="I151" s="801">
        <f>InpS!P2208</f>
        <v>8.0000000000000002E-3</v>
      </c>
      <c r="J151" s="801">
        <f>InpS!Q2208</f>
        <v>8.0000000000000002E-3</v>
      </c>
      <c r="K151" s="802">
        <f>InpS!R2208</f>
        <v>8.0000000000000002E-3</v>
      </c>
    </row>
    <row r="152" spans="2:11" ht="13.5" thickBot="1">
      <c r="B152" s="793"/>
      <c r="C152" s="777"/>
      <c r="D152" s="778"/>
      <c r="E152" s="794"/>
      <c r="F152" s="795"/>
      <c r="G152" s="795"/>
      <c r="H152" s="795"/>
      <c r="I152" s="795"/>
      <c r="J152" s="795"/>
      <c r="K152" s="795"/>
    </row>
    <row r="153" spans="2:11">
      <c r="B153" s="757" t="s">
        <v>353</v>
      </c>
      <c r="C153" s="773" t="s">
        <v>320</v>
      </c>
      <c r="D153" s="773" t="s">
        <v>310</v>
      </c>
      <c r="E153" s="773" t="s">
        <v>321</v>
      </c>
      <c r="F153" s="774" t="s">
        <v>322</v>
      </c>
      <c r="G153" s="774" t="s">
        <v>323</v>
      </c>
      <c r="H153" s="774" t="s">
        <v>324</v>
      </c>
      <c r="I153" s="774" t="s">
        <v>325</v>
      </c>
      <c r="J153" s="774" t="s">
        <v>326</v>
      </c>
      <c r="K153" s="775" t="s">
        <v>327</v>
      </c>
    </row>
    <row r="154" spans="2:11" ht="13.5" thickBot="1">
      <c r="B154" s="783"/>
      <c r="C154" s="784" t="str">
        <f>InpS!$E$2226</f>
        <v>Ofwat - Percentage retail earnings distributed as dividends</v>
      </c>
      <c r="D154" s="785" t="s">
        <v>26</v>
      </c>
      <c r="E154" s="786"/>
      <c r="F154" s="801"/>
      <c r="G154" s="801">
        <f>InpS!N2226</f>
        <v>0</v>
      </c>
      <c r="H154" s="801">
        <f>InpS!O2226</f>
        <v>0</v>
      </c>
      <c r="I154" s="801">
        <f>InpS!P2226</f>
        <v>0</v>
      </c>
      <c r="J154" s="801">
        <f>InpS!Q2226</f>
        <v>0</v>
      </c>
      <c r="K154" s="802">
        <f>InpS!R2226</f>
        <v>0</v>
      </c>
    </row>
    <row r="156" spans="2:11" ht="18.600000000000001">
      <c r="B156" s="772" t="s">
        <v>354</v>
      </c>
    </row>
    <row r="158" spans="2:11">
      <c r="C158" s="192" t="s">
        <v>355</v>
      </c>
    </row>
    <row r="159" spans="2:11">
      <c r="C159" s="192" t="s">
        <v>356</v>
      </c>
    </row>
    <row r="160" spans="2:11" ht="13.5" thickBot="1"/>
    <row r="161" spans="2:11">
      <c r="B161" s="757" t="s">
        <v>357</v>
      </c>
      <c r="C161" s="773" t="s">
        <v>320</v>
      </c>
      <c r="D161" s="773" t="s">
        <v>310</v>
      </c>
      <c r="E161" s="773" t="s">
        <v>321</v>
      </c>
      <c r="F161" s="774" t="s">
        <v>322</v>
      </c>
      <c r="G161" s="774" t="s">
        <v>323</v>
      </c>
      <c r="H161" s="774" t="s">
        <v>324</v>
      </c>
      <c r="I161" s="774" t="s">
        <v>325</v>
      </c>
      <c r="J161" s="774" t="s">
        <v>326</v>
      </c>
      <c r="K161" s="775" t="s">
        <v>327</v>
      </c>
    </row>
    <row r="162" spans="2:11">
      <c r="B162" s="776"/>
      <c r="C162" s="777" t="str">
        <f>InpS!E2190</f>
        <v xml:space="preserve">Ofwat - Ordinary shares issued - control - nominal (WR) </v>
      </c>
      <c r="D162" s="778" t="s">
        <v>26</v>
      </c>
      <c r="E162" s="794"/>
      <c r="F162" s="748"/>
      <c r="G162" s="779">
        <f>InpS!N2190</f>
        <v>0</v>
      </c>
      <c r="H162" s="779">
        <f>InpS!O2190</f>
        <v>0</v>
      </c>
      <c r="I162" s="779">
        <f>InpS!P2190</f>
        <v>6.0582968043604088</v>
      </c>
      <c r="J162" s="779">
        <f>InpS!Q2190</f>
        <v>0</v>
      </c>
      <c r="K162" s="803">
        <f>InpS!R2190</f>
        <v>0</v>
      </c>
    </row>
    <row r="163" spans="2:11">
      <c r="B163" s="776"/>
      <c r="C163" s="777" t="str">
        <f>InpS!E2191</f>
        <v xml:space="preserve">Ofwat - Ordinary shares issued - control - nominal (WN) </v>
      </c>
      <c r="D163" s="778" t="s">
        <v>26</v>
      </c>
      <c r="E163" s="794"/>
      <c r="F163" s="748"/>
      <c r="G163" s="779">
        <f>InpS!N2191</f>
        <v>0</v>
      </c>
      <c r="H163" s="779">
        <f>InpS!O2191</f>
        <v>0</v>
      </c>
      <c r="I163" s="779">
        <f>InpS!P2191</f>
        <v>71.260095000098147</v>
      </c>
      <c r="J163" s="779">
        <f>InpS!Q2191</f>
        <v>0</v>
      </c>
      <c r="K163" s="803">
        <f>InpS!R2191</f>
        <v>0</v>
      </c>
    </row>
    <row r="164" spans="2:11">
      <c r="B164" s="776"/>
      <c r="C164" s="777" t="str">
        <f>InpS!E2192</f>
        <v xml:space="preserve">Ofwat - Ordinary shares issued - control - nominal (WWN) </v>
      </c>
      <c r="D164" s="778" t="s">
        <v>26</v>
      </c>
      <c r="E164" s="794"/>
      <c r="F164" s="748"/>
      <c r="G164" s="779">
        <f>InpS!N2192</f>
        <v>0</v>
      </c>
      <c r="H164" s="779">
        <f>InpS!O2192</f>
        <v>0</v>
      </c>
      <c r="I164" s="779">
        <f>InpS!P2192</f>
        <v>104.84459296952278</v>
      </c>
      <c r="J164" s="779">
        <f>InpS!Q2192</f>
        <v>0</v>
      </c>
      <c r="K164" s="803">
        <f>InpS!R2192</f>
        <v>0</v>
      </c>
    </row>
    <row r="165" spans="2:11">
      <c r="B165" s="776"/>
      <c r="C165" s="777" t="str">
        <f>InpS!E2193</f>
        <v xml:space="preserve">Ofwat - Ordinary shares issued - control - nominal (BR) </v>
      </c>
      <c r="D165" s="778" t="s">
        <v>26</v>
      </c>
      <c r="E165" s="794"/>
      <c r="F165" s="748"/>
      <c r="G165" s="779">
        <f>InpS!N2193</f>
        <v>0</v>
      </c>
      <c r="H165" s="779">
        <f>InpS!O2193</f>
        <v>0</v>
      </c>
      <c r="I165" s="779">
        <f>InpS!P2193</f>
        <v>7.5415994194513738</v>
      </c>
      <c r="J165" s="779">
        <f>InpS!Q2193</f>
        <v>0</v>
      </c>
      <c r="K165" s="803">
        <f>InpS!R2193</f>
        <v>0</v>
      </c>
    </row>
    <row r="166" spans="2:11">
      <c r="B166" s="776"/>
      <c r="C166" s="777" t="str">
        <f>InpS!E2194</f>
        <v xml:space="preserve">Ofwat - Ordinary shares issued - control - nominal (ADDN1) </v>
      </c>
      <c r="D166" s="778" t="s">
        <v>26</v>
      </c>
      <c r="E166" s="794"/>
      <c r="F166" s="748"/>
      <c r="G166" s="779">
        <f>InpS!N2194</f>
        <v>0</v>
      </c>
      <c r="H166" s="779">
        <f>InpS!O2194</f>
        <v>0</v>
      </c>
      <c r="I166" s="779">
        <f>InpS!P2194</f>
        <v>0</v>
      </c>
      <c r="J166" s="779">
        <f>InpS!Q2194</f>
        <v>0</v>
      </c>
      <c r="K166" s="803">
        <f>InpS!R2194</f>
        <v>0</v>
      </c>
    </row>
    <row r="167" spans="2:11" ht="13.5" thickBot="1">
      <c r="B167" s="783"/>
      <c r="C167" s="784" t="str">
        <f>InpS!E2195</f>
        <v xml:space="preserve">Ofwat - Ordinary shares issued - control - nominal (ADDN2) </v>
      </c>
      <c r="D167" s="785" t="s">
        <v>26</v>
      </c>
      <c r="E167" s="786"/>
      <c r="F167" s="749"/>
      <c r="G167" s="804">
        <f>InpS!N2195</f>
        <v>0</v>
      </c>
      <c r="H167" s="804">
        <f>InpS!O2195</f>
        <v>0</v>
      </c>
      <c r="I167" s="804">
        <f>InpS!P2195</f>
        <v>0</v>
      </c>
      <c r="J167" s="804">
        <f>InpS!Q2195</f>
        <v>0</v>
      </c>
      <c r="K167" s="805">
        <f>InpS!R2195</f>
        <v>0</v>
      </c>
    </row>
    <row r="168" spans="2:11" ht="13.5" thickBot="1">
      <c r="B168" s="793"/>
      <c r="C168" s="777"/>
      <c r="D168" s="778"/>
      <c r="E168" s="794"/>
      <c r="F168" s="748"/>
      <c r="G168" s="779"/>
      <c r="H168" s="779"/>
      <c r="I168" s="779"/>
      <c r="J168" s="779"/>
      <c r="K168" s="779"/>
    </row>
    <row r="169" spans="2:11">
      <c r="B169" s="757" t="s">
        <v>358</v>
      </c>
      <c r="C169" s="773" t="s">
        <v>320</v>
      </c>
      <c r="D169" s="773" t="s">
        <v>310</v>
      </c>
      <c r="E169" s="773" t="s">
        <v>321</v>
      </c>
      <c r="F169" s="774" t="s">
        <v>322</v>
      </c>
      <c r="G169" s="774" t="s">
        <v>323</v>
      </c>
      <c r="H169" s="774" t="s">
        <v>324</v>
      </c>
      <c r="I169" s="774" t="s">
        <v>325</v>
      </c>
      <c r="J169" s="774" t="s">
        <v>326</v>
      </c>
      <c r="K169" s="775" t="s">
        <v>327</v>
      </c>
    </row>
    <row r="170" spans="2:11">
      <c r="B170" s="776"/>
      <c r="C170" s="777" t="str">
        <f>InpS!E1401</f>
        <v xml:space="preserve">Ofwat - Equity issuance cost allowance % (WR) </v>
      </c>
      <c r="D170" s="778" t="s">
        <v>26</v>
      </c>
      <c r="E170" s="794"/>
      <c r="F170" s="748"/>
      <c r="G170" s="796">
        <f>InpS!N1401</f>
        <v>0.02</v>
      </c>
      <c r="H170" s="796">
        <f>InpS!O1401</f>
        <v>0.02</v>
      </c>
      <c r="I170" s="796">
        <f>InpS!P1401</f>
        <v>0.02</v>
      </c>
      <c r="J170" s="796">
        <f>InpS!Q1401</f>
        <v>0.02</v>
      </c>
      <c r="K170" s="806">
        <f>InpS!R1401</f>
        <v>0.02</v>
      </c>
    </row>
    <row r="171" spans="2:11">
      <c r="B171" s="776"/>
      <c r="C171" s="777" t="str">
        <f>InpS!E1402</f>
        <v xml:space="preserve">Ofwat - Equity issuance cost allowance % (WN) </v>
      </c>
      <c r="D171" s="778" t="s">
        <v>26</v>
      </c>
      <c r="E171" s="794"/>
      <c r="F171" s="748"/>
      <c r="G171" s="796">
        <f>InpS!N1402</f>
        <v>0.02</v>
      </c>
      <c r="H171" s="796">
        <f>InpS!O1402</f>
        <v>0.02</v>
      </c>
      <c r="I171" s="796">
        <f>InpS!P1402</f>
        <v>0.02</v>
      </c>
      <c r="J171" s="796">
        <f>InpS!Q1402</f>
        <v>0.02</v>
      </c>
      <c r="K171" s="806">
        <f>InpS!R1402</f>
        <v>0.02</v>
      </c>
    </row>
    <row r="172" spans="2:11">
      <c r="B172" s="776"/>
      <c r="C172" s="777" t="str">
        <f>InpS!E1403</f>
        <v xml:space="preserve">Ofwat - Equity issuance cost allowance % (WWN) </v>
      </c>
      <c r="D172" s="778" t="s">
        <v>26</v>
      </c>
      <c r="E172" s="794"/>
      <c r="F172" s="748"/>
      <c r="G172" s="796">
        <f>InpS!N1403</f>
        <v>0.02</v>
      </c>
      <c r="H172" s="796">
        <f>InpS!O1403</f>
        <v>0.02</v>
      </c>
      <c r="I172" s="796">
        <f>InpS!P1403</f>
        <v>0.02</v>
      </c>
      <c r="J172" s="796">
        <f>InpS!Q1403</f>
        <v>0.02</v>
      </c>
      <c r="K172" s="806">
        <f>InpS!R1403</f>
        <v>0.02</v>
      </c>
    </row>
    <row r="173" spans="2:11">
      <c r="B173" s="776"/>
      <c r="C173" s="777" t="str">
        <f>InpS!E1404</f>
        <v xml:space="preserve">Ofwat - Equity issuance cost allowance % (BR) </v>
      </c>
      <c r="D173" s="778" t="s">
        <v>26</v>
      </c>
      <c r="E173" s="794"/>
      <c r="F173" s="748"/>
      <c r="G173" s="796">
        <f>InpS!N1404</f>
        <v>0.02</v>
      </c>
      <c r="H173" s="796">
        <f>InpS!O1404</f>
        <v>0.02</v>
      </c>
      <c r="I173" s="796">
        <f>InpS!P1404</f>
        <v>0.02</v>
      </c>
      <c r="J173" s="796">
        <f>InpS!Q1404</f>
        <v>0.02</v>
      </c>
      <c r="K173" s="806">
        <f>InpS!R1404</f>
        <v>0.02</v>
      </c>
    </row>
    <row r="174" spans="2:11">
      <c r="B174" s="776"/>
      <c r="C174" s="777" t="str">
        <f>InpS!E1405</f>
        <v xml:space="preserve">Ofwat - Equity issuance cost allowance % (ADDN1) </v>
      </c>
      <c r="D174" s="778" t="s">
        <v>26</v>
      </c>
      <c r="E174" s="794"/>
      <c r="F174" s="748"/>
      <c r="G174" s="796">
        <f>InpS!N1405</f>
        <v>0.02</v>
      </c>
      <c r="H174" s="796">
        <f>InpS!O1405</f>
        <v>0.02</v>
      </c>
      <c r="I174" s="796">
        <f>InpS!P1405</f>
        <v>0.02</v>
      </c>
      <c r="J174" s="796">
        <f>InpS!Q1405</f>
        <v>0.02</v>
      </c>
      <c r="K174" s="806">
        <f>InpS!R1405</f>
        <v>0.02</v>
      </c>
    </row>
    <row r="175" spans="2:11" ht="13.5" thickBot="1">
      <c r="B175" s="783"/>
      <c r="C175" s="784" t="str">
        <f>InpS!E1406</f>
        <v xml:space="preserve">Ofwat - Equity issuance cost allowance % (ADDN2) </v>
      </c>
      <c r="D175" s="785" t="s">
        <v>26</v>
      </c>
      <c r="E175" s="786"/>
      <c r="F175" s="749"/>
      <c r="G175" s="807">
        <f>InpS!N1406</f>
        <v>0.02</v>
      </c>
      <c r="H175" s="807">
        <f>InpS!O1406</f>
        <v>0.02</v>
      </c>
      <c r="I175" s="807">
        <f>InpS!P1406</f>
        <v>0.02</v>
      </c>
      <c r="J175" s="807">
        <f>InpS!Q1406</f>
        <v>0.02</v>
      </c>
      <c r="K175" s="808">
        <f>InpS!R1406</f>
        <v>0.02</v>
      </c>
    </row>
    <row r="176" spans="2:11" ht="13.5" thickBot="1">
      <c r="B176" s="793"/>
      <c r="C176" s="777"/>
      <c r="D176" s="778"/>
      <c r="E176" s="794"/>
      <c r="F176" s="748"/>
      <c r="G176" s="779"/>
      <c r="H176" s="779"/>
      <c r="I176" s="779"/>
      <c r="J176" s="779"/>
      <c r="K176" s="779"/>
    </row>
    <row r="177" spans="2:11">
      <c r="B177" s="757" t="s">
        <v>357</v>
      </c>
      <c r="C177" s="773" t="s">
        <v>320</v>
      </c>
      <c r="D177" s="773" t="s">
        <v>310</v>
      </c>
      <c r="E177" s="773" t="s">
        <v>321</v>
      </c>
      <c r="F177" s="774" t="s">
        <v>322</v>
      </c>
      <c r="G177" s="774" t="s">
        <v>323</v>
      </c>
      <c r="H177" s="774" t="s">
        <v>324</v>
      </c>
      <c r="I177" s="774" t="s">
        <v>325</v>
      </c>
      <c r="J177" s="774" t="s">
        <v>326</v>
      </c>
      <c r="K177" s="775" t="s">
        <v>327</v>
      </c>
    </row>
    <row r="178" spans="2:11">
      <c r="B178" s="776"/>
      <c r="C178" s="777" t="str">
        <f>'PAYG rate calculations'!E418</f>
        <v xml:space="preserve">Ofwat - Calculated equity issuance costs - nominal (WR) </v>
      </c>
      <c r="D178" s="778" t="s">
        <v>359</v>
      </c>
      <c r="E178" s="794"/>
      <c r="F178" s="748"/>
      <c r="G178" s="779">
        <f>'PAYG rate calculations'!N418</f>
        <v>0</v>
      </c>
      <c r="H178" s="779">
        <f>'PAYG rate calculations'!O418</f>
        <v>0</v>
      </c>
      <c r="I178" s="779">
        <f>'PAYG rate calculations'!P418</f>
        <v>0</v>
      </c>
      <c r="J178" s="779">
        <f>'PAYG rate calculations'!Q418</f>
        <v>0</v>
      </c>
      <c r="K178" s="803">
        <f>'PAYG rate calculations'!R418</f>
        <v>0</v>
      </c>
    </row>
    <row r="179" spans="2:11">
      <c r="B179" s="776"/>
      <c r="C179" s="777" t="str">
        <f>'PAYG rate calculations'!E419</f>
        <v xml:space="preserve">Ofwat - Calculated equity issuance costs - nominal (WN) </v>
      </c>
      <c r="D179" s="778" t="s">
        <v>359</v>
      </c>
      <c r="E179" s="794"/>
      <c r="F179" s="748"/>
      <c r="G179" s="779">
        <f>'PAYG rate calculations'!N419</f>
        <v>0</v>
      </c>
      <c r="H179" s="779">
        <f>'PAYG rate calculations'!O419</f>
        <v>0</v>
      </c>
      <c r="I179" s="779">
        <f>'PAYG rate calculations'!P419</f>
        <v>1.5463678360891713</v>
      </c>
      <c r="J179" s="779">
        <f>'PAYG rate calculations'!Q419</f>
        <v>0</v>
      </c>
      <c r="K179" s="803">
        <f>'PAYG rate calculations'!R419</f>
        <v>0</v>
      </c>
    </row>
    <row r="180" spans="2:11">
      <c r="B180" s="776"/>
      <c r="C180" s="777" t="str">
        <f>'PAYG rate calculations'!E420</f>
        <v xml:space="preserve">Ofwat - Calculated equity issuance costs - nominal (WWN) </v>
      </c>
      <c r="D180" s="778" t="s">
        <v>359</v>
      </c>
      <c r="E180" s="794"/>
      <c r="F180" s="748"/>
      <c r="G180" s="779">
        <f>'PAYG rate calculations'!N420</f>
        <v>0</v>
      </c>
      <c r="H180" s="779">
        <f>'PAYG rate calculations'!O420</f>
        <v>0</v>
      </c>
      <c r="I180" s="779">
        <f>'PAYG rate calculations'!P420</f>
        <v>2.2477238477794832</v>
      </c>
      <c r="J180" s="779">
        <f>'PAYG rate calculations'!Q420</f>
        <v>0</v>
      </c>
      <c r="K180" s="803">
        <f>'PAYG rate calculations'!R420</f>
        <v>0</v>
      </c>
    </row>
    <row r="181" spans="2:11">
      <c r="B181" s="776"/>
      <c r="C181" s="777" t="str">
        <f>'PAYG rate calculations'!E421</f>
        <v xml:space="preserve">Ofwat - Calculated equity issuance costs - nominal (BR) </v>
      </c>
      <c r="D181" s="778" t="s">
        <v>359</v>
      </c>
      <c r="E181" s="794"/>
      <c r="F181" s="748"/>
      <c r="G181" s="779">
        <f>'PAYG rate calculations'!N421</f>
        <v>0</v>
      </c>
      <c r="H181" s="779">
        <f>'PAYG rate calculations'!O421</f>
        <v>0</v>
      </c>
      <c r="I181" s="779">
        <f>'PAYG rate calculations'!P421</f>
        <v>0</v>
      </c>
      <c r="J181" s="779">
        <f>'PAYG rate calculations'!Q421</f>
        <v>0</v>
      </c>
      <c r="K181" s="803">
        <f>'PAYG rate calculations'!R421</f>
        <v>0</v>
      </c>
    </row>
    <row r="182" spans="2:11">
      <c r="B182" s="776"/>
      <c r="C182" s="777" t="str">
        <f>'PAYG rate calculations'!E422</f>
        <v xml:space="preserve">Ofwat - Calculated equity issuance costs - nominal (ADDN1) </v>
      </c>
      <c r="D182" s="778" t="s">
        <v>359</v>
      </c>
      <c r="E182" s="794"/>
      <c r="F182" s="748"/>
      <c r="G182" s="779">
        <f>'PAYG rate calculations'!N422</f>
        <v>0</v>
      </c>
      <c r="H182" s="779">
        <f>'PAYG rate calculations'!O422</f>
        <v>0</v>
      </c>
      <c r="I182" s="779">
        <f>'PAYG rate calculations'!P422</f>
        <v>0</v>
      </c>
      <c r="J182" s="779">
        <f>'PAYG rate calculations'!Q422</f>
        <v>0</v>
      </c>
      <c r="K182" s="803">
        <f>'PAYG rate calculations'!R422</f>
        <v>0</v>
      </c>
    </row>
    <row r="183" spans="2:11" ht="13.5" thickBot="1">
      <c r="B183" s="783"/>
      <c r="C183" s="784" t="str">
        <f>'PAYG rate calculations'!E423</f>
        <v xml:space="preserve">Ofwat - Calculated equity issuance costs - nominal (ADDN2) </v>
      </c>
      <c r="D183" s="785" t="s">
        <v>359</v>
      </c>
      <c r="E183" s="786"/>
      <c r="F183" s="749"/>
      <c r="G183" s="804">
        <f>'PAYG rate calculations'!N423</f>
        <v>0</v>
      </c>
      <c r="H183" s="804">
        <f>'PAYG rate calculations'!O423</f>
        <v>0</v>
      </c>
      <c r="I183" s="804">
        <f>'PAYG rate calculations'!P423</f>
        <v>0</v>
      </c>
      <c r="J183" s="804">
        <f>'PAYG rate calculations'!Q423</f>
        <v>0</v>
      </c>
      <c r="K183" s="805">
        <f>'PAYG rate calculations'!R423</f>
        <v>0</v>
      </c>
    </row>
    <row r="184" spans="2:11">
      <c r="B184" s="793"/>
      <c r="C184" s="777"/>
      <c r="D184" s="778"/>
      <c r="E184" s="794"/>
      <c r="F184" s="748"/>
      <c r="G184" s="779"/>
      <c r="H184" s="779"/>
      <c r="I184" s="779"/>
      <c r="J184" s="779"/>
      <c r="K184" s="779"/>
    </row>
    <row r="185" spans="2:11" ht="18.600000000000001">
      <c r="B185" s="772" t="s">
        <v>360</v>
      </c>
    </row>
    <row r="187" spans="2:11">
      <c r="C187" s="192" t="s">
        <v>361</v>
      </c>
    </row>
    <row r="188" spans="2:11">
      <c r="C188" s="192" t="s">
        <v>362</v>
      </c>
    </row>
    <row r="189" spans="2:11">
      <c r="C189" s="192" t="s">
        <v>363</v>
      </c>
    </row>
    <row r="190" spans="2:11" s="792" customFormat="1" ht="13.5" thickBot="1"/>
    <row r="191" spans="2:11">
      <c r="B191" s="757" t="s">
        <v>364</v>
      </c>
      <c r="C191" s="773" t="s">
        <v>320</v>
      </c>
      <c r="D191" s="773" t="s">
        <v>310</v>
      </c>
      <c r="E191" s="773" t="s">
        <v>321</v>
      </c>
      <c r="F191" s="774" t="s">
        <v>322</v>
      </c>
      <c r="G191" s="774" t="s">
        <v>323</v>
      </c>
      <c r="H191" s="774" t="s">
        <v>324</v>
      </c>
      <c r="I191" s="774" t="s">
        <v>325</v>
      </c>
      <c r="J191" s="774" t="s">
        <v>326</v>
      </c>
      <c r="K191" s="775" t="s">
        <v>327</v>
      </c>
    </row>
    <row r="192" spans="2:11">
      <c r="B192" s="776"/>
      <c r="C192" s="777" t="str">
        <f>InpS!E1510</f>
        <v xml:space="preserve">Ofwat - Pre 2025 RCV Run off rate (WR) </v>
      </c>
      <c r="D192" s="778" t="s">
        <v>26</v>
      </c>
      <c r="E192" s="794"/>
      <c r="F192" s="748"/>
      <c r="G192" s="796">
        <f>InpS!N1510</f>
        <v>4.2880882256848468E-2</v>
      </c>
      <c r="H192" s="796">
        <f>InpS!O1510</f>
        <v>4.2880882256848468E-2</v>
      </c>
      <c r="I192" s="796">
        <f>InpS!P1510</f>
        <v>4.2880882256848468E-2</v>
      </c>
      <c r="J192" s="796">
        <f>InpS!Q1510</f>
        <v>4.2880882256848468E-2</v>
      </c>
      <c r="K192" s="806">
        <f>InpS!R1510</f>
        <v>4.2880882256848468E-2</v>
      </c>
    </row>
    <row r="193" spans="2:11">
      <c r="B193" s="776"/>
      <c r="C193" s="777" t="str">
        <f>InpS!E1511</f>
        <v xml:space="preserve">Ofwat - Pre 2025 RCV Run off rate (WN) </v>
      </c>
      <c r="D193" s="778" t="s">
        <v>26</v>
      </c>
      <c r="E193" s="794"/>
      <c r="F193" s="748"/>
      <c r="G193" s="796">
        <f>InpS!N1511</f>
        <v>3.7258722138728342E-2</v>
      </c>
      <c r="H193" s="796">
        <f>InpS!O1511</f>
        <v>3.7258722138728342E-2</v>
      </c>
      <c r="I193" s="796">
        <f>InpS!P1511</f>
        <v>3.7258722138728342E-2</v>
      </c>
      <c r="J193" s="796">
        <f>InpS!Q1511</f>
        <v>3.7258722138728342E-2</v>
      </c>
      <c r="K193" s="806">
        <f>InpS!R1511</f>
        <v>3.7258722138728342E-2</v>
      </c>
    </row>
    <row r="194" spans="2:11">
      <c r="B194" s="776"/>
      <c r="C194" s="777" t="str">
        <f>InpS!E1512</f>
        <v xml:space="preserve">Ofwat - Pre 2025 RCV Run off rate (WWN) </v>
      </c>
      <c r="D194" s="778" t="s">
        <v>26</v>
      </c>
      <c r="E194" s="794"/>
      <c r="F194" s="748"/>
      <c r="G194" s="796">
        <f>InpS!N1512</f>
        <v>4.2880882256848468E-2</v>
      </c>
      <c r="H194" s="796">
        <f>InpS!O1512</f>
        <v>4.2880882256848468E-2</v>
      </c>
      <c r="I194" s="796">
        <f>InpS!P1512</f>
        <v>4.2880882256848468E-2</v>
      </c>
      <c r="J194" s="796">
        <f>InpS!Q1512</f>
        <v>4.2880882256848468E-2</v>
      </c>
      <c r="K194" s="806">
        <f>InpS!R1512</f>
        <v>4.2880882256848468E-2</v>
      </c>
    </row>
    <row r="195" spans="2:11">
      <c r="B195" s="776"/>
      <c r="C195" s="777" t="str">
        <f>InpS!E1513</f>
        <v xml:space="preserve">Ofwat - Pre 2025 RCV Run off rate (BR) </v>
      </c>
      <c r="D195" s="778" t="s">
        <v>26</v>
      </c>
      <c r="E195" s="794"/>
      <c r="F195" s="748"/>
      <c r="G195" s="796">
        <f>InpS!N1513</f>
        <v>5.7174509675797965E-2</v>
      </c>
      <c r="H195" s="796">
        <f>InpS!O1513</f>
        <v>5.7174509675797965E-2</v>
      </c>
      <c r="I195" s="796">
        <f>InpS!P1513</f>
        <v>5.7174509675797965E-2</v>
      </c>
      <c r="J195" s="796">
        <f>InpS!Q1513</f>
        <v>5.7174509675797965E-2</v>
      </c>
      <c r="K195" s="806">
        <f>InpS!R1513</f>
        <v>5.7174509675797965E-2</v>
      </c>
    </row>
    <row r="196" spans="2:11">
      <c r="B196" s="776"/>
      <c r="C196" s="777" t="str">
        <f>InpS!E1514</f>
        <v xml:space="preserve">Ofwat - Pre 2025 RCV Run off rate (ADDN1) </v>
      </c>
      <c r="D196" s="778" t="s">
        <v>26</v>
      </c>
      <c r="E196" s="794"/>
      <c r="F196" s="748"/>
      <c r="G196" s="796">
        <f>InpS!N1514</f>
        <v>4.4999999999999998E-2</v>
      </c>
      <c r="H196" s="796">
        <f>InpS!O1514</f>
        <v>4.4999999999999998E-2</v>
      </c>
      <c r="I196" s="796">
        <f>InpS!P1514</f>
        <v>4.4999999999999998E-2</v>
      </c>
      <c r="J196" s="796">
        <f>InpS!Q1514</f>
        <v>4.4999999999999998E-2</v>
      </c>
      <c r="K196" s="806">
        <f>InpS!R1514</f>
        <v>4.4999999999999998E-2</v>
      </c>
    </row>
    <row r="197" spans="2:11" ht="13.5" thickBot="1">
      <c r="B197" s="783"/>
      <c r="C197" s="784" t="str">
        <f>InpS!E1515</f>
        <v xml:space="preserve">Ofwat - Pre 2025 RCV Run off rate (ADDN2) </v>
      </c>
      <c r="D197" s="785" t="s">
        <v>26</v>
      </c>
      <c r="E197" s="786"/>
      <c r="F197" s="749"/>
      <c r="G197" s="807">
        <f>InpS!N1515</f>
        <v>0</v>
      </c>
      <c r="H197" s="807">
        <f>InpS!O1515</f>
        <v>0</v>
      </c>
      <c r="I197" s="807">
        <f>InpS!P1515</f>
        <v>0</v>
      </c>
      <c r="J197" s="807">
        <f>InpS!Q1515</f>
        <v>0</v>
      </c>
      <c r="K197" s="808">
        <f>InpS!R1515</f>
        <v>0</v>
      </c>
    </row>
    <row r="198" spans="2:11" ht="13.5" thickBot="1"/>
    <row r="199" spans="2:11">
      <c r="B199" s="757" t="s">
        <v>365</v>
      </c>
      <c r="C199" s="773" t="s">
        <v>320</v>
      </c>
      <c r="D199" s="773" t="s">
        <v>310</v>
      </c>
      <c r="E199" s="773" t="s">
        <v>321</v>
      </c>
      <c r="F199" s="774" t="s">
        <v>322</v>
      </c>
      <c r="G199" s="774" t="s">
        <v>323</v>
      </c>
      <c r="H199" s="774" t="s">
        <v>324</v>
      </c>
      <c r="I199" s="774" t="s">
        <v>325</v>
      </c>
      <c r="J199" s="774" t="s">
        <v>326</v>
      </c>
      <c r="K199" s="775" t="s">
        <v>327</v>
      </c>
    </row>
    <row r="200" spans="2:11">
      <c r="B200" s="776"/>
      <c r="C200" s="777" t="str">
        <f>InpS!E1517</f>
        <v xml:space="preserve">Ofwat - Run off rate for Post 2025 RCV (WR) </v>
      </c>
      <c r="D200" s="778" t="s">
        <v>26</v>
      </c>
      <c r="E200" s="794"/>
      <c r="F200" s="748"/>
      <c r="G200" s="796">
        <f>InpS!N1517</f>
        <v>4.2880882256848468E-2</v>
      </c>
      <c r="H200" s="796">
        <f>InpS!O1517</f>
        <v>4.2880882256848468E-2</v>
      </c>
      <c r="I200" s="796">
        <f>InpS!P1517</f>
        <v>4.2880882256848468E-2</v>
      </c>
      <c r="J200" s="796">
        <f>InpS!Q1517</f>
        <v>4.2880882256848468E-2</v>
      </c>
      <c r="K200" s="806">
        <f>InpS!R1517</f>
        <v>4.2880882256848468E-2</v>
      </c>
    </row>
    <row r="201" spans="2:11">
      <c r="B201" s="776"/>
      <c r="C201" s="777" t="str">
        <f>InpS!E1518</f>
        <v xml:space="preserve">Ofwat - Run off rate for Post 2025 RCV (WN) </v>
      </c>
      <c r="D201" s="778" t="s">
        <v>26</v>
      </c>
      <c r="E201" s="794"/>
      <c r="F201" s="748"/>
      <c r="G201" s="796">
        <f>InpS!N1518</f>
        <v>3.7258722138728342E-2</v>
      </c>
      <c r="H201" s="796">
        <f>InpS!O1518</f>
        <v>3.7258722138728342E-2</v>
      </c>
      <c r="I201" s="796">
        <f>InpS!P1518</f>
        <v>3.7258722138728342E-2</v>
      </c>
      <c r="J201" s="796">
        <f>InpS!Q1518</f>
        <v>3.7258722138728342E-2</v>
      </c>
      <c r="K201" s="806">
        <f>InpS!R1518</f>
        <v>3.7258722138728342E-2</v>
      </c>
    </row>
    <row r="202" spans="2:11">
      <c r="B202" s="776"/>
      <c r="C202" s="777" t="str">
        <f>InpS!E1519</f>
        <v xml:space="preserve">Ofwat - Run off rate for Post 2025 RCV (WWN) </v>
      </c>
      <c r="D202" s="778" t="s">
        <v>26</v>
      </c>
      <c r="E202" s="794"/>
      <c r="F202" s="748"/>
      <c r="G202" s="796">
        <f>InpS!N1519</f>
        <v>4.2880882256848468E-2</v>
      </c>
      <c r="H202" s="796">
        <f>InpS!O1519</f>
        <v>4.2880882256848468E-2</v>
      </c>
      <c r="I202" s="796">
        <f>InpS!P1519</f>
        <v>4.2880882256848468E-2</v>
      </c>
      <c r="J202" s="796">
        <f>InpS!Q1519</f>
        <v>4.2880882256848468E-2</v>
      </c>
      <c r="K202" s="806">
        <f>InpS!R1519</f>
        <v>4.2880882256848468E-2</v>
      </c>
    </row>
    <row r="203" spans="2:11">
      <c r="B203" s="776"/>
      <c r="C203" s="777" t="str">
        <f>InpS!E1520</f>
        <v xml:space="preserve">Ofwat - Run off rate for Post 2025 RCV (BR) </v>
      </c>
      <c r="D203" s="778" t="s">
        <v>26</v>
      </c>
      <c r="E203" s="794"/>
      <c r="F203" s="748"/>
      <c r="G203" s="796">
        <f>InpS!N1520</f>
        <v>5.7174509675797965E-2</v>
      </c>
      <c r="H203" s="796">
        <f>InpS!O1520</f>
        <v>5.7174509675797965E-2</v>
      </c>
      <c r="I203" s="796">
        <f>InpS!P1520</f>
        <v>5.7174509675797965E-2</v>
      </c>
      <c r="J203" s="796">
        <f>InpS!Q1520</f>
        <v>5.7174509675797965E-2</v>
      </c>
      <c r="K203" s="806">
        <f>InpS!R1520</f>
        <v>5.7174509675797965E-2</v>
      </c>
    </row>
    <row r="204" spans="2:11">
      <c r="B204" s="776"/>
      <c r="C204" s="777" t="str">
        <f>InpS!E1521</f>
        <v xml:space="preserve">Ofwat - Run off rate for Post 2025 RCV (ADDN1) </v>
      </c>
      <c r="D204" s="778" t="s">
        <v>26</v>
      </c>
      <c r="E204" s="794"/>
      <c r="F204" s="748"/>
      <c r="G204" s="796">
        <f>InpS!N1521</f>
        <v>4.4999999999999998E-2</v>
      </c>
      <c r="H204" s="796">
        <f>InpS!O1521</f>
        <v>4.4999999999999998E-2</v>
      </c>
      <c r="I204" s="796">
        <f>InpS!P1521</f>
        <v>4.4999999999999998E-2</v>
      </c>
      <c r="J204" s="796">
        <f>InpS!Q1521</f>
        <v>4.4999999999999998E-2</v>
      </c>
      <c r="K204" s="806">
        <f>InpS!R1521</f>
        <v>4.4999999999999998E-2</v>
      </c>
    </row>
    <row r="205" spans="2:11" ht="13.5" thickBot="1">
      <c r="B205" s="783"/>
      <c r="C205" s="784" t="str">
        <f>InpS!E1522</f>
        <v xml:space="preserve">Ofwat - Run off rate for Post 2025 RCV (ADDN2) </v>
      </c>
      <c r="D205" s="785" t="s">
        <v>26</v>
      </c>
      <c r="E205" s="786"/>
      <c r="F205" s="749"/>
      <c r="G205" s="807">
        <f>InpS!N1522</f>
        <v>0</v>
      </c>
      <c r="H205" s="807">
        <f>InpS!O1522</f>
        <v>0</v>
      </c>
      <c r="I205" s="807">
        <f>InpS!P1522</f>
        <v>0</v>
      </c>
      <c r="J205" s="807">
        <f>InpS!Q1522</f>
        <v>0</v>
      </c>
      <c r="K205" s="808">
        <f>InpS!R1522</f>
        <v>0</v>
      </c>
    </row>
    <row r="207" spans="2:11" ht="18.600000000000001">
      <c r="B207" s="810" t="s">
        <v>366</v>
      </c>
      <c r="C207" s="792"/>
    </row>
    <row r="208" spans="2:11">
      <c r="B208" s="792"/>
      <c r="C208" s="792"/>
    </row>
    <row r="209" spans="2:11">
      <c r="B209" s="792"/>
      <c r="C209" s="192" t="s">
        <v>367</v>
      </c>
    </row>
    <row r="210" spans="2:11">
      <c r="B210" s="792"/>
      <c r="C210" s="192" t="s">
        <v>368</v>
      </c>
    </row>
    <row r="211" spans="2:11" ht="13.5" thickBot="1">
      <c r="B211" s="128"/>
      <c r="D211" s="128"/>
      <c r="E211" s="128"/>
      <c r="F211" s="128"/>
      <c r="G211" s="128"/>
      <c r="H211" s="128"/>
      <c r="I211" s="128"/>
      <c r="J211" s="128"/>
      <c r="K211" s="128"/>
    </row>
    <row r="212" spans="2:11">
      <c r="B212" s="757">
        <v>5</v>
      </c>
      <c r="C212" s="773" t="s">
        <v>346</v>
      </c>
      <c r="D212" s="773" t="s">
        <v>310</v>
      </c>
      <c r="E212" s="773" t="s">
        <v>321</v>
      </c>
      <c r="F212" s="774" t="s">
        <v>322</v>
      </c>
      <c r="G212" s="774" t="s">
        <v>323</v>
      </c>
      <c r="H212" s="774" t="s">
        <v>324</v>
      </c>
      <c r="I212" s="774" t="s">
        <v>325</v>
      </c>
      <c r="J212" s="774" t="s">
        <v>326</v>
      </c>
      <c r="K212" s="775" t="s">
        <v>327</v>
      </c>
    </row>
    <row r="213" spans="2:11">
      <c r="B213" s="776"/>
      <c r="C213" s="777" t="str">
        <f>InpS!E1885</f>
        <v xml:space="preserve">Ofwat - Post financeability adjustments eligible for tax uplift - real (WR) </v>
      </c>
      <c r="D213" s="778" t="s">
        <v>26</v>
      </c>
      <c r="E213" s="794"/>
      <c r="F213" s="748"/>
      <c r="G213" s="811">
        <f>InpS!N1885</f>
        <v>-1.2670731235736171E-2</v>
      </c>
      <c r="H213" s="811">
        <f>InpS!O1885</f>
        <v>-0.12919923755270402</v>
      </c>
      <c r="I213" s="811">
        <f>InpS!P1885</f>
        <v>-0.12919923755270402</v>
      </c>
      <c r="J213" s="811">
        <f>InpS!Q1885</f>
        <v>-0.12919923755270402</v>
      </c>
      <c r="K213" s="812">
        <f>InpS!R1885</f>
        <v>-0.12919923755270402</v>
      </c>
    </row>
    <row r="214" spans="2:11">
      <c r="B214" s="776"/>
      <c r="C214" s="777" t="str">
        <f>InpS!E1886</f>
        <v xml:space="preserve">Ofwat - Post financeability adjustments eligible for tax uplift - real (WN) </v>
      </c>
      <c r="D214" s="778" t="s">
        <v>26</v>
      </c>
      <c r="E214" s="794"/>
      <c r="F214" s="748"/>
      <c r="G214" s="811">
        <f>InpS!N1886</f>
        <v>-13.005306707268431</v>
      </c>
      <c r="H214" s="811">
        <f>InpS!O1886</f>
        <v>-19.593573909891177</v>
      </c>
      <c r="I214" s="811">
        <f>InpS!P1886</f>
        <v>-2.9018696266671236</v>
      </c>
      <c r="J214" s="811">
        <f>InpS!Q1886</f>
        <v>-2.9018696266671236</v>
      </c>
      <c r="K214" s="812">
        <f>InpS!R1886</f>
        <v>-2.9018696266671236</v>
      </c>
    </row>
    <row r="215" spans="2:11">
      <c r="B215" s="776"/>
      <c r="C215" s="777" t="str">
        <f>InpS!E1887</f>
        <v xml:space="preserve">Ofwat - Post financeability adjustments eligible for tax uplift - real (WWN) </v>
      </c>
      <c r="D215" s="778" t="s">
        <v>26</v>
      </c>
      <c r="E215" s="794"/>
      <c r="F215" s="748"/>
      <c r="G215" s="811">
        <f>InpS!N1887</f>
        <v>-3.210960037921514</v>
      </c>
      <c r="H215" s="811">
        <f>InpS!O1887</f>
        <v>-3.8027968693624201</v>
      </c>
      <c r="I215" s="811">
        <f>InpS!P1887</f>
        <v>5.6549726407927006</v>
      </c>
      <c r="J215" s="811">
        <f>InpS!Q1887</f>
        <v>5.6549726407927006</v>
      </c>
      <c r="K215" s="812">
        <f>InpS!R1887</f>
        <v>5.6549726407927006</v>
      </c>
    </row>
    <row r="216" spans="2:11">
      <c r="B216" s="776"/>
      <c r="C216" s="777" t="str">
        <f>InpS!E1888</f>
        <v xml:space="preserve">Ofwat - Post financeability adjustments eligible for tax uplift - real (BR) </v>
      </c>
      <c r="D216" s="778" t="s">
        <v>26</v>
      </c>
      <c r="E216" s="794"/>
      <c r="F216" s="748"/>
      <c r="G216" s="811">
        <f>InpS!N1888</f>
        <v>0.4750873849600733</v>
      </c>
      <c r="H216" s="811">
        <f>InpS!O1888</f>
        <v>0.4750873849600733</v>
      </c>
      <c r="I216" s="811">
        <f>InpS!P1888</f>
        <v>0.4750873849600733</v>
      </c>
      <c r="J216" s="811">
        <f>InpS!Q1888</f>
        <v>0.4750873849600733</v>
      </c>
      <c r="K216" s="812">
        <f>InpS!R1888</f>
        <v>0.4750873849600733</v>
      </c>
    </row>
    <row r="217" spans="2:11">
      <c r="B217" s="776"/>
      <c r="C217" s="777" t="str">
        <f>InpS!E1889</f>
        <v xml:space="preserve">Ofwat - Post financeability adjustments eligible for tax uplift - real (ADDN1) </v>
      </c>
      <c r="D217" s="778" t="s">
        <v>26</v>
      </c>
      <c r="E217" s="794"/>
      <c r="F217" s="748"/>
      <c r="G217" s="811">
        <f>InpS!N1889</f>
        <v>0</v>
      </c>
      <c r="H217" s="811">
        <f>InpS!O1889</f>
        <v>0</v>
      </c>
      <c r="I217" s="811">
        <f>InpS!P1889</f>
        <v>0</v>
      </c>
      <c r="J217" s="811">
        <f>InpS!Q1889</f>
        <v>0</v>
      </c>
      <c r="K217" s="812">
        <f>InpS!R1889</f>
        <v>0</v>
      </c>
    </row>
    <row r="218" spans="2:11" ht="13.5" thickBot="1">
      <c r="B218" s="783"/>
      <c r="C218" s="784" t="str">
        <f>InpS!E1890</f>
        <v xml:space="preserve">Ofwat - Post financeability adjustments eligible for tax uplift - real (ADDN2) </v>
      </c>
      <c r="D218" s="785" t="s">
        <v>26</v>
      </c>
      <c r="E218" s="786"/>
      <c r="F218" s="749"/>
      <c r="G218" s="813">
        <f>InpS!N1890</f>
        <v>0</v>
      </c>
      <c r="H218" s="813">
        <f>InpS!O1890</f>
        <v>0</v>
      </c>
      <c r="I218" s="813">
        <f>InpS!P1890</f>
        <v>0</v>
      </c>
      <c r="J218" s="813">
        <f>InpS!Q1890</f>
        <v>0</v>
      </c>
      <c r="K218" s="814">
        <f>InpS!R1890</f>
        <v>0</v>
      </c>
    </row>
    <row r="219" spans="2:11">
      <c r="B219" s="793"/>
      <c r="C219" s="777"/>
      <c r="D219" s="815"/>
      <c r="E219" s="794"/>
      <c r="F219" s="794"/>
      <c r="G219" s="794"/>
      <c r="H219" s="794"/>
      <c r="I219" s="794"/>
      <c r="J219" s="794"/>
      <c r="K219" s="794"/>
    </row>
    <row r="220" spans="2:11" ht="18.600000000000001">
      <c r="B220" s="772" t="s">
        <v>369</v>
      </c>
      <c r="D220" s="128"/>
      <c r="E220" s="128"/>
      <c r="F220" s="128"/>
      <c r="G220" s="128"/>
      <c r="H220" s="128"/>
      <c r="I220" s="128"/>
      <c r="J220" s="128"/>
      <c r="K220" s="128"/>
    </row>
    <row r="221" spans="2:11">
      <c r="B221" s="816"/>
      <c r="C221" s="809"/>
      <c r="D221" s="128"/>
      <c r="E221" s="128"/>
      <c r="F221" s="128"/>
      <c r="G221" s="128"/>
      <c r="H221" s="128"/>
      <c r="I221" s="128"/>
      <c r="J221" s="128"/>
      <c r="K221" s="128"/>
    </row>
    <row r="222" spans="2:11">
      <c r="C222" s="792" t="s">
        <v>370</v>
      </c>
      <c r="D222" s="128"/>
      <c r="E222" s="128"/>
      <c r="F222" s="128"/>
      <c r="G222" s="128"/>
      <c r="H222" s="128"/>
      <c r="I222" s="128"/>
      <c r="J222" s="128"/>
      <c r="K222" s="128"/>
    </row>
    <row r="223" spans="2:11" ht="13.5" thickBot="1">
      <c r="B223" s="128"/>
      <c r="D223" s="128"/>
      <c r="E223" s="128"/>
      <c r="F223" s="128"/>
      <c r="G223" s="128"/>
      <c r="H223" s="128"/>
      <c r="I223" s="128"/>
      <c r="J223" s="128"/>
      <c r="K223" s="128"/>
    </row>
    <row r="224" spans="2:11">
      <c r="B224" s="757" t="s">
        <v>371</v>
      </c>
      <c r="C224" s="773" t="s">
        <v>320</v>
      </c>
      <c r="D224" s="773" t="s">
        <v>310</v>
      </c>
      <c r="E224" s="773" t="s">
        <v>321</v>
      </c>
      <c r="F224" s="774" t="s">
        <v>322</v>
      </c>
      <c r="G224" s="774" t="s">
        <v>323</v>
      </c>
      <c r="H224" s="774" t="s">
        <v>324</v>
      </c>
      <c r="I224" s="774" t="s">
        <v>325</v>
      </c>
      <c r="J224" s="774" t="s">
        <v>326</v>
      </c>
      <c r="K224" s="775" t="s">
        <v>327</v>
      </c>
    </row>
    <row r="225" spans="2:11">
      <c r="B225" s="818"/>
      <c r="C225" s="777" t="str">
        <f>InpS!E80</f>
        <v>Switch - re-profiled revenues active switch - Wholesale control</v>
      </c>
      <c r="D225" s="778" t="s">
        <v>26</v>
      </c>
      <c r="E225" s="763">
        <f>InpS!F80</f>
        <v>0</v>
      </c>
      <c r="F225" s="819"/>
      <c r="G225" s="819"/>
      <c r="H225" s="819"/>
      <c r="I225" s="819"/>
      <c r="J225" s="819"/>
      <c r="K225" s="820"/>
    </row>
    <row r="226" spans="2:11">
      <c r="B226" s="776"/>
      <c r="C226" s="777" t="str">
        <f xml:space="preserve"> InpS!E1925</f>
        <v xml:space="preserve">Ofwat - Reprofiling revenue - real (WR) </v>
      </c>
      <c r="D226" s="778" t="s">
        <v>26</v>
      </c>
      <c r="E226" s="794"/>
      <c r="F226" s="748">
        <f xml:space="preserve"> InpS!M1925</f>
        <v>0</v>
      </c>
      <c r="G226" s="779">
        <f xml:space="preserve"> InpS!N1925</f>
        <v>89.51005492788056</v>
      </c>
      <c r="H226" s="779">
        <f xml:space="preserve"> InpS!O1925</f>
        <v>98.104275083482051</v>
      </c>
      <c r="I226" s="779">
        <f xml:space="preserve"> InpS!P1925</f>
        <v>96.057307452497682</v>
      </c>
      <c r="J226" s="779">
        <f xml:space="preserve"> InpS!Q1925</f>
        <v>91.800435394190046</v>
      </c>
      <c r="K226" s="803">
        <f xml:space="preserve"> InpS!R1925</f>
        <v>78.913309788284678</v>
      </c>
    </row>
    <row r="227" spans="2:11">
      <c r="B227" s="776"/>
      <c r="C227" s="777" t="str">
        <f xml:space="preserve"> InpS!E1926</f>
        <v xml:space="preserve">Ofwat - Reprofiling revenue - real (WN) </v>
      </c>
      <c r="D227" s="778" t="s">
        <v>26</v>
      </c>
      <c r="E227" s="794"/>
      <c r="F227" s="748">
        <f xml:space="preserve"> InpS!M1926</f>
        <v>0</v>
      </c>
      <c r="G227" s="779">
        <f xml:space="preserve"> InpS!N1926</f>
        <v>529.25472183193278</v>
      </c>
      <c r="H227" s="779">
        <f xml:space="preserve"> InpS!O1926</f>
        <v>541.51477153074404</v>
      </c>
      <c r="I227" s="779">
        <f xml:space="preserve"> InpS!P1926</f>
        <v>548.71281541896496</v>
      </c>
      <c r="J227" s="779">
        <f xml:space="preserve"> InpS!Q1926</f>
        <v>549.44841838396815</v>
      </c>
      <c r="K227" s="803">
        <f xml:space="preserve"> InpS!R1926</f>
        <v>559.972381852117</v>
      </c>
    </row>
    <row r="228" spans="2:11">
      <c r="B228" s="776"/>
      <c r="C228" s="777" t="str">
        <f xml:space="preserve"> InpS!E1927</f>
        <v xml:space="preserve">Ofwat - Reprofiling revenue - real (WWN) </v>
      </c>
      <c r="D228" s="778" t="s">
        <v>26</v>
      </c>
      <c r="E228" s="794"/>
      <c r="F228" s="748">
        <f xml:space="preserve"> InpS!M1927</f>
        <v>0</v>
      </c>
      <c r="G228" s="779">
        <f xml:space="preserve"> InpS!N1927</f>
        <v>727.47557651758962</v>
      </c>
      <c r="H228" s="779">
        <f xml:space="preserve"> InpS!O1927</f>
        <v>763.28149987995585</v>
      </c>
      <c r="I228" s="779">
        <f xml:space="preserve"> InpS!P1927</f>
        <v>806.74609984551512</v>
      </c>
      <c r="J228" s="779">
        <f xml:space="preserve"> InpS!Q1927</f>
        <v>830.06466211446786</v>
      </c>
      <c r="K228" s="803">
        <f xml:space="preserve"> InpS!R1927</f>
        <v>852.20738739071282</v>
      </c>
    </row>
    <row r="229" spans="2:11">
      <c r="B229" s="776"/>
      <c r="C229" s="777" t="str">
        <f xml:space="preserve"> InpS!E1928</f>
        <v xml:space="preserve">Ofwat - Reprofiling revenue - real (BR) </v>
      </c>
      <c r="D229" s="778" t="s">
        <v>26</v>
      </c>
      <c r="E229" s="794"/>
      <c r="F229" s="748">
        <f xml:space="preserve"> InpS!M1928</f>
        <v>0</v>
      </c>
      <c r="G229" s="779">
        <f xml:space="preserve"> InpS!N1928</f>
        <v>105.48878980849901</v>
      </c>
      <c r="H229" s="779">
        <f xml:space="preserve"> InpS!O1928</f>
        <v>111.64995505657446</v>
      </c>
      <c r="I229" s="779">
        <f xml:space="preserve"> InpS!P1928</f>
        <v>118.28742037322527</v>
      </c>
      <c r="J229" s="779">
        <f xml:space="preserve"> InpS!Q1928</f>
        <v>119.48947533378291</v>
      </c>
      <c r="K229" s="803">
        <f xml:space="preserve"> InpS!R1928</f>
        <v>120.37563619868877</v>
      </c>
    </row>
    <row r="230" spans="2:11">
      <c r="B230" s="776"/>
      <c r="C230" s="777" t="str">
        <f xml:space="preserve"> InpS!E1929</f>
        <v xml:space="preserve">Ofwat - Reprofiling revenue - real (ADDN1) </v>
      </c>
      <c r="D230" s="778" t="s">
        <v>26</v>
      </c>
      <c r="E230" s="794"/>
      <c r="F230" s="748">
        <f xml:space="preserve"> InpS!M1929</f>
        <v>0</v>
      </c>
      <c r="G230" s="779">
        <f xml:space="preserve"> InpS!N1929</f>
        <v>0</v>
      </c>
      <c r="H230" s="779">
        <f xml:space="preserve"> InpS!O1929</f>
        <v>0</v>
      </c>
      <c r="I230" s="779">
        <f xml:space="preserve"> InpS!P1929</f>
        <v>0</v>
      </c>
      <c r="J230" s="779">
        <f xml:space="preserve"> InpS!Q1929</f>
        <v>0</v>
      </c>
      <c r="K230" s="803">
        <f xml:space="preserve"> InpS!R1929</f>
        <v>0</v>
      </c>
    </row>
    <row r="231" spans="2:11" ht="13.5" thickBot="1">
      <c r="B231" s="783"/>
      <c r="C231" s="784" t="str">
        <f xml:space="preserve"> InpS!E1930</f>
        <v xml:space="preserve">Ofwat - Reprofiling revenue - real (ADDN2) </v>
      </c>
      <c r="D231" s="785" t="s">
        <v>26</v>
      </c>
      <c r="E231" s="786"/>
      <c r="F231" s="749">
        <f xml:space="preserve"> InpS!M1930</f>
        <v>0</v>
      </c>
      <c r="G231" s="804">
        <f xml:space="preserve"> InpS!N1930</f>
        <v>0</v>
      </c>
      <c r="H231" s="804">
        <f xml:space="preserve"> InpS!O1930</f>
        <v>0</v>
      </c>
      <c r="I231" s="804">
        <f xml:space="preserve"> InpS!P1930</f>
        <v>0</v>
      </c>
      <c r="J231" s="804">
        <f xml:space="preserve"> InpS!Q1930</f>
        <v>0</v>
      </c>
      <c r="K231" s="805">
        <f xml:space="preserve"> InpS!R1930</f>
        <v>0</v>
      </c>
    </row>
    <row r="232" spans="2:11" ht="13.5" thickBot="1">
      <c r="B232" s="128"/>
      <c r="D232" s="128"/>
      <c r="E232" s="128"/>
      <c r="F232" s="128"/>
      <c r="G232" s="128"/>
      <c r="H232" s="128"/>
      <c r="I232" s="128"/>
      <c r="J232" s="128"/>
      <c r="K232" s="128"/>
    </row>
    <row r="233" spans="2:11">
      <c r="B233" s="821" t="s">
        <v>372</v>
      </c>
      <c r="C233" s="822" t="s">
        <v>320</v>
      </c>
      <c r="D233" s="822" t="s">
        <v>310</v>
      </c>
      <c r="E233" s="822" t="s">
        <v>321</v>
      </c>
      <c r="F233" s="823" t="s">
        <v>322</v>
      </c>
      <c r="G233" s="823" t="s">
        <v>323</v>
      </c>
      <c r="H233" s="823" t="s">
        <v>324</v>
      </c>
      <c r="I233" s="823" t="s">
        <v>325</v>
      </c>
      <c r="J233" s="823" t="s">
        <v>326</v>
      </c>
      <c r="K233" s="824" t="s">
        <v>327</v>
      </c>
    </row>
    <row r="234" spans="2:11">
      <c r="B234" s="825"/>
      <c r="C234" s="777" t="str">
        <f>Reprofiling!E191</f>
        <v xml:space="preserve">NPV check (WR) </v>
      </c>
      <c r="D234" s="817" t="s">
        <v>57</v>
      </c>
      <c r="E234" s="124">
        <f>Reprofiling!F191</f>
        <v>0</v>
      </c>
      <c r="F234" s="748"/>
      <c r="G234" s="779"/>
      <c r="H234" s="779"/>
      <c r="I234" s="779"/>
      <c r="J234" s="779"/>
      <c r="K234" s="826"/>
    </row>
    <row r="235" spans="2:11">
      <c r="B235" s="825"/>
      <c r="C235" s="777" t="str">
        <f>Reprofiling!E192</f>
        <v xml:space="preserve">NPV check (WN) </v>
      </c>
      <c r="D235" s="817" t="s">
        <v>57</v>
      </c>
      <c r="E235" s="124">
        <f>Reprofiling!F192</f>
        <v>0</v>
      </c>
      <c r="F235" s="748"/>
      <c r="G235" s="779"/>
      <c r="H235" s="779"/>
      <c r="I235" s="779"/>
      <c r="J235" s="779"/>
      <c r="K235" s="826"/>
    </row>
    <row r="236" spans="2:11">
      <c r="B236" s="825"/>
      <c r="C236" s="777" t="str">
        <f>Reprofiling!E193</f>
        <v xml:space="preserve">NPV check (WWN) </v>
      </c>
      <c r="D236" s="817" t="s">
        <v>57</v>
      </c>
      <c r="E236" s="124">
        <f>Reprofiling!F193</f>
        <v>0</v>
      </c>
      <c r="F236" s="748"/>
      <c r="G236" s="779"/>
      <c r="H236" s="779"/>
      <c r="I236" s="779"/>
      <c r="J236" s="779"/>
      <c r="K236" s="826"/>
    </row>
    <row r="237" spans="2:11">
      <c r="B237" s="825"/>
      <c r="C237" s="777" t="str">
        <f>Reprofiling!E194</f>
        <v xml:space="preserve">NPV check (BR) </v>
      </c>
      <c r="D237" s="817" t="s">
        <v>57</v>
      </c>
      <c r="E237" s="124">
        <f>Reprofiling!F194</f>
        <v>0</v>
      </c>
      <c r="F237" s="748"/>
      <c r="G237" s="779"/>
      <c r="H237" s="779"/>
      <c r="I237" s="779"/>
      <c r="J237" s="779"/>
      <c r="K237" s="826"/>
    </row>
    <row r="238" spans="2:11">
      <c r="B238" s="825"/>
      <c r="C238" s="777" t="str">
        <f>Reprofiling!E195</f>
        <v xml:space="preserve">NPV check (ADDN1) </v>
      </c>
      <c r="D238" s="817" t="s">
        <v>57</v>
      </c>
      <c r="E238" s="124">
        <f>Reprofiling!F195</f>
        <v>0</v>
      </c>
      <c r="F238" s="748"/>
      <c r="G238" s="779"/>
      <c r="H238" s="779"/>
      <c r="I238" s="779"/>
      <c r="J238" s="779"/>
      <c r="K238" s="826"/>
    </row>
    <row r="239" spans="2:11" ht="13.5" thickBot="1">
      <c r="B239" s="827"/>
      <c r="C239" s="828" t="str">
        <f>Reprofiling!E196</f>
        <v xml:space="preserve">NPV check (ADDN2) </v>
      </c>
      <c r="D239" s="829" t="s">
        <v>57</v>
      </c>
      <c r="E239" s="830">
        <f>Reprofiling!F196</f>
        <v>0</v>
      </c>
      <c r="F239" s="831"/>
      <c r="G239" s="832"/>
      <c r="H239" s="832"/>
      <c r="I239" s="832"/>
      <c r="J239" s="832"/>
      <c r="K239" s="833"/>
    </row>
    <row r="240" spans="2:11" ht="13.5" thickBot="1"/>
    <row r="241" spans="2:11">
      <c r="B241" s="821" t="s">
        <v>373</v>
      </c>
      <c r="C241" s="822" t="s">
        <v>320</v>
      </c>
      <c r="D241" s="822" t="s">
        <v>310</v>
      </c>
      <c r="E241" s="773" t="s">
        <v>321</v>
      </c>
      <c r="F241" s="823" t="s">
        <v>322</v>
      </c>
      <c r="G241" s="823" t="s">
        <v>323</v>
      </c>
      <c r="H241" s="823" t="s">
        <v>324</v>
      </c>
      <c r="I241" s="823" t="s">
        <v>325</v>
      </c>
      <c r="J241" s="823" t="s">
        <v>326</v>
      </c>
      <c r="K241" s="824" t="s">
        <v>327</v>
      </c>
    </row>
    <row r="242" spans="2:11">
      <c r="B242" s="825"/>
      <c r="C242" s="777" t="str">
        <f>'Bill Module'!E240</f>
        <v>WaSC average bill - real</v>
      </c>
      <c r="D242" s="778" t="s">
        <v>374</v>
      </c>
      <c r="E242" s="794"/>
      <c r="F242" s="834">
        <f>'Bill Module'!M240</f>
        <v>0</v>
      </c>
      <c r="G242" s="834">
        <f>'Bill Module'!N240</f>
        <v>549.26896763366813</v>
      </c>
      <c r="H242" s="834">
        <f>'Bill Module'!O240</f>
        <v>555.90965286433948</v>
      </c>
      <c r="I242" s="834">
        <f>'Bill Module'!P240</f>
        <v>591.56152292465151</v>
      </c>
      <c r="J242" s="834">
        <f>'Bill Module'!Q240</f>
        <v>604.01889466616501</v>
      </c>
      <c r="K242" s="835">
        <f>'Bill Module'!R240</f>
        <v>613.6642966745361</v>
      </c>
    </row>
    <row r="243" spans="2:11" ht="13.5" thickBot="1">
      <c r="B243" s="827"/>
      <c r="C243" s="828" t="str">
        <f>'Bill Module'!E196</f>
        <v>WoC average bill - real</v>
      </c>
      <c r="D243" s="836" t="s">
        <v>374</v>
      </c>
      <c r="E243" s="837"/>
      <c r="F243" s="838">
        <f>'Bill Module'!M196</f>
        <v>0</v>
      </c>
      <c r="G243" s="838">
        <f>'Bill Module'!N196</f>
        <v>0</v>
      </c>
      <c r="H243" s="838">
        <f>'Bill Module'!O196</f>
        <v>0</v>
      </c>
      <c r="I243" s="838">
        <f>'Bill Module'!P196</f>
        <v>0</v>
      </c>
      <c r="J243" s="838">
        <f>'Bill Module'!Q196</f>
        <v>0</v>
      </c>
      <c r="K243" s="839">
        <f>'Bill Module'!R196</f>
        <v>0</v>
      </c>
    </row>
    <row r="245" spans="2:11" ht="18.600000000000001">
      <c r="B245" s="810" t="s">
        <v>375</v>
      </c>
      <c r="C245" s="810"/>
      <c r="D245" s="840"/>
      <c r="E245" s="840"/>
      <c r="F245" s="840"/>
      <c r="G245" s="840"/>
      <c r="H245" s="840"/>
      <c r="I245" s="840"/>
      <c r="J245" s="840"/>
      <c r="K245" s="840"/>
    </row>
    <row r="246" spans="2:11">
      <c r="B246" s="840"/>
      <c r="C246" s="840"/>
      <c r="D246" s="840"/>
      <c r="E246" s="840"/>
      <c r="F246" s="840"/>
      <c r="G246" s="840"/>
      <c r="H246" s="840"/>
      <c r="I246" s="840"/>
      <c r="J246" s="840"/>
      <c r="K246" s="840"/>
    </row>
    <row r="247" spans="2:11">
      <c r="C247" s="792" t="s">
        <v>376</v>
      </c>
      <c r="D247" s="840"/>
      <c r="E247" s="840"/>
      <c r="F247" s="840"/>
      <c r="G247" s="840"/>
      <c r="H247" s="840"/>
      <c r="I247" s="840"/>
      <c r="J247" s="840"/>
      <c r="K247" s="840"/>
    </row>
    <row r="248" spans="2:11" ht="13.5" thickBot="1">
      <c r="B248" s="840"/>
      <c r="C248" s="840"/>
      <c r="D248" s="840"/>
      <c r="E248" s="840"/>
      <c r="F248" s="840"/>
      <c r="G248" s="840"/>
      <c r="H248" s="840"/>
      <c r="I248" s="840"/>
      <c r="J248" s="840"/>
      <c r="K248" s="840"/>
    </row>
    <row r="249" spans="2:11">
      <c r="B249" s="757" t="s">
        <v>377</v>
      </c>
      <c r="C249" s="773" t="s">
        <v>320</v>
      </c>
      <c r="D249" s="822" t="s">
        <v>310</v>
      </c>
      <c r="E249" s="773" t="s">
        <v>321</v>
      </c>
      <c r="F249" s="774" t="s">
        <v>322</v>
      </c>
      <c r="G249" s="774" t="s">
        <v>323</v>
      </c>
      <c r="H249" s="774" t="s">
        <v>324</v>
      </c>
      <c r="I249" s="774" t="s">
        <v>325</v>
      </c>
      <c r="J249" s="774" t="s">
        <v>326</v>
      </c>
      <c r="K249" s="775" t="s">
        <v>327</v>
      </c>
    </row>
    <row r="250" spans="2:11" ht="13.5" thickBot="1">
      <c r="B250" s="783"/>
      <c r="C250" s="841" t="str">
        <f>InpS!E386</f>
        <v>Company - Tonnes of dry solid - BR</v>
      </c>
      <c r="D250" s="785" t="s">
        <v>26</v>
      </c>
      <c r="E250" s="786"/>
      <c r="F250" s="749"/>
      <c r="G250" s="804">
        <f>InpS!N386</f>
        <v>155930</v>
      </c>
      <c r="H250" s="804">
        <f>InpS!O386</f>
        <v>157500</v>
      </c>
      <c r="I250" s="804">
        <f>InpS!P386</f>
        <v>158920</v>
      </c>
      <c r="J250" s="804">
        <f>InpS!Q386</f>
        <v>162450</v>
      </c>
      <c r="K250" s="805">
        <f>InpS!R386</f>
        <v>165980</v>
      </c>
    </row>
    <row r="251" spans="2:11" ht="13.5" thickBot="1">
      <c r="B251" s="793"/>
      <c r="C251" s="842"/>
      <c r="D251" s="778"/>
      <c r="E251" s="794"/>
      <c r="F251" s="748"/>
      <c r="G251" s="779"/>
      <c r="H251" s="779"/>
      <c r="I251" s="779"/>
      <c r="J251" s="779"/>
      <c r="K251" s="779"/>
    </row>
    <row r="252" spans="2:11">
      <c r="B252" s="757" t="s">
        <v>378</v>
      </c>
      <c r="C252" s="773" t="s">
        <v>320</v>
      </c>
      <c r="D252" s="822" t="s">
        <v>310</v>
      </c>
      <c r="E252" s="773" t="s">
        <v>321</v>
      </c>
      <c r="F252" s="774" t="s">
        <v>322</v>
      </c>
      <c r="G252" s="774" t="s">
        <v>323</v>
      </c>
      <c r="H252" s="774" t="s">
        <v>324</v>
      </c>
      <c r="I252" s="774" t="s">
        <v>325</v>
      </c>
      <c r="J252" s="774" t="s">
        <v>326</v>
      </c>
      <c r="K252" s="775" t="s">
        <v>327</v>
      </c>
    </row>
    <row r="253" spans="2:11" ht="13.5" thickBot="1">
      <c r="B253" s="783"/>
      <c r="C253" s="841" t="str">
        <f>InpS!E1462</f>
        <v>Ofwat - Tonnes of dry solid - BR</v>
      </c>
      <c r="D253" s="785" t="s">
        <v>26</v>
      </c>
      <c r="E253" s="786"/>
      <c r="F253" s="749"/>
      <c r="G253" s="804">
        <f>InpS!N1462</f>
        <v>162419</v>
      </c>
      <c r="H253" s="804">
        <f>InpS!O1462</f>
        <v>163496</v>
      </c>
      <c r="I253" s="804">
        <f>InpS!P1462</f>
        <v>164114</v>
      </c>
      <c r="J253" s="804">
        <f>InpS!Q1462</f>
        <v>168151</v>
      </c>
      <c r="K253" s="805">
        <f>InpS!R1462</f>
        <v>173104</v>
      </c>
    </row>
    <row r="255" spans="2:11" ht="18.600000000000001">
      <c r="B255" s="810" t="s">
        <v>379</v>
      </c>
      <c r="C255" s="810"/>
      <c r="D255" s="792"/>
      <c r="E255" s="792"/>
      <c r="F255" s="792"/>
      <c r="G255" s="792"/>
      <c r="H255" s="792"/>
      <c r="I255" s="792"/>
      <c r="J255" s="792"/>
      <c r="K255" s="792"/>
    </row>
    <row r="256" spans="2:11">
      <c r="B256" s="792"/>
      <c r="C256" s="792"/>
      <c r="D256" s="792"/>
      <c r="E256" s="792"/>
      <c r="F256" s="792"/>
      <c r="G256" s="792"/>
      <c r="H256" s="792"/>
      <c r="I256" s="792"/>
      <c r="J256" s="792"/>
      <c r="K256" s="792"/>
    </row>
    <row r="257" spans="2:11">
      <c r="C257" s="849" t="s">
        <v>380</v>
      </c>
      <c r="D257" s="792"/>
      <c r="E257" s="792"/>
      <c r="F257" s="792"/>
      <c r="G257" s="792"/>
      <c r="H257" s="792"/>
      <c r="I257" s="792"/>
      <c r="J257" s="792"/>
      <c r="K257" s="792"/>
    </row>
    <row r="258" spans="2:11" s="792" customFormat="1" ht="13.5" thickBot="1"/>
    <row r="259" spans="2:11" s="792" customFormat="1">
      <c r="B259" s="757" t="s">
        <v>381</v>
      </c>
      <c r="C259" s="773" t="s">
        <v>320</v>
      </c>
      <c r="D259" s="773" t="s">
        <v>310</v>
      </c>
      <c r="E259" s="773" t="s">
        <v>321</v>
      </c>
      <c r="F259" s="774" t="s">
        <v>322</v>
      </c>
      <c r="G259" s="774" t="s">
        <v>323</v>
      </c>
      <c r="H259" s="774" t="s">
        <v>324</v>
      </c>
      <c r="I259" s="774" t="s">
        <v>325</v>
      </c>
      <c r="J259" s="774" t="s">
        <v>326</v>
      </c>
      <c r="K259" s="775" t="s">
        <v>327</v>
      </c>
    </row>
    <row r="260" spans="2:11" s="792" customFormat="1">
      <c r="B260" s="776"/>
      <c r="C260" s="842" t="str">
        <f>InpS!E597</f>
        <v xml:space="preserve">Company - Capital expenditure - proportion of new capital expenditure qualifying for the main rate pool - control (WR) </v>
      </c>
      <c r="D260" s="778" t="s">
        <v>26</v>
      </c>
      <c r="E260" s="794"/>
      <c r="F260" s="794"/>
      <c r="G260" s="850">
        <f>InpS!N597</f>
        <v>7.9317169624609038E-2</v>
      </c>
      <c r="H260" s="850">
        <f>InpS!O597</f>
        <v>0.19068583430032091</v>
      </c>
      <c r="I260" s="850">
        <f>InpS!P597</f>
        <v>0.151132661449384</v>
      </c>
      <c r="J260" s="850">
        <f>InpS!Q597</f>
        <v>0.17026396954691622</v>
      </c>
      <c r="K260" s="851">
        <f>InpS!R597</f>
        <v>8.5280692042894374E-2</v>
      </c>
    </row>
    <row r="261" spans="2:11" s="792" customFormat="1">
      <c r="B261" s="776"/>
      <c r="C261" s="842" t="str">
        <f>InpS!E598</f>
        <v xml:space="preserve">Company - Capital expenditure - proportion of new capital expenditure qualifying for the main rate pool - control (WN) </v>
      </c>
      <c r="D261" s="778" t="s">
        <v>26</v>
      </c>
      <c r="E261" s="794"/>
      <c r="F261" s="794"/>
      <c r="G261" s="850">
        <f>InpS!N598</f>
        <v>0.32199756782541994</v>
      </c>
      <c r="H261" s="850">
        <f>InpS!O598</f>
        <v>0.28180254786949055</v>
      </c>
      <c r="I261" s="850">
        <f>InpS!P598</f>
        <v>0.25765438564363402</v>
      </c>
      <c r="J261" s="850">
        <f>InpS!Q598</f>
        <v>0.21079098206953706</v>
      </c>
      <c r="K261" s="851">
        <f>InpS!R598</f>
        <v>0.14181458360608917</v>
      </c>
    </row>
    <row r="262" spans="2:11" s="792" customFormat="1">
      <c r="B262" s="776"/>
      <c r="C262" s="842" t="str">
        <f>InpS!E599</f>
        <v xml:space="preserve">Company - Capital expenditure - proportion of new capital expenditure qualifying for the main rate pool - control (WWN) </v>
      </c>
      <c r="D262" s="778" t="s">
        <v>26</v>
      </c>
      <c r="E262" s="794"/>
      <c r="F262" s="794"/>
      <c r="G262" s="850">
        <f>InpS!N599</f>
        <v>0.43220984195431617</v>
      </c>
      <c r="H262" s="850">
        <f>InpS!O599</f>
        <v>0.45893266365536789</v>
      </c>
      <c r="I262" s="850">
        <f>InpS!P599</f>
        <v>0.49285723421352262</v>
      </c>
      <c r="J262" s="850">
        <f>InpS!Q599</f>
        <v>0.53036763974227441</v>
      </c>
      <c r="K262" s="851">
        <f>InpS!R599</f>
        <v>0.51810163980460022</v>
      </c>
    </row>
    <row r="263" spans="2:11" s="792" customFormat="1">
      <c r="B263" s="776"/>
      <c r="C263" s="842" t="str">
        <f>InpS!E600</f>
        <v xml:space="preserve">Company - Capital expenditure - proportion of new capital expenditure qualifying for the main rate pool - control (BR) </v>
      </c>
      <c r="D263" s="778" t="s">
        <v>26</v>
      </c>
      <c r="E263" s="794"/>
      <c r="F263" s="794"/>
      <c r="G263" s="850">
        <f>InpS!N600</f>
        <v>0.53534141670411473</v>
      </c>
      <c r="H263" s="850">
        <f>InpS!O600</f>
        <v>0.52077554092929346</v>
      </c>
      <c r="I263" s="850">
        <f>InpS!P600</f>
        <v>0.46803898204680361</v>
      </c>
      <c r="J263" s="850">
        <f>InpS!Q600</f>
        <v>0.43680002806852697</v>
      </c>
      <c r="K263" s="851">
        <f>InpS!R600</f>
        <v>0.48826814634486365</v>
      </c>
    </row>
    <row r="264" spans="2:11" s="792" customFormat="1">
      <c r="B264" s="776"/>
      <c r="C264" s="842" t="str">
        <f>InpS!E601</f>
        <v xml:space="preserve">Company - Capital expenditure - proportion of new capital expenditure qualifying for the main rate pool - control (ADDN1) </v>
      </c>
      <c r="D264" s="778" t="s">
        <v>26</v>
      </c>
      <c r="E264" s="794"/>
      <c r="F264" s="794"/>
      <c r="G264" s="850">
        <f>InpS!N601</f>
        <v>0</v>
      </c>
      <c r="H264" s="850">
        <f>InpS!O601</f>
        <v>0</v>
      </c>
      <c r="I264" s="850">
        <f>InpS!P601</f>
        <v>0</v>
      </c>
      <c r="J264" s="850">
        <f>InpS!Q601</f>
        <v>0</v>
      </c>
      <c r="K264" s="851">
        <f>InpS!R601</f>
        <v>0</v>
      </c>
    </row>
    <row r="265" spans="2:11" s="792" customFormat="1" ht="13.5" thickBot="1">
      <c r="B265" s="783"/>
      <c r="C265" s="841" t="str">
        <f>InpS!E602</f>
        <v xml:space="preserve">Company - Capital expenditure - proportion of new capital expenditure qualifying for the main rate pool - control (ADDN2) </v>
      </c>
      <c r="D265" s="785" t="s">
        <v>26</v>
      </c>
      <c r="E265" s="786"/>
      <c r="F265" s="786"/>
      <c r="G265" s="852">
        <f>InpS!N602</f>
        <v>0</v>
      </c>
      <c r="H265" s="852">
        <f>InpS!O602</f>
        <v>0</v>
      </c>
      <c r="I265" s="852">
        <f>InpS!P602</f>
        <v>0</v>
      </c>
      <c r="J265" s="852">
        <f>InpS!Q602</f>
        <v>0</v>
      </c>
      <c r="K265" s="853">
        <f>InpS!R602</f>
        <v>0</v>
      </c>
    </row>
    <row r="266" spans="2:11" s="792" customFormat="1" ht="13.5" thickBot="1"/>
    <row r="267" spans="2:11" s="792" customFormat="1">
      <c r="B267" s="757" t="s">
        <v>382</v>
      </c>
      <c r="C267" s="773" t="s">
        <v>320</v>
      </c>
      <c r="D267" s="773" t="s">
        <v>310</v>
      </c>
      <c r="E267" s="773" t="s">
        <v>321</v>
      </c>
      <c r="F267" s="774" t="s">
        <v>322</v>
      </c>
      <c r="G267" s="774" t="s">
        <v>323</v>
      </c>
      <c r="H267" s="774" t="s">
        <v>324</v>
      </c>
      <c r="I267" s="774" t="s">
        <v>325</v>
      </c>
      <c r="J267" s="774" t="s">
        <v>326</v>
      </c>
      <c r="K267" s="775" t="s">
        <v>327</v>
      </c>
    </row>
    <row r="268" spans="2:11" s="792" customFormat="1">
      <c r="B268" s="776"/>
      <c r="C268" s="842" t="s">
        <v>383</v>
      </c>
      <c r="D268" s="778" t="s">
        <v>26</v>
      </c>
      <c r="E268" s="794"/>
      <c r="F268" s="794"/>
      <c r="G268" s="850">
        <f>InpS!N1673</f>
        <v>6.5542250920718734E-2</v>
      </c>
      <c r="H268" s="850">
        <f>InpS!O1673</f>
        <v>0.12976945085103131</v>
      </c>
      <c r="I268" s="850">
        <f>InpS!P1673</f>
        <v>0.1350528732097675</v>
      </c>
      <c r="J268" s="850">
        <f>InpS!Q1673</f>
        <v>0.21115766228104529</v>
      </c>
      <c r="K268" s="851">
        <f>InpS!R1673</f>
        <v>0.20513167702951807</v>
      </c>
    </row>
    <row r="269" spans="2:11" s="792" customFormat="1">
      <c r="B269" s="776"/>
      <c r="C269" s="842" t="s">
        <v>384</v>
      </c>
      <c r="D269" s="778" t="s">
        <v>26</v>
      </c>
      <c r="E269" s="794"/>
      <c r="F269" s="794"/>
      <c r="G269" s="850">
        <f>InpS!N1674</f>
        <v>0.41307455047489539</v>
      </c>
      <c r="H269" s="850">
        <f>InpS!O1674</f>
        <v>0.40266291713131142</v>
      </c>
      <c r="I269" s="850">
        <f>InpS!P1674</f>
        <v>0.34517816411655472</v>
      </c>
      <c r="J269" s="850">
        <f>InpS!Q1674</f>
        <v>0.28543541256214638</v>
      </c>
      <c r="K269" s="851">
        <f>InpS!R1674</f>
        <v>0.26207999364229823</v>
      </c>
    </row>
    <row r="270" spans="2:11" s="792" customFormat="1">
      <c r="B270" s="776"/>
      <c r="C270" s="842" t="s">
        <v>385</v>
      </c>
      <c r="D270" s="778" t="s">
        <v>26</v>
      </c>
      <c r="E270" s="794"/>
      <c r="F270" s="794"/>
      <c r="G270" s="850">
        <f>InpS!N1675</f>
        <v>0.59415029296086275</v>
      </c>
      <c r="H270" s="850">
        <f>InpS!O1675</f>
        <v>0.59581700373265256</v>
      </c>
      <c r="I270" s="850">
        <f>InpS!P1675</f>
        <v>0.63312315520584728</v>
      </c>
      <c r="J270" s="850">
        <f>InpS!Q1675</f>
        <v>0.65939109105860871</v>
      </c>
      <c r="K270" s="851">
        <f>InpS!R1675</f>
        <v>0.64217191593858003</v>
      </c>
    </row>
    <row r="271" spans="2:11" s="792" customFormat="1">
      <c r="B271" s="776"/>
      <c r="C271" s="842" t="s">
        <v>386</v>
      </c>
      <c r="D271" s="778" t="s">
        <v>26</v>
      </c>
      <c r="E271" s="794"/>
      <c r="F271" s="794"/>
      <c r="G271" s="850">
        <f>InpS!N1676</f>
        <v>0.47344390490383359</v>
      </c>
      <c r="H271" s="850">
        <f>InpS!O1676</f>
        <v>0.45751869072118434</v>
      </c>
      <c r="I271" s="850">
        <f>InpS!P1676</f>
        <v>0.39180672969579511</v>
      </c>
      <c r="J271" s="850">
        <f>InpS!Q1676</f>
        <v>0.400564114886022</v>
      </c>
      <c r="K271" s="851">
        <f>InpS!R1676</f>
        <v>0.47620929126187517</v>
      </c>
    </row>
    <row r="272" spans="2:11" s="792" customFormat="1">
      <c r="B272" s="776"/>
      <c r="C272" s="842" t="s">
        <v>387</v>
      </c>
      <c r="D272" s="778" t="s">
        <v>26</v>
      </c>
      <c r="E272" s="794"/>
      <c r="F272" s="794"/>
      <c r="G272" s="850">
        <f>InpS!N1677</f>
        <v>0</v>
      </c>
      <c r="H272" s="850">
        <f>InpS!O1677</f>
        <v>0</v>
      </c>
      <c r="I272" s="850">
        <f>InpS!P1677</f>
        <v>0</v>
      </c>
      <c r="J272" s="850">
        <f>InpS!Q1677</f>
        <v>0</v>
      </c>
      <c r="K272" s="851">
        <f>InpS!R1677</f>
        <v>0</v>
      </c>
    </row>
    <row r="273" spans="1:14" s="792" customFormat="1" ht="13.5" thickBot="1">
      <c r="B273" s="783"/>
      <c r="C273" s="841" t="s">
        <v>388</v>
      </c>
      <c r="D273" s="785" t="s">
        <v>26</v>
      </c>
      <c r="E273" s="786"/>
      <c r="F273" s="786"/>
      <c r="G273" s="852">
        <f>InpS!N1678</f>
        <v>0</v>
      </c>
      <c r="H273" s="852">
        <f>InpS!O1678</f>
        <v>0</v>
      </c>
      <c r="I273" s="852">
        <f>InpS!P1678</f>
        <v>0</v>
      </c>
      <c r="J273" s="852">
        <f>InpS!Q1678</f>
        <v>0</v>
      </c>
      <c r="K273" s="853">
        <f>InpS!R1678</f>
        <v>0</v>
      </c>
    </row>
    <row r="274" spans="1:14" s="792" customFormat="1" ht="13.5" thickBot="1">
      <c r="B274" s="793"/>
      <c r="C274" s="842"/>
      <c r="D274" s="778"/>
      <c r="E274" s="794"/>
      <c r="F274" s="794"/>
      <c r="G274" s="850"/>
      <c r="H274" s="850"/>
      <c r="I274" s="850"/>
      <c r="J274" s="850"/>
      <c r="K274" s="850"/>
    </row>
    <row r="275" spans="1:14">
      <c r="B275" s="757" t="s">
        <v>389</v>
      </c>
      <c r="C275" s="773" t="s">
        <v>346</v>
      </c>
      <c r="D275" s="773" t="s">
        <v>310</v>
      </c>
      <c r="E275" s="773" t="s">
        <v>321</v>
      </c>
      <c r="F275" s="773"/>
      <c r="G275" s="774" t="s">
        <v>323</v>
      </c>
      <c r="H275" s="774" t="s">
        <v>324</v>
      </c>
      <c r="I275" s="774" t="s">
        <v>325</v>
      </c>
      <c r="J275" s="774" t="s">
        <v>326</v>
      </c>
      <c r="K275" s="775" t="s">
        <v>327</v>
      </c>
    </row>
    <row r="276" spans="1:14">
      <c r="B276" s="776"/>
      <c r="C276" s="842" t="str">
        <f>'Model Checks and Alerts'!E47</f>
        <v xml:space="preserve">Capital expenditure proportions lines sum to 100% overall (WR) </v>
      </c>
      <c r="D276" s="778" t="s">
        <v>43</v>
      </c>
      <c r="E276" s="124">
        <f>'Model Checks and Alerts'!F47</f>
        <v>0</v>
      </c>
      <c r="F276" s="854"/>
      <c r="G276" s="854"/>
      <c r="H276" s="854"/>
      <c r="I276" s="854"/>
      <c r="J276" s="854"/>
      <c r="K276" s="855"/>
    </row>
    <row r="277" spans="1:14">
      <c r="B277" s="776"/>
      <c r="C277" s="842" t="str">
        <f>'Model Checks and Alerts'!E48</f>
        <v xml:space="preserve">Capital expenditure proportions lines sum to 100% overall (WN) </v>
      </c>
      <c r="D277" s="778" t="s">
        <v>43</v>
      </c>
      <c r="E277" s="124">
        <f>'Model Checks and Alerts'!F48</f>
        <v>0</v>
      </c>
      <c r="F277" s="854"/>
      <c r="G277" s="854"/>
      <c r="H277" s="854"/>
      <c r="I277" s="854"/>
      <c r="J277" s="854"/>
      <c r="K277" s="855"/>
    </row>
    <row r="278" spans="1:14">
      <c r="B278" s="776"/>
      <c r="C278" s="842" t="str">
        <f>'Model Checks and Alerts'!E49</f>
        <v xml:space="preserve">Capital expenditure proportions lines sum to 100% overall (WWN) </v>
      </c>
      <c r="D278" s="778" t="s">
        <v>43</v>
      </c>
      <c r="E278" s="124">
        <f>'Model Checks and Alerts'!F49</f>
        <v>0</v>
      </c>
      <c r="F278" s="854"/>
      <c r="G278" s="854"/>
      <c r="H278" s="854"/>
      <c r="I278" s="854"/>
      <c r="J278" s="854"/>
      <c r="K278" s="855"/>
    </row>
    <row r="279" spans="1:14">
      <c r="B279" s="776"/>
      <c r="C279" s="842" t="str">
        <f>'Model Checks and Alerts'!E50</f>
        <v xml:space="preserve">Capital expenditure proportions lines sum to 100% overall (BR) </v>
      </c>
      <c r="D279" s="778" t="s">
        <v>43</v>
      </c>
      <c r="E279" s="124">
        <f>'Model Checks and Alerts'!F50</f>
        <v>0</v>
      </c>
      <c r="F279" s="854"/>
      <c r="G279" s="854"/>
      <c r="H279" s="854"/>
      <c r="I279" s="854"/>
      <c r="J279" s="854"/>
      <c r="K279" s="855"/>
    </row>
    <row r="280" spans="1:14">
      <c r="B280" s="776"/>
      <c r="C280" s="842" t="str">
        <f>'Model Checks and Alerts'!E51</f>
        <v xml:space="preserve">Capital expenditure proportions lines sum to 100% overall (ADDN1) </v>
      </c>
      <c r="D280" s="778" t="s">
        <v>43</v>
      </c>
      <c r="E280" s="124">
        <f>'Model Checks and Alerts'!F51</f>
        <v>0</v>
      </c>
      <c r="F280" s="854"/>
      <c r="G280" s="854"/>
      <c r="H280" s="854"/>
      <c r="I280" s="854"/>
      <c r="J280" s="854"/>
      <c r="K280" s="855"/>
    </row>
    <row r="281" spans="1:14" ht="13.5" thickBot="1">
      <c r="B281" s="783"/>
      <c r="C281" s="841" t="str">
        <f>'Model Checks and Alerts'!E52</f>
        <v xml:space="preserve">Capital expenditure proportions lines sum to 100% overall (ADDN2) </v>
      </c>
      <c r="D281" s="785" t="s">
        <v>43</v>
      </c>
      <c r="E281" s="800">
        <f>'Model Checks and Alerts'!F52</f>
        <v>0</v>
      </c>
      <c r="F281" s="856"/>
      <c r="G281" s="856"/>
      <c r="H281" s="856"/>
      <c r="I281" s="856"/>
      <c r="J281" s="856"/>
      <c r="K281" s="857"/>
    </row>
    <row r="284" spans="1:14">
      <c r="B284" s="793"/>
      <c r="C284" s="777"/>
      <c r="D284" s="778"/>
      <c r="E284" s="794"/>
      <c r="F284" s="795"/>
      <c r="G284" s="795"/>
      <c r="H284" s="795"/>
      <c r="I284" s="795"/>
      <c r="J284" s="795"/>
      <c r="K284" s="795"/>
    </row>
    <row r="285" spans="1:14" ht="23.45">
      <c r="A285" s="771" t="s">
        <v>308</v>
      </c>
      <c r="B285" s="756"/>
      <c r="C285" s="756"/>
      <c r="D285" s="756"/>
      <c r="E285" s="756"/>
      <c r="F285" s="756"/>
      <c r="G285" s="756"/>
      <c r="H285" s="756"/>
      <c r="I285" s="756"/>
      <c r="J285" s="756"/>
      <c r="K285" s="756"/>
      <c r="L285" s="756"/>
      <c r="M285" s="756"/>
      <c r="N285" s="756"/>
    </row>
    <row r="293" spans="2:11">
      <c r="B293" s="793"/>
      <c r="C293" s="777"/>
      <c r="F293" s="764"/>
      <c r="G293" s="764"/>
      <c r="H293" s="764"/>
      <c r="I293" s="764"/>
      <c r="J293" s="764"/>
      <c r="K293" s="764"/>
    </row>
  </sheetData>
  <conditionalFormatting sqref="E125:E139">
    <cfRule type="cellIs" dxfId="341" priority="5" stopIfTrue="1" operator="notEqual">
      <formula>0</formula>
    </cfRule>
  </conditionalFormatting>
  <conditionalFormatting sqref="E234:E239">
    <cfRule type="cellIs" dxfId="340" priority="3" stopIfTrue="1" operator="notEqual">
      <formula>0</formula>
    </cfRule>
    <cfRule type="cellIs" dxfId="339" priority="4" stopIfTrue="1" operator="equal">
      <formula>""</formula>
    </cfRule>
  </conditionalFormatting>
  <conditionalFormatting sqref="E276:E281">
    <cfRule type="cellIs" dxfId="338" priority="1" stopIfTrue="1" operator="notEqual">
      <formula>0</formula>
    </cfRule>
    <cfRule type="cellIs" dxfId="337" priority="2" stopIfTrue="1" operator="equal">
      <formula>"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CD353-CF7A-45A5-9921-4E171C8C04E7}">
  <sheetPr codeName="Sheet50">
    <tabColor rgb="FF98C561"/>
  </sheetPr>
  <dimension ref="A1:ZZ65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5.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15" width="11.1640625" style="128" bestFit="1" customWidth="1"/>
    <col min="16" max="18" width="11.6640625" style="128" bestFit="1" customWidth="1"/>
    <col min="19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Retail Residential'!E$669</f>
        <v>Total revenue accrued nominal - residential - nominal</v>
      </c>
      <c r="F9" s="35">
        <f xml:space="preserve"> 'Retail Residential'!F$669</f>
        <v>0</v>
      </c>
      <c r="G9" s="35" t="str">
        <f xml:space="preserve"> 'Retail Residential'!G$669</f>
        <v>£m</v>
      </c>
      <c r="H9" s="63">
        <f xml:space="preserve"> 'Retail Residential'!H$669</f>
        <v>8781.1051874895129</v>
      </c>
      <c r="I9" s="35">
        <f xml:space="preserve"> 'Retail Residential'!I$669</f>
        <v>0</v>
      </c>
      <c r="J9" s="10">
        <f xml:space="preserve"> 'Retail Residential'!J$669</f>
        <v>0</v>
      </c>
      <c r="K9" s="10">
        <f xml:space="preserve"> 'Retail Residential'!K$669</f>
        <v>0</v>
      </c>
      <c r="L9" s="10">
        <f xml:space="preserve"> 'Retail Residential'!L$669</f>
        <v>0</v>
      </c>
      <c r="M9" s="10">
        <f xml:space="preserve"> 'Retail Residential'!M$669</f>
        <v>0</v>
      </c>
      <c r="N9" s="10">
        <f xml:space="preserve"> 'Retail Residential'!N$669</f>
        <v>1498.3730607706716</v>
      </c>
      <c r="O9" s="10">
        <f xml:space="preserve"> 'Retail Residential'!O$669</f>
        <v>1573.0722526323905</v>
      </c>
      <c r="P9" s="10">
        <f xml:space="preserve"> 'Retail Residential'!P$669</f>
        <v>1665.4402409091358</v>
      </c>
      <c r="Q9" s="10">
        <f xml:space="preserve"> 'Retail Residential'!Q$669</f>
        <v>1754.4548973820072</v>
      </c>
      <c r="R9" s="10">
        <f xml:space="preserve"> 'Retail Residential'!R$669</f>
        <v>1839.9096259318915</v>
      </c>
      <c r="S9" s="10">
        <f xml:space="preserve"> 'Retail Residential'!S$669</f>
        <v>94.704487090204125</v>
      </c>
      <c r="T9" s="10">
        <f xml:space="preserve"> 'Retail Residential'!T$669</f>
        <v>92.260168945085766</v>
      </c>
      <c r="U9" s="10">
        <f xml:space="preserve"> 'Retail Residential'!U$669</f>
        <v>89.899543094190463</v>
      </c>
      <c r="V9" s="10">
        <f xml:space="preserve"> 'Retail Residential'!V$669</f>
        <v>87.604417207895224</v>
      </c>
      <c r="W9" s="10">
        <f xml:space="preserve"> 'Retail Residential'!W$669</f>
        <v>85.38649352604142</v>
      </c>
      <c r="X9" s="10">
        <f xml:space="preserve"> 'Retail Residential'!X$669</f>
        <v>0</v>
      </c>
    </row>
    <row r="10" spans="1:702">
      <c r="E10" s="35" t="str">
        <f xml:space="preserve"> 'Retail Residential'!E$749</f>
        <v xml:space="preserve">Total costs (excluding allowed depreciation) - Residential - nominal </v>
      </c>
      <c r="F10" s="35">
        <f xml:space="preserve"> 'Retail Residential'!F$749</f>
        <v>0</v>
      </c>
      <c r="G10" s="35" t="str">
        <f xml:space="preserve"> 'Retail Residential'!G$749</f>
        <v>£m</v>
      </c>
      <c r="H10" s="63">
        <f xml:space="preserve"> 'Retail Residential'!H$749</f>
        <v>-8684.1159306826194</v>
      </c>
      <c r="I10" s="35">
        <f xml:space="preserve"> 'Retail Residential'!I$749</f>
        <v>0</v>
      </c>
      <c r="J10" s="10">
        <f>'Retail Residential'!J$749</f>
        <v>0</v>
      </c>
      <c r="K10" s="10">
        <f>'Retail Residential'!K$749</f>
        <v>0</v>
      </c>
      <c r="L10" s="10">
        <f>'Retail Residential'!L$749</f>
        <v>0</v>
      </c>
      <c r="M10" s="10">
        <f>'Retail Residential'!M$749</f>
        <v>0</v>
      </c>
      <c r="N10" s="10">
        <f>'Retail Residential'!N$749</f>
        <v>-1480.8061888500927</v>
      </c>
      <c r="O10" s="10">
        <f>'Retail Residential'!O$749</f>
        <v>-1554.6971167216957</v>
      </c>
      <c r="P10" s="10">
        <f>'Retail Residential'!P$749</f>
        <v>-1646.048151177725</v>
      </c>
      <c r="Q10" s="10">
        <f>'Retail Residential'!Q$749</f>
        <v>-1734.0907660770195</v>
      </c>
      <c r="R10" s="10">
        <f>'Retail Residential'!R$749</f>
        <v>-1818.6185979926695</v>
      </c>
      <c r="S10" s="10">
        <f>'Retail Residential'!S$749</f>
        <v>-94.704487090204125</v>
      </c>
      <c r="T10" s="10">
        <f>'Retail Residential'!T$749</f>
        <v>-92.260168945085766</v>
      </c>
      <c r="U10" s="10">
        <f>'Retail Residential'!U$749</f>
        <v>-89.899543094190463</v>
      </c>
      <c r="V10" s="10">
        <f>'Retail Residential'!V$749</f>
        <v>-87.604417207895224</v>
      </c>
      <c r="W10" s="10">
        <f>'Retail Residential'!W$749</f>
        <v>-85.38649352604142</v>
      </c>
      <c r="X10" s="10">
        <f>'Retail Residential'!X$749</f>
        <v>0</v>
      </c>
    </row>
    <row r="11" spans="1:702">
      <c r="E11" s="54" t="s">
        <v>13616</v>
      </c>
      <c r="F11" s="55"/>
      <c r="G11" s="54" t="s">
        <v>816</v>
      </c>
      <c r="H11" s="72">
        <f xml:space="preserve"> SUM( J11:X11 )</f>
        <v>96.989256806894218</v>
      </c>
      <c r="I11" s="55"/>
      <c r="J11" s="13">
        <f t="shared" ref="J11:X11" si="0" xml:space="preserve"> SUM( J9:J10 )</f>
        <v>0</v>
      </c>
      <c r="K11" s="13">
        <f t="shared" si="0"/>
        <v>0</v>
      </c>
      <c r="L11" s="13">
        <f t="shared" si="0"/>
        <v>0</v>
      </c>
      <c r="M11" s="13">
        <f t="shared" si="0"/>
        <v>0</v>
      </c>
      <c r="N11" s="13">
        <f t="shared" si="0"/>
        <v>17.566871920578933</v>
      </c>
      <c r="O11" s="13">
        <f t="shared" si="0"/>
        <v>18.37513591069478</v>
      </c>
      <c r="P11" s="13">
        <f t="shared" si="0"/>
        <v>19.392089731410806</v>
      </c>
      <c r="Q11" s="13">
        <f t="shared" si="0"/>
        <v>20.364131304987723</v>
      </c>
      <c r="R11" s="13">
        <f t="shared" si="0"/>
        <v>21.291027939221976</v>
      </c>
      <c r="S11" s="13">
        <f t="shared" si="0"/>
        <v>0</v>
      </c>
      <c r="T11" s="13">
        <f t="shared" si="0"/>
        <v>0</v>
      </c>
      <c r="U11" s="13">
        <f t="shared" si="0"/>
        <v>0</v>
      </c>
      <c r="V11" s="13">
        <f t="shared" si="0"/>
        <v>0</v>
      </c>
      <c r="W11" s="13">
        <f t="shared" si="0"/>
        <v>0</v>
      </c>
      <c r="X11" s="13">
        <f t="shared" si="0"/>
        <v>0</v>
      </c>
    </row>
    <row r="13" spans="1:702">
      <c r="E13" s="35" t="str">
        <f xml:space="preserve"> 'Retail Residential'!E$1036</f>
        <v xml:space="preserve">Allowed depreciation - Residential - nominal </v>
      </c>
      <c r="F13" s="35">
        <f xml:space="preserve"> 'Retail Residential'!F$1036</f>
        <v>0</v>
      </c>
      <c r="G13" s="35" t="str">
        <f xml:space="preserve"> 'Retail Residential'!G$1036</f>
        <v>£m</v>
      </c>
      <c r="H13" s="63">
        <f xml:space="preserve"> 'Retail Residential'!H$1036</f>
        <v>2.9857441246190324</v>
      </c>
      <c r="I13" s="35">
        <f xml:space="preserve"> 'Retail Residential'!I$1036</f>
        <v>0</v>
      </c>
      <c r="J13" s="10">
        <f>'Retail Residential'!J$1036</f>
        <v>0</v>
      </c>
      <c r="K13" s="10">
        <f>'Retail Residential'!K$1036</f>
        <v>0</v>
      </c>
      <c r="L13" s="10">
        <f>'Retail Residential'!L$1036</f>
        <v>0</v>
      </c>
      <c r="M13" s="10">
        <f>'Retail Residential'!M$1036</f>
        <v>0</v>
      </c>
      <c r="N13" s="10">
        <f>'Retail Residential'!N$1036</f>
        <v>0.41360480866915011</v>
      </c>
      <c r="O13" s="10">
        <f>'Retail Residential'!O$1036</f>
        <v>0.50173112089400629</v>
      </c>
      <c r="P13" s="10">
        <f>'Retail Residential'!P$1036</f>
        <v>0.5931931594988149</v>
      </c>
      <c r="Q13" s="10">
        <f>'Retail Residential'!Q$1036</f>
        <v>0.68932746359634289</v>
      </c>
      <c r="R13" s="10">
        <f>'Retail Residential'!R$1036</f>
        <v>0.78788757196071801</v>
      </c>
      <c r="S13" s="10">
        <f>'Retail Residential'!S$1036</f>
        <v>0</v>
      </c>
      <c r="T13" s="10">
        <f>'Retail Residential'!T$1036</f>
        <v>0</v>
      </c>
      <c r="U13" s="10">
        <f>'Retail Residential'!U$1036</f>
        <v>0</v>
      </c>
      <c r="V13" s="10">
        <f>'Retail Residential'!V$1036</f>
        <v>0</v>
      </c>
      <c r="W13" s="10">
        <f>'Retail Residential'!W$1036</f>
        <v>0</v>
      </c>
      <c r="X13" s="10">
        <f>'Retail Residential'!X$1036</f>
        <v>0</v>
      </c>
    </row>
    <row r="14" spans="1:702">
      <c r="E14" s="54" t="s">
        <v>13617</v>
      </c>
      <c r="F14" s="55"/>
      <c r="G14" s="54" t="s">
        <v>816</v>
      </c>
      <c r="H14" s="72">
        <f xml:space="preserve"> SUM( J14:X14 )</f>
        <v>99.97500093151325</v>
      </c>
      <c r="I14" s="55"/>
      <c r="J14" s="13">
        <f t="shared" ref="J14:X14" si="1" xml:space="preserve"> J11 + J13</f>
        <v>0</v>
      </c>
      <c r="K14" s="13">
        <f t="shared" si="1"/>
        <v>0</v>
      </c>
      <c r="L14" s="13">
        <f t="shared" si="1"/>
        <v>0</v>
      </c>
      <c r="M14" s="13">
        <f t="shared" si="1"/>
        <v>0</v>
      </c>
      <c r="N14" s="13">
        <f t="shared" si="1"/>
        <v>17.980476729248082</v>
      </c>
      <c r="O14" s="13">
        <f t="shared" si="1"/>
        <v>18.876867031588787</v>
      </c>
      <c r="P14" s="13">
        <f t="shared" si="1"/>
        <v>19.98528289090962</v>
      </c>
      <c r="Q14" s="13">
        <f t="shared" si="1"/>
        <v>21.053458768584065</v>
      </c>
      <c r="R14" s="13">
        <f t="shared" si="1"/>
        <v>22.078915511182693</v>
      </c>
      <c r="S14" s="13">
        <f t="shared" si="1"/>
        <v>0</v>
      </c>
      <c r="T14" s="13">
        <f t="shared" si="1"/>
        <v>0</v>
      </c>
      <c r="U14" s="13">
        <f t="shared" si="1"/>
        <v>0</v>
      </c>
      <c r="V14" s="13">
        <f t="shared" si="1"/>
        <v>0</v>
      </c>
      <c r="W14" s="13">
        <f t="shared" si="1"/>
        <v>0</v>
      </c>
      <c r="X14" s="13">
        <f t="shared" si="1"/>
        <v>0</v>
      </c>
    </row>
    <row r="16" spans="1:702">
      <c r="E16" s="35" t="str">
        <f xml:space="preserve"> 'Headroom check'!E$13</f>
        <v>Interest received/(cost) (for Receivables and Retail Service Opex) - Residential - nominal</v>
      </c>
      <c r="F16" s="35">
        <f xml:space="preserve"> 'Headroom check'!F$13</f>
        <v>0</v>
      </c>
      <c r="G16" s="35" t="str">
        <f xml:space="preserve"> 'Headroom check'!G$13</f>
        <v>£m</v>
      </c>
      <c r="H16" s="63">
        <f xml:space="preserve"> 'Headroom check'!H$13</f>
        <v>36.40039262429719</v>
      </c>
      <c r="I16" s="35">
        <f xml:space="preserve"> 'Headroom check'!I$13</f>
        <v>0</v>
      </c>
      <c r="J16" s="10">
        <f xml:space="preserve"> 'Headroom check'!J$13</f>
        <v>0</v>
      </c>
      <c r="K16" s="10">
        <f xml:space="preserve"> 'Headroom check'!K$13</f>
        <v>0</v>
      </c>
      <c r="L16" s="10">
        <f xml:space="preserve"> 'Headroom check'!L$13</f>
        <v>0</v>
      </c>
      <c r="M16" s="10">
        <f xml:space="preserve"> 'Headroom check'!M$13</f>
        <v>0</v>
      </c>
      <c r="N16" s="10">
        <f xml:space="preserve"> 'Headroom check'!N$13</f>
        <v>0</v>
      </c>
      <c r="O16" s="10">
        <f xml:space="preserve"> 'Headroom check'!O$13</f>
        <v>-1.2977245388455052</v>
      </c>
      <c r="P16" s="10">
        <f xml:space="preserve"> 'Headroom check'!P$13</f>
        <v>-1.9238780934663784</v>
      </c>
      <c r="Q16" s="10">
        <f xml:space="preserve"> 'Headroom check'!Q$13</f>
        <v>-2.7053371663741346</v>
      </c>
      <c r="R16" s="10">
        <f xml:space="preserve"> 'Headroom check'!R$13</f>
        <v>-3.4631958513990297</v>
      </c>
      <c r="S16" s="10">
        <f xml:space="preserve"> 'Headroom check'!S$13</f>
        <v>-4.2690936094015539</v>
      </c>
      <c r="T16" s="10">
        <f xml:space="preserve"> 'Headroom check'!T$13</f>
        <v>11.61637090926261</v>
      </c>
      <c r="U16" s="10">
        <f xml:space="preserve"> 'Headroom check'!U$13</f>
        <v>12.195833158168945</v>
      </c>
      <c r="V16" s="10">
        <f xml:space="preserve"> 'Headroom check'!V$13</f>
        <v>12.804280854029203</v>
      </c>
      <c r="W16" s="10">
        <f xml:space="preserve"> 'Headroom check'!W$13</f>
        <v>13.443136962323029</v>
      </c>
      <c r="X16" s="10">
        <f xml:space="preserve"> 'Headroom check'!X$13</f>
        <v>0</v>
      </c>
    </row>
    <row r="17" spans="2:24">
      <c r="E17" s="54" t="s">
        <v>13618</v>
      </c>
      <c r="F17" s="55"/>
      <c r="G17" s="54" t="s">
        <v>816</v>
      </c>
      <c r="H17" s="72">
        <f xml:space="preserve"> SUM( J17:X17 )</f>
        <v>136.37539355581043</v>
      </c>
      <c r="I17" s="55"/>
      <c r="J17" s="13">
        <f t="shared" ref="J17:X17" si="2" xml:space="preserve"> J14 + J16</f>
        <v>0</v>
      </c>
      <c r="K17" s="13">
        <f t="shared" si="2"/>
        <v>0</v>
      </c>
      <c r="L17" s="13">
        <f t="shared" si="2"/>
        <v>0</v>
      </c>
      <c r="M17" s="13">
        <f t="shared" si="2"/>
        <v>0</v>
      </c>
      <c r="N17" s="13">
        <f t="shared" si="2"/>
        <v>17.980476729248082</v>
      </c>
      <c r="O17" s="13">
        <f t="shared" si="2"/>
        <v>17.579142492743284</v>
      </c>
      <c r="P17" s="13">
        <f t="shared" si="2"/>
        <v>18.061404797443242</v>
      </c>
      <c r="Q17" s="13">
        <f t="shared" si="2"/>
        <v>18.348121602209929</v>
      </c>
      <c r="R17" s="13">
        <f t="shared" si="2"/>
        <v>18.615719659783664</v>
      </c>
      <c r="S17" s="13">
        <f t="shared" si="2"/>
        <v>-4.2690936094015539</v>
      </c>
      <c r="T17" s="13">
        <f t="shared" si="2"/>
        <v>11.61637090926261</v>
      </c>
      <c r="U17" s="13">
        <f t="shared" si="2"/>
        <v>12.195833158168945</v>
      </c>
      <c r="V17" s="13">
        <f t="shared" si="2"/>
        <v>12.804280854029203</v>
      </c>
      <c r="W17" s="13">
        <f t="shared" si="2"/>
        <v>13.443136962323029</v>
      </c>
      <c r="X17" s="13">
        <f t="shared" si="2"/>
        <v>0</v>
      </c>
    </row>
    <row r="19" spans="2:24">
      <c r="E19" s="35" t="str">
        <f xml:space="preserve"> 'Retail Residential'!E$118</f>
        <v xml:space="preserve">Current tax charge - Residential - nominal </v>
      </c>
      <c r="F19" s="35">
        <f xml:space="preserve"> 'Retail Residential'!F$118</f>
        <v>0</v>
      </c>
      <c r="G19" s="35" t="str">
        <f xml:space="preserve"> 'Retail Residential'!G$118</f>
        <v>£m</v>
      </c>
      <c r="H19" s="63">
        <f xml:space="preserve"> 'Retail Residential'!H$118</f>
        <v>-35.161121791302996</v>
      </c>
      <c r="I19" s="35">
        <f xml:space="preserve"> 'Retail Residential'!I$118</f>
        <v>0</v>
      </c>
      <c r="J19" s="10">
        <f>'Retail Residential'!J$118</f>
        <v>0</v>
      </c>
      <c r="K19" s="10">
        <f>'Retail Residential'!K$118</f>
        <v>0</v>
      </c>
      <c r="L19" s="10">
        <f>'Retail Residential'!L$118</f>
        <v>0</v>
      </c>
      <c r="M19" s="10">
        <f>'Retail Residential'!M$118</f>
        <v>0</v>
      </c>
      <c r="N19" s="10">
        <f>'Retail Residential'!N$118</f>
        <v>-4.4951191823120205</v>
      </c>
      <c r="O19" s="10">
        <f>'Retail Residential'!O$118</f>
        <v>-4.3947856231858209</v>
      </c>
      <c r="P19" s="10">
        <f>'Retail Residential'!P$118</f>
        <v>-4.5153511993608104</v>
      </c>
      <c r="Q19" s="10">
        <f>'Retail Residential'!Q$118</f>
        <v>-4.5870304005524822</v>
      </c>
      <c r="R19" s="10">
        <f>'Retail Residential'!R$118</f>
        <v>-4.6539299149459161</v>
      </c>
      <c r="S19" s="10">
        <f>'Retail Residential'!S$118</f>
        <v>0</v>
      </c>
      <c r="T19" s="10">
        <f>'Retail Residential'!T$118</f>
        <v>-2.9040927273156525</v>
      </c>
      <c r="U19" s="10">
        <f>'Retail Residential'!U$118</f>
        <v>-3.0489582895422362</v>
      </c>
      <c r="V19" s="10">
        <f>'Retail Residential'!V$118</f>
        <v>-3.2010702135073008</v>
      </c>
      <c r="W19" s="10">
        <f>'Retail Residential'!W$118</f>
        <v>-3.3607842405807573</v>
      </c>
      <c r="X19" s="10">
        <f>'Retail Residential'!X$118</f>
        <v>0</v>
      </c>
    </row>
    <row r="20" spans="2:24">
      <c r="E20" s="54" t="s">
        <v>13619</v>
      </c>
      <c r="F20" s="55"/>
      <c r="G20" s="54" t="s">
        <v>816</v>
      </c>
      <c r="H20" s="72">
        <f xml:space="preserve"> SUM( J20:X20 )</f>
        <v>101.21427176450744</v>
      </c>
      <c r="I20" s="55"/>
      <c r="J20" s="13">
        <f t="shared" ref="J20:X20" si="3" xml:space="preserve"> J17 + J19</f>
        <v>0</v>
      </c>
      <c r="K20" s="13">
        <f t="shared" si="3"/>
        <v>0</v>
      </c>
      <c r="L20" s="13">
        <f t="shared" si="3"/>
        <v>0</v>
      </c>
      <c r="M20" s="13">
        <f t="shared" si="3"/>
        <v>0</v>
      </c>
      <c r="N20" s="13">
        <f t="shared" si="3"/>
        <v>13.485357546936061</v>
      </c>
      <c r="O20" s="13">
        <f t="shared" si="3"/>
        <v>13.184356869557462</v>
      </c>
      <c r="P20" s="13">
        <f t="shared" si="3"/>
        <v>13.54605359808243</v>
      </c>
      <c r="Q20" s="13">
        <f t="shared" si="3"/>
        <v>13.761091201657447</v>
      </c>
      <c r="R20" s="13">
        <f t="shared" si="3"/>
        <v>13.961789744837748</v>
      </c>
      <c r="S20" s="13">
        <f t="shared" si="3"/>
        <v>-4.2690936094015539</v>
      </c>
      <c r="T20" s="13">
        <f t="shared" si="3"/>
        <v>8.7122781819469566</v>
      </c>
      <c r="U20" s="13">
        <f t="shared" si="3"/>
        <v>9.1468748686267087</v>
      </c>
      <c r="V20" s="13">
        <f t="shared" si="3"/>
        <v>9.6032106405219029</v>
      </c>
      <c r="W20" s="13">
        <f t="shared" si="3"/>
        <v>10.082352721742271</v>
      </c>
      <c r="X20" s="13">
        <f t="shared" si="3"/>
        <v>0</v>
      </c>
    </row>
    <row r="22" spans="2:24">
      <c r="E22" s="35" t="str">
        <f xml:space="preserve"> 'Retail Residential'!E$82</f>
        <v xml:space="preserve">Dividends due - Residential - nominal </v>
      </c>
      <c r="F22" s="35">
        <f xml:space="preserve"> 'Retail Residential'!F$82</f>
        <v>0</v>
      </c>
      <c r="G22" s="35" t="str">
        <f xml:space="preserve"> 'Retail Residential'!G$82</f>
        <v>£m</v>
      </c>
      <c r="H22" s="63">
        <f xml:space="preserve"> 'Retail Residential'!H$82</f>
        <v>0</v>
      </c>
      <c r="I22" s="35">
        <f xml:space="preserve"> 'Retail Residential'!I$82</f>
        <v>0</v>
      </c>
      <c r="J22" s="10">
        <f>'Retail Residential'!J$82</f>
        <v>0</v>
      </c>
      <c r="K22" s="10">
        <f>'Retail Residential'!K$82</f>
        <v>0</v>
      </c>
      <c r="L22" s="10">
        <f>'Retail Residential'!L$82</f>
        <v>0</v>
      </c>
      <c r="M22" s="10">
        <f>'Retail Residential'!M$82</f>
        <v>0</v>
      </c>
      <c r="N22" s="10">
        <f>'Retail Residential'!N$82</f>
        <v>0</v>
      </c>
      <c r="O22" s="10">
        <f>'Retail Residential'!O$82</f>
        <v>0</v>
      </c>
      <c r="P22" s="10">
        <f>'Retail Residential'!P$82</f>
        <v>0</v>
      </c>
      <c r="Q22" s="10">
        <f>'Retail Residential'!Q$82</f>
        <v>0</v>
      </c>
      <c r="R22" s="10">
        <f>'Retail Residential'!R$82</f>
        <v>0</v>
      </c>
      <c r="S22" s="10">
        <f>'Retail Residential'!S$82</f>
        <v>0</v>
      </c>
      <c r="T22" s="10">
        <f>'Retail Residential'!T$82</f>
        <v>0</v>
      </c>
      <c r="U22" s="10">
        <f>'Retail Residential'!U$82</f>
        <v>0</v>
      </c>
      <c r="V22" s="10">
        <f>'Retail Residential'!V$82</f>
        <v>0</v>
      </c>
      <c r="W22" s="10">
        <f>'Retail Residential'!W$82</f>
        <v>0</v>
      </c>
      <c r="X22" s="10">
        <f>'Retail Residential'!X$82</f>
        <v>0</v>
      </c>
    </row>
    <row r="23" spans="2:24">
      <c r="E23" s="54" t="s">
        <v>13620</v>
      </c>
      <c r="F23" s="55"/>
      <c r="G23" s="54" t="s">
        <v>816</v>
      </c>
      <c r="H23" s="72">
        <f xml:space="preserve"> SUM( J23:X23 )</f>
        <v>101.21427176450744</v>
      </c>
      <c r="I23" s="55"/>
      <c r="J23" s="13">
        <f t="shared" ref="J23:X23" si="4" xml:space="preserve"> J20 + J22</f>
        <v>0</v>
      </c>
      <c r="K23" s="13">
        <f t="shared" si="4"/>
        <v>0</v>
      </c>
      <c r="L23" s="13">
        <f t="shared" si="4"/>
        <v>0</v>
      </c>
      <c r="M23" s="13">
        <f t="shared" si="4"/>
        <v>0</v>
      </c>
      <c r="N23" s="13">
        <f t="shared" si="4"/>
        <v>13.485357546936061</v>
      </c>
      <c r="O23" s="13">
        <f t="shared" si="4"/>
        <v>13.184356869557462</v>
      </c>
      <c r="P23" s="13">
        <f t="shared" si="4"/>
        <v>13.54605359808243</v>
      </c>
      <c r="Q23" s="13">
        <f t="shared" si="4"/>
        <v>13.761091201657447</v>
      </c>
      <c r="R23" s="13">
        <f t="shared" si="4"/>
        <v>13.961789744837748</v>
      </c>
      <c r="S23" s="13">
        <f t="shared" si="4"/>
        <v>-4.2690936094015539</v>
      </c>
      <c r="T23" s="13">
        <f t="shared" si="4"/>
        <v>8.7122781819469566</v>
      </c>
      <c r="U23" s="13">
        <f t="shared" si="4"/>
        <v>9.1468748686267087</v>
      </c>
      <c r="V23" s="13">
        <f t="shared" si="4"/>
        <v>9.6032106405219029</v>
      </c>
      <c r="W23" s="13">
        <f t="shared" si="4"/>
        <v>10.082352721742271</v>
      </c>
      <c r="X23" s="13">
        <f t="shared" si="4"/>
        <v>0</v>
      </c>
    </row>
    <row r="25" spans="2:24">
      <c r="B25" s="101" t="s">
        <v>13621</v>
      </c>
    </row>
    <row r="26" spans="2:24">
      <c r="E26" s="35" t="str">
        <f xml:space="preserve"> 'Retail Residential'!E$669</f>
        <v>Total revenue accrued nominal - residential - nominal</v>
      </c>
      <c r="F26" s="35">
        <f xml:space="preserve"> 'Retail Residential'!F$669</f>
        <v>0</v>
      </c>
      <c r="G26" s="35" t="str">
        <f xml:space="preserve"> 'Retail Residential'!G$669</f>
        <v>£m</v>
      </c>
      <c r="H26" s="63">
        <f xml:space="preserve"> 'Retail Residential'!H$669</f>
        <v>8781.1051874895129</v>
      </c>
      <c r="I26" s="35">
        <f xml:space="preserve"> 'Retail Residential'!I$669</f>
        <v>0</v>
      </c>
      <c r="J26" s="10">
        <f xml:space="preserve"> 'Retail Residential'!J$669</f>
        <v>0</v>
      </c>
      <c r="K26" s="10">
        <f xml:space="preserve"> 'Retail Residential'!K$669</f>
        <v>0</v>
      </c>
      <c r="L26" s="10">
        <f xml:space="preserve"> 'Retail Residential'!L$669</f>
        <v>0</v>
      </c>
      <c r="M26" s="10">
        <f xml:space="preserve"> 'Retail Residential'!M$669</f>
        <v>0</v>
      </c>
      <c r="N26" s="10">
        <f xml:space="preserve"> 'Retail Residential'!N$669</f>
        <v>1498.3730607706716</v>
      </c>
      <c r="O26" s="10">
        <f xml:space="preserve"> 'Retail Residential'!O$669</f>
        <v>1573.0722526323905</v>
      </c>
      <c r="P26" s="10">
        <f xml:space="preserve"> 'Retail Residential'!P$669</f>
        <v>1665.4402409091358</v>
      </c>
      <c r="Q26" s="10">
        <f xml:space="preserve"> 'Retail Residential'!Q$669</f>
        <v>1754.4548973820072</v>
      </c>
      <c r="R26" s="10">
        <f xml:space="preserve"> 'Retail Residential'!R$669</f>
        <v>1839.9096259318915</v>
      </c>
      <c r="S26" s="10">
        <f xml:space="preserve"> 'Retail Residential'!S$669</f>
        <v>94.704487090204125</v>
      </c>
      <c r="T26" s="10">
        <f xml:space="preserve"> 'Retail Residential'!T$669</f>
        <v>92.260168945085766</v>
      </c>
      <c r="U26" s="10">
        <f xml:space="preserve"> 'Retail Residential'!U$669</f>
        <v>89.899543094190463</v>
      </c>
      <c r="V26" s="10">
        <f xml:space="preserve"> 'Retail Residential'!V$669</f>
        <v>87.604417207895224</v>
      </c>
      <c r="W26" s="10">
        <f xml:space="preserve"> 'Retail Residential'!W$669</f>
        <v>85.38649352604142</v>
      </c>
      <c r="X26" s="10">
        <f xml:space="preserve"> 'Retail Residential'!X$669</f>
        <v>0</v>
      </c>
    </row>
    <row r="27" spans="2:24">
      <c r="E27" s="35" t="str">
        <f xml:space="preserve"> 'Retail Residential'!E$740</f>
        <v>Wholesale charge - Residential - nominal</v>
      </c>
      <c r="F27" s="35">
        <f xml:space="preserve"> 'Retail Residential'!F$740</f>
        <v>0</v>
      </c>
      <c r="G27" s="35" t="str">
        <f xml:space="preserve"> 'Retail Residential'!G$740</f>
        <v>£m</v>
      </c>
      <c r="H27" s="63">
        <f xml:space="preserve"> 'Retail Residential'!H$740</f>
        <v>-8104.0212143004928</v>
      </c>
      <c r="I27" s="35">
        <f xml:space="preserve"> 'Retail Residential'!I$740</f>
        <v>0</v>
      </c>
      <c r="J27" s="10">
        <f xml:space="preserve"> 'Retail Residential'!J$740</f>
        <v>0</v>
      </c>
      <c r="K27" s="10">
        <f xml:space="preserve"> 'Retail Residential'!K$740</f>
        <v>0</v>
      </c>
      <c r="L27" s="10">
        <f xml:space="preserve"> 'Retail Residential'!L$740</f>
        <v>0</v>
      </c>
      <c r="M27" s="10">
        <f xml:space="preserve"> 'Retail Residential'!M$740</f>
        <v>0</v>
      </c>
      <c r="N27" s="10">
        <f xml:space="preserve"> 'Retail Residential'!N$740</f>
        <v>-1374.0343469417621</v>
      </c>
      <c r="O27" s="10">
        <f xml:space="preserve"> 'Retail Residential'!O$740</f>
        <v>-1444.1602507582008</v>
      </c>
      <c r="P27" s="10">
        <f xml:space="preserve"> 'Retail Residential'!P$740</f>
        <v>-1529.7112211796214</v>
      </c>
      <c r="Q27" s="10">
        <f xml:space="preserve"> 'Retail Residential'!Q$740</f>
        <v>-1613.2027734111202</v>
      </c>
      <c r="R27" s="10">
        <f xml:space="preserve"> 'Retail Residential'!R$740</f>
        <v>-1693.0575121463708</v>
      </c>
      <c r="S27" s="10">
        <f xml:space="preserve"> 'Retail Residential'!S$740</f>
        <v>-94.704487090204125</v>
      </c>
      <c r="T27" s="10">
        <f xml:space="preserve"> 'Retail Residential'!T$740</f>
        <v>-92.260168945085766</v>
      </c>
      <c r="U27" s="10">
        <f xml:space="preserve"> 'Retail Residential'!U$740</f>
        <v>-89.899543094190463</v>
      </c>
      <c r="V27" s="10">
        <f xml:space="preserve"> 'Retail Residential'!V$740</f>
        <v>-87.604417207895224</v>
      </c>
      <c r="W27" s="10">
        <f xml:space="preserve"> 'Retail Residential'!W$740</f>
        <v>-85.38649352604142</v>
      </c>
      <c r="X27" s="10">
        <f xml:space="preserve"> 'Retail Residential'!X$740</f>
        <v>0</v>
      </c>
    </row>
    <row r="28" spans="2:24">
      <c r="E28" s="35" t="str">
        <f xml:space="preserve"> 'Retail Residential'!E$733</f>
        <v xml:space="preserve">Retail service opex - Residential - nominal </v>
      </c>
      <c r="F28" s="35">
        <f xml:space="preserve"> 'Retail Residential'!F$733</f>
        <v>0</v>
      </c>
      <c r="G28" s="35" t="str">
        <f xml:space="preserve"> 'Retail Residential'!G$733</f>
        <v>£m</v>
      </c>
      <c r="H28" s="63">
        <f xml:space="preserve"> 'Retail Residential'!H$733</f>
        <v>-580.09471638212688</v>
      </c>
      <c r="I28" s="35">
        <f xml:space="preserve"> 'Retail Residential'!I$733</f>
        <v>0</v>
      </c>
      <c r="J28" s="10">
        <f>'Retail Residential'!J$733</f>
        <v>0</v>
      </c>
      <c r="K28" s="10">
        <f>'Retail Residential'!K$733</f>
        <v>0</v>
      </c>
      <c r="L28" s="10">
        <f>'Retail Residential'!L$733</f>
        <v>0</v>
      </c>
      <c r="M28" s="10">
        <f>'Retail Residential'!M$733</f>
        <v>0</v>
      </c>
      <c r="N28" s="10">
        <f>'Retail Residential'!N$733</f>
        <v>-106.77184190833053</v>
      </c>
      <c r="O28" s="10">
        <f>'Retail Residential'!O$733</f>
        <v>-110.5368659634948</v>
      </c>
      <c r="P28" s="10">
        <f>'Retail Residential'!P$733</f>
        <v>-116.33692999810363</v>
      </c>
      <c r="Q28" s="10">
        <f>'Retail Residential'!Q$733</f>
        <v>-120.88799266589915</v>
      </c>
      <c r="R28" s="10">
        <f>'Retail Residential'!R$733</f>
        <v>-125.5610858462987</v>
      </c>
      <c r="S28" s="10">
        <f>'Retail Residential'!S$733</f>
        <v>0</v>
      </c>
      <c r="T28" s="10">
        <f>'Retail Residential'!T$733</f>
        <v>0</v>
      </c>
      <c r="U28" s="10">
        <f>'Retail Residential'!U$733</f>
        <v>0</v>
      </c>
      <c r="V28" s="10">
        <f>'Retail Residential'!V$733</f>
        <v>0</v>
      </c>
      <c r="W28" s="10">
        <f>'Retail Residential'!W$733</f>
        <v>0</v>
      </c>
      <c r="X28" s="10">
        <f>'Retail Residential'!X$733</f>
        <v>0</v>
      </c>
    </row>
    <row r="29" spans="2:24">
      <c r="E29" s="35" t="str">
        <f xml:space="preserve"> 'Retail Residential'!E$722</f>
        <v>Movement in trade debtor - Residential - nominal</v>
      </c>
      <c r="F29" s="35">
        <f xml:space="preserve"> 'Retail Residential'!F$722</f>
        <v>0</v>
      </c>
      <c r="G29" s="35" t="str">
        <f xml:space="preserve"> 'Retail Residential'!G$722</f>
        <v>£m</v>
      </c>
      <c r="H29" s="63">
        <f xml:space="preserve"> 'Retail Residential'!H$722</f>
        <v>205.69999999999982</v>
      </c>
      <c r="I29" s="35">
        <f xml:space="preserve"> 'Retail Residential'!I$722</f>
        <v>0</v>
      </c>
      <c r="J29" s="10">
        <f xml:space="preserve"> 'Retail Residential'!J$722</f>
        <v>0</v>
      </c>
      <c r="K29" s="10">
        <f xml:space="preserve"> 'Retail Residential'!K$722</f>
        <v>0</v>
      </c>
      <c r="L29" s="10">
        <f xml:space="preserve"> 'Retail Residential'!L$722</f>
        <v>0</v>
      </c>
      <c r="M29" s="10">
        <f xml:space="preserve"> 'Retail Residential'!M$722</f>
        <v>0</v>
      </c>
      <c r="N29" s="10">
        <f xml:space="preserve"> 'Retail Residential'!N$722</f>
        <v>-21.484476189827205</v>
      </c>
      <c r="O29" s="10">
        <f xml:space="preserve"> 'Retail Residential'!O$722</f>
        <v>-10.99768729308272</v>
      </c>
      <c r="P29" s="10">
        <f xml:space="preserve"> 'Retail Residential'!P$722</f>
        <v>-13.647637302296573</v>
      </c>
      <c r="Q29" s="10">
        <f xml:space="preserve"> 'Retail Residential'!Q$722</f>
        <v>-13.136896810996575</v>
      </c>
      <c r="R29" s="10">
        <f xml:space="preserve"> 'Retail Residential'!R$722</f>
        <v>-12.565144142967313</v>
      </c>
      <c r="S29" s="10">
        <f xml:space="preserve"> 'Retail Residential'!S$722</f>
        <v>277.5318417391702</v>
      </c>
      <c r="T29" s="10">
        <f xml:space="preserve"> 'Retail Residential'!T$722</f>
        <v>0</v>
      </c>
      <c r="U29" s="10">
        <f xml:space="preserve"> 'Retail Residential'!U$722</f>
        <v>0</v>
      </c>
      <c r="V29" s="10">
        <f xml:space="preserve"> 'Retail Residential'!V$722</f>
        <v>0</v>
      </c>
      <c r="W29" s="10">
        <f xml:space="preserve"> 'Retail Residential'!W$722</f>
        <v>0</v>
      </c>
      <c r="X29" s="10">
        <f xml:space="preserve"> 'Retail Residential'!X$722</f>
        <v>0</v>
      </c>
    </row>
    <row r="30" spans="2:24">
      <c r="E30" s="35" t="str">
        <f xml:space="preserve"> 'Retail Residential'!E$866</f>
        <v>Movement in creditors - Residential - nominal</v>
      </c>
      <c r="F30" s="35">
        <f xml:space="preserve"> 'Retail Residential'!F$866</f>
        <v>0</v>
      </c>
      <c r="G30" s="35" t="str">
        <f xml:space="preserve"> 'Retail Residential'!G$866</f>
        <v>£m</v>
      </c>
      <c r="H30" s="63">
        <f xml:space="preserve"> 'Retail Residential'!H$866</f>
        <v>9.2999999999999972E-2</v>
      </c>
      <c r="I30" s="35">
        <f xml:space="preserve"> 'Retail Residential'!I$866</f>
        <v>0</v>
      </c>
      <c r="J30" s="10">
        <f xml:space="preserve"> 'Retail Residential'!J$866</f>
        <v>0</v>
      </c>
      <c r="K30" s="10">
        <f xml:space="preserve"> 'Retail Residential'!K$866</f>
        <v>0</v>
      </c>
      <c r="L30" s="10">
        <f xml:space="preserve"> 'Retail Residential'!L$866</f>
        <v>0</v>
      </c>
      <c r="M30" s="10">
        <f xml:space="preserve"> 'Retail Residential'!M$866</f>
        <v>0</v>
      </c>
      <c r="N30" s="10">
        <f xml:space="preserve"> 'Retail Residential'!N$866</f>
        <v>9.2999999999999972E-2</v>
      </c>
      <c r="O30" s="10">
        <f xml:space="preserve"> 'Retail Residential'!O$866</f>
        <v>0</v>
      </c>
      <c r="P30" s="10">
        <f xml:space="preserve"> 'Retail Residential'!P$866</f>
        <v>0</v>
      </c>
      <c r="Q30" s="10">
        <f xml:space="preserve"> 'Retail Residential'!Q$866</f>
        <v>0</v>
      </c>
      <c r="R30" s="10">
        <f xml:space="preserve"> 'Retail Residential'!R$866</f>
        <v>0</v>
      </c>
      <c r="S30" s="10">
        <f xml:space="preserve"> 'Retail Residential'!S$866</f>
        <v>0</v>
      </c>
      <c r="T30" s="10">
        <f xml:space="preserve"> 'Retail Residential'!T$866</f>
        <v>0</v>
      </c>
      <c r="U30" s="10">
        <f xml:space="preserve"> 'Retail Residential'!U$866</f>
        <v>0</v>
      </c>
      <c r="V30" s="10">
        <f xml:space="preserve"> 'Retail Residential'!V$866</f>
        <v>0</v>
      </c>
      <c r="W30" s="10">
        <f xml:space="preserve"> 'Retail Residential'!W$866</f>
        <v>0</v>
      </c>
      <c r="X30" s="10">
        <f xml:space="preserve"> 'Retail Residential'!X$866</f>
        <v>0</v>
      </c>
    </row>
    <row r="31" spans="2:24">
      <c r="E31" s="35" t="str">
        <f xml:space="preserve"> 'Retail Residential'!E$910</f>
        <v>Movement in measured income accrual - Residential - nominal</v>
      </c>
      <c r="F31" s="35">
        <f xml:space="preserve"> 'Retail Residential'!F$910</f>
        <v>0</v>
      </c>
      <c r="G31" s="35" t="str">
        <f xml:space="preserve"> 'Retail Residential'!G$910</f>
        <v>£m</v>
      </c>
      <c r="H31" s="63">
        <f xml:space="preserve"> 'Retail Residential'!H$910</f>
        <v>414.95100000000002</v>
      </c>
      <c r="I31" s="35">
        <f xml:space="preserve"> 'Retail Residential'!I$910</f>
        <v>0</v>
      </c>
      <c r="J31" s="10">
        <f xml:space="preserve"> 'Retail Residential'!J$910</f>
        <v>0</v>
      </c>
      <c r="K31" s="10">
        <f xml:space="preserve"> 'Retail Residential'!K$910</f>
        <v>0</v>
      </c>
      <c r="L31" s="10">
        <f xml:space="preserve"> 'Retail Residential'!L$910</f>
        <v>0</v>
      </c>
      <c r="M31" s="10">
        <f xml:space="preserve"> 'Retail Residential'!M$910</f>
        <v>0</v>
      </c>
      <c r="N31" s="10">
        <f xml:space="preserve"> 'Retail Residential'!N$910</f>
        <v>-57.10170735633335</v>
      </c>
      <c r="O31" s="10">
        <f xml:space="preserve"> 'Retail Residential'!O$910</f>
        <v>-27.276257999396989</v>
      </c>
      <c r="P31" s="10">
        <f xml:space="preserve"> 'Retail Residential'!P$910</f>
        <v>-33.164055468551851</v>
      </c>
      <c r="Q31" s="10">
        <f xml:space="preserve"> 'Retail Residential'!Q$910</f>
        <v>-32.125430923369549</v>
      </c>
      <c r="R31" s="10">
        <f xml:space="preserve"> 'Retail Residential'!R$910</f>
        <v>-31.358496230822766</v>
      </c>
      <c r="S31" s="10">
        <f xml:space="preserve"> 'Retail Residential'!S$910</f>
        <v>565.13163589783039</v>
      </c>
      <c r="T31" s="10">
        <f xml:space="preserve"> 'Retail Residential'!T$910</f>
        <v>0.62983064722206805</v>
      </c>
      <c r="U31" s="10">
        <f xml:space="preserve"> 'Retail Residential'!U$910</f>
        <v>0.61845606871560932</v>
      </c>
      <c r="V31" s="10">
        <f xml:space="preserve"> 'Retail Residential'!V$910</f>
        <v>0.6100190809185726</v>
      </c>
      <c r="W31" s="10">
        <f xml:space="preserve"> 'Retail Residential'!W$910</f>
        <v>0.597964055915714</v>
      </c>
      <c r="X31" s="10">
        <f xml:space="preserve"> 'Retail Residential'!X$910</f>
        <v>28.389042227872171</v>
      </c>
    </row>
    <row r="32" spans="2:24">
      <c r="E32" s="35" t="str">
        <f xml:space="preserve"> 'Retail Residential'!E$1211</f>
        <v>Movement in retirement benefit asset / (liability) balance - Residential - nominal</v>
      </c>
      <c r="F32" s="35">
        <f xml:space="preserve"> 'Retail Residential'!F$1211</f>
        <v>0</v>
      </c>
      <c r="G32" s="35" t="str">
        <f xml:space="preserve"> 'Retail Residential'!G$1211</f>
        <v>£m</v>
      </c>
      <c r="H32" s="63">
        <f xml:space="preserve"> 'Retail Residential'!H$1211</f>
        <v>0</v>
      </c>
      <c r="I32" s="35">
        <f xml:space="preserve"> 'Retail Residential'!I$1211</f>
        <v>0</v>
      </c>
      <c r="J32" s="10">
        <f xml:space="preserve"> 'Retail Residential'!J$1211</f>
        <v>0</v>
      </c>
      <c r="K32" s="10">
        <f xml:space="preserve"> 'Retail Residential'!K$1211</f>
        <v>0</v>
      </c>
      <c r="L32" s="10">
        <f xml:space="preserve"> 'Retail Residential'!L$1211</f>
        <v>0</v>
      </c>
      <c r="M32" s="10">
        <f xml:space="preserve"> 'Retail Residential'!M$1211</f>
        <v>0</v>
      </c>
      <c r="N32" s="10">
        <f xml:space="preserve"> 'Retail Residential'!N$1211</f>
        <v>0</v>
      </c>
      <c r="O32" s="10">
        <f xml:space="preserve"> 'Retail Residential'!O$1211</f>
        <v>0</v>
      </c>
      <c r="P32" s="10">
        <f xml:space="preserve"> 'Retail Residential'!P$1211</f>
        <v>0</v>
      </c>
      <c r="Q32" s="10">
        <f xml:space="preserve"> 'Retail Residential'!Q$1211</f>
        <v>0</v>
      </c>
      <c r="R32" s="10">
        <f xml:space="preserve"> 'Retail Residential'!R$1211</f>
        <v>0</v>
      </c>
      <c r="S32" s="10">
        <f xml:space="preserve"> 'Retail Residential'!S$1211</f>
        <v>0</v>
      </c>
      <c r="T32" s="10">
        <f xml:space="preserve"> 'Retail Residential'!T$1211</f>
        <v>0</v>
      </c>
      <c r="U32" s="10">
        <f xml:space="preserve"> 'Retail Residential'!U$1211</f>
        <v>0</v>
      </c>
      <c r="V32" s="10">
        <f xml:space="preserve"> 'Retail Residential'!V$1211</f>
        <v>0</v>
      </c>
      <c r="W32" s="10">
        <f xml:space="preserve"> 'Retail Residential'!W$1211</f>
        <v>0</v>
      </c>
      <c r="X32" s="10">
        <f xml:space="preserve"> 'Retail Residential'!X$1211</f>
        <v>0</v>
      </c>
    </row>
    <row r="33" spans="5:24">
      <c r="E33" s="35" t="str">
        <f xml:space="preserve"> 'Retail Residential'!E$983</f>
        <v>Movement in advance receipts - Residential - nominal</v>
      </c>
      <c r="F33" s="35">
        <f xml:space="preserve"> 'Retail Residential'!F$983</f>
        <v>0</v>
      </c>
      <c r="G33" s="35" t="str">
        <f xml:space="preserve"> 'Retail Residential'!G$983</f>
        <v>£m</v>
      </c>
      <c r="H33" s="63">
        <f xml:space="preserve"> 'Retail Residential'!H$983</f>
        <v>-387.17300000000006</v>
      </c>
      <c r="I33" s="35">
        <f xml:space="preserve"> 'Retail Residential'!I$983</f>
        <v>0</v>
      </c>
      <c r="J33" s="10">
        <f xml:space="preserve"> 'Retail Residential'!J$983</f>
        <v>0</v>
      </c>
      <c r="K33" s="10">
        <f xml:space="preserve"> 'Retail Residential'!K$983</f>
        <v>0</v>
      </c>
      <c r="L33" s="10">
        <f xml:space="preserve"> 'Retail Residential'!L$983</f>
        <v>0</v>
      </c>
      <c r="M33" s="10">
        <f xml:space="preserve"> 'Retail Residential'!M$983</f>
        <v>0</v>
      </c>
      <c r="N33" s="10">
        <f xml:space="preserve"> 'Retail Residential'!N$983</f>
        <v>45.64773492655889</v>
      </c>
      <c r="O33" s="10">
        <f xml:space="preserve"> 'Retail Residential'!O$983</f>
        <v>24.130541936088587</v>
      </c>
      <c r="P33" s="10">
        <f xml:space="preserve"> 'Retail Residential'!P$983</f>
        <v>29.453553434091937</v>
      </c>
      <c r="Q33" s="10">
        <f xml:space="preserve"> 'Retail Residential'!Q$983</f>
        <v>28.497063889855536</v>
      </c>
      <c r="R33" s="10">
        <f xml:space="preserve"> 'Retail Residential'!R$983</f>
        <v>27.710608679855373</v>
      </c>
      <c r="S33" s="10">
        <f xml:space="preserve"> 'Retail Residential'!S$983</f>
        <v>-514.56770297632806</v>
      </c>
      <c r="T33" s="10">
        <f xml:space="preserve"> 'Retail Residential'!T$983</f>
        <v>-0.61041342583539304</v>
      </c>
      <c r="U33" s="10">
        <f xml:space="preserve"> 'Retail Residential'!U$983</f>
        <v>-0.59646400880704875</v>
      </c>
      <c r="V33" s="10">
        <f xml:space="preserve"> 'Retail Residential'!V$983</f>
        <v>-0.58586402543326543</v>
      </c>
      <c r="W33" s="10">
        <f xml:space="preserve"> 'Retail Residential'!W$983</f>
        <v>-0.57193057184977969</v>
      </c>
      <c r="X33" s="10">
        <f xml:space="preserve"> 'Retail Residential'!X$983</f>
        <v>-25.680127858196801</v>
      </c>
    </row>
    <row r="34" spans="5:24">
      <c r="E34" s="54" t="s">
        <v>13622</v>
      </c>
      <c r="F34" s="55"/>
      <c r="G34" s="54" t="s">
        <v>816</v>
      </c>
      <c r="H34" s="72">
        <f xml:space="preserve"> SUM( J34:X34 )</f>
        <v>330.56025680689419</v>
      </c>
      <c r="I34" s="55"/>
      <c r="J34" s="13">
        <f t="shared" ref="J34:X34" si="5" xml:space="preserve"> SUM( J26:J33 )</f>
        <v>0</v>
      </c>
      <c r="K34" s="13">
        <f t="shared" si="5"/>
        <v>0</v>
      </c>
      <c r="L34" s="13">
        <f t="shared" si="5"/>
        <v>0</v>
      </c>
      <c r="M34" s="13">
        <f t="shared" si="5"/>
        <v>0</v>
      </c>
      <c r="N34" s="13">
        <f t="shared" si="5"/>
        <v>-15.278576699022715</v>
      </c>
      <c r="O34" s="13">
        <f t="shared" si="5"/>
        <v>4.2317325543037008</v>
      </c>
      <c r="P34" s="13">
        <f t="shared" si="5"/>
        <v>2.0339503946543331</v>
      </c>
      <c r="Q34" s="13">
        <f t="shared" si="5"/>
        <v>3.5988674604772051</v>
      </c>
      <c r="R34" s="13">
        <f t="shared" si="5"/>
        <v>5.0779962452873129</v>
      </c>
      <c r="S34" s="13">
        <f t="shared" si="5"/>
        <v>328.09577466067253</v>
      </c>
      <c r="T34" s="13">
        <f t="shared" si="5"/>
        <v>1.941722138667501E-2</v>
      </c>
      <c r="U34" s="13">
        <f t="shared" si="5"/>
        <v>2.1992059908560568E-2</v>
      </c>
      <c r="V34" s="13">
        <f t="shared" si="5"/>
        <v>2.4155055485307164E-2</v>
      </c>
      <c r="W34" s="13">
        <f t="shared" si="5"/>
        <v>2.6033484065934309E-2</v>
      </c>
      <c r="X34" s="13">
        <f t="shared" si="5"/>
        <v>2.7089143696753695</v>
      </c>
    </row>
    <row r="36" spans="5:24">
      <c r="E36" s="35" t="str">
        <f xml:space="preserve"> 'Retail Residential'!E$1030</f>
        <v xml:space="preserve">Capital expenditure - Residential - nominal </v>
      </c>
      <c r="F36" s="35">
        <f xml:space="preserve"> 'Retail Residential'!F$1030</f>
        <v>0</v>
      </c>
      <c r="G36" s="35" t="str">
        <f xml:space="preserve"> 'Retail Residential'!G$1030</f>
        <v>£m</v>
      </c>
      <c r="H36" s="63">
        <f xml:space="preserve"> 'Retail Residential'!H$1030</f>
        <v>-58.193839011175093</v>
      </c>
      <c r="I36" s="35">
        <f xml:space="preserve"> 'Retail Residential'!I$1030</f>
        <v>0</v>
      </c>
      <c r="J36" s="10">
        <f>'Retail Residential'!J$1030</f>
        <v>0</v>
      </c>
      <c r="K36" s="10">
        <f>'Retail Residential'!K$1030</f>
        <v>0</v>
      </c>
      <c r="L36" s="10">
        <f>'Retail Residential'!L$1030</f>
        <v>0</v>
      </c>
      <c r="M36" s="10">
        <f>'Retail Residential'!M$1030</f>
        <v>0</v>
      </c>
      <c r="N36" s="10">
        <f>'Retail Residential'!N$1030</f>
        <v>-11.18387402641382</v>
      </c>
      <c r="O36" s="10">
        <f>'Retail Residential'!O$1030</f>
        <v>-11.407070775482564</v>
      </c>
      <c r="P36" s="10">
        <f>'Retail Residential'!P$1030</f>
        <v>-11.63324070436844</v>
      </c>
      <c r="Q36" s="10">
        <f>'Retail Residential'!Q$1030</f>
        <v>-11.866029122925841</v>
      </c>
      <c r="R36" s="10">
        <f>'Retail Residential'!R$1030</f>
        <v>-12.103624381984423</v>
      </c>
      <c r="S36" s="10">
        <f>'Retail Residential'!S$1030</f>
        <v>0</v>
      </c>
      <c r="T36" s="10">
        <f>'Retail Residential'!T$1030</f>
        <v>0</v>
      </c>
      <c r="U36" s="10">
        <f>'Retail Residential'!U$1030</f>
        <v>0</v>
      </c>
      <c r="V36" s="10">
        <f>'Retail Residential'!V$1030</f>
        <v>0</v>
      </c>
      <c r="W36" s="10">
        <f>'Retail Residential'!W$1030</f>
        <v>0</v>
      </c>
      <c r="X36" s="10">
        <f>'Retail Residential'!X$1030</f>
        <v>0</v>
      </c>
    </row>
    <row r="37" spans="5:24">
      <c r="E37" s="35" t="str">
        <f xml:space="preserve"> 'Retail Residential'!E$1077</f>
        <v>Movement in capex creditor - residential - nominal</v>
      </c>
      <c r="F37" s="35">
        <f xml:space="preserve"> 'Retail Residential'!F$1077</f>
        <v>0</v>
      </c>
      <c r="G37" s="35" t="str">
        <f xml:space="preserve"> 'Retail Residential'!G$1077</f>
        <v>£m</v>
      </c>
      <c r="H37" s="63">
        <f xml:space="preserve"> 'Retail Residential'!H$1077</f>
        <v>0</v>
      </c>
      <c r="I37" s="35">
        <f xml:space="preserve"> 'Retail Residential'!I$1077</f>
        <v>0</v>
      </c>
      <c r="J37" s="10">
        <f xml:space="preserve"> 'Retail Residential'!J$1077</f>
        <v>0</v>
      </c>
      <c r="K37" s="10">
        <f xml:space="preserve"> 'Retail Residential'!K$1077</f>
        <v>0</v>
      </c>
      <c r="L37" s="10">
        <f xml:space="preserve"> 'Retail Residential'!L$1077</f>
        <v>0</v>
      </c>
      <c r="M37" s="10">
        <f xml:space="preserve"> 'Retail Residential'!M$1077</f>
        <v>0</v>
      </c>
      <c r="N37" s="10">
        <f xml:space="preserve"> 'Retail Residential'!N$1077</f>
        <v>4.4735496105655281</v>
      </c>
      <c r="O37" s="10">
        <f xml:space="preserve"> 'Retail Residential'!O$1077</f>
        <v>8.927869962749746E-2</v>
      </c>
      <c r="P37" s="10">
        <f xml:space="preserve"> 'Retail Residential'!P$1077</f>
        <v>9.0467971554350157E-2</v>
      </c>
      <c r="Q37" s="10">
        <f xml:space="preserve"> 'Retail Residential'!Q$1077</f>
        <v>9.311536742296056E-2</v>
      </c>
      <c r="R37" s="10">
        <f xml:space="preserve"> 'Retail Residential'!R$1077</f>
        <v>9.5038103623433123E-2</v>
      </c>
      <c r="S37" s="10">
        <f xml:space="preserve"> 'Retail Residential'!S$1077</f>
        <v>-4.8414497527937694</v>
      </c>
      <c r="T37" s="10">
        <f xml:space="preserve"> 'Retail Residential'!T$1077</f>
        <v>0</v>
      </c>
      <c r="U37" s="10">
        <f xml:space="preserve"> 'Retail Residential'!U$1077</f>
        <v>0</v>
      </c>
      <c r="V37" s="10">
        <f xml:space="preserve"> 'Retail Residential'!V$1077</f>
        <v>0</v>
      </c>
      <c r="W37" s="10">
        <f xml:space="preserve"> 'Retail Residential'!W$1077</f>
        <v>0</v>
      </c>
      <c r="X37" s="10">
        <f xml:space="preserve"> 'Retail Residential'!X$1077</f>
        <v>0</v>
      </c>
    </row>
    <row r="38" spans="5:24">
      <c r="E38" s="54" t="s">
        <v>13623</v>
      </c>
      <c r="F38" s="55"/>
      <c r="G38" s="54" t="s">
        <v>816</v>
      </c>
      <c r="H38" s="72">
        <f xml:space="preserve"> SUM( J38:X38 )</f>
        <v>272.36641779571909</v>
      </c>
      <c r="I38" s="55"/>
      <c r="J38" s="13">
        <f t="shared" ref="J38:X38" si="6" xml:space="preserve"> J34 + SUM( J36:J37 )</f>
        <v>0</v>
      </c>
      <c r="K38" s="13">
        <f t="shared" si="6"/>
        <v>0</v>
      </c>
      <c r="L38" s="13">
        <f t="shared" si="6"/>
        <v>0</v>
      </c>
      <c r="M38" s="13">
        <f t="shared" si="6"/>
        <v>0</v>
      </c>
      <c r="N38" s="13">
        <f t="shared" si="6"/>
        <v>-21.988901114871005</v>
      </c>
      <c r="O38" s="13">
        <f t="shared" si="6"/>
        <v>-7.0860595215513662</v>
      </c>
      <c r="P38" s="13">
        <f t="shared" si="6"/>
        <v>-9.5088223381597565</v>
      </c>
      <c r="Q38" s="13">
        <f t="shared" si="6"/>
        <v>-8.1740462950256756</v>
      </c>
      <c r="R38" s="13">
        <f t="shared" si="6"/>
        <v>-6.9305900330736776</v>
      </c>
      <c r="S38" s="13">
        <f t="shared" si="6"/>
        <v>323.25432490787875</v>
      </c>
      <c r="T38" s="13">
        <f t="shared" si="6"/>
        <v>1.941722138667501E-2</v>
      </c>
      <c r="U38" s="13">
        <f t="shared" si="6"/>
        <v>2.1992059908560568E-2</v>
      </c>
      <c r="V38" s="13">
        <f t="shared" si="6"/>
        <v>2.4155055485307164E-2</v>
      </c>
      <c r="W38" s="13">
        <f t="shared" si="6"/>
        <v>2.6033484065934309E-2</v>
      </c>
      <c r="X38" s="13">
        <f t="shared" si="6"/>
        <v>2.7089143696753695</v>
      </c>
    </row>
    <row r="40" spans="5:24">
      <c r="E40" s="35" t="str">
        <f xml:space="preserve"> 'Retail Residential'!E$125</f>
        <v xml:space="preserve">Corporation tax paid - Residential - nominal </v>
      </c>
      <c r="F40" s="35">
        <f xml:space="preserve"> 'Retail Residential'!F$125</f>
        <v>0</v>
      </c>
      <c r="G40" s="35" t="str">
        <f xml:space="preserve"> 'Retail Residential'!G$125</f>
        <v>£m</v>
      </c>
      <c r="H40" s="63">
        <f xml:space="preserve"> 'Retail Residential'!H$125</f>
        <v>-22.646216320357052</v>
      </c>
      <c r="I40" s="35">
        <f xml:space="preserve"> 'Retail Residential'!I$125</f>
        <v>0</v>
      </c>
      <c r="J40" s="10">
        <f>'Retail Residential'!J$125</f>
        <v>0</v>
      </c>
      <c r="K40" s="10">
        <f>'Retail Residential'!K$125</f>
        <v>0</v>
      </c>
      <c r="L40" s="10">
        <f>'Retail Residential'!L$125</f>
        <v>0</v>
      </c>
      <c r="M40" s="10">
        <f>'Retail Residential'!M$125</f>
        <v>0</v>
      </c>
      <c r="N40" s="10">
        <f>'Retail Residential'!N$125</f>
        <v>-4.4951191823120205</v>
      </c>
      <c r="O40" s="10">
        <f>'Retail Residential'!O$125</f>
        <v>-4.3947856231858209</v>
      </c>
      <c r="P40" s="10">
        <f>'Retail Residential'!P$125</f>
        <v>-4.5153511993608104</v>
      </c>
      <c r="Q40" s="10">
        <f>'Retail Residential'!Q$125</f>
        <v>-4.5870304005524822</v>
      </c>
      <c r="R40" s="10">
        <f>'Retail Residential'!R$125</f>
        <v>-4.6539299149459161</v>
      </c>
      <c r="S40" s="10">
        <f>'Retail Residential'!S$125</f>
        <v>0</v>
      </c>
      <c r="T40" s="10">
        <f>'Retail Residential'!T$125</f>
        <v>0</v>
      </c>
      <c r="U40" s="10">
        <f>'Retail Residential'!U$125</f>
        <v>0</v>
      </c>
      <c r="V40" s="10">
        <f>'Retail Residential'!V$125</f>
        <v>0</v>
      </c>
      <c r="W40" s="10">
        <f>'Retail Residential'!W$125</f>
        <v>0</v>
      </c>
      <c r="X40" s="10">
        <f>'Retail Residential'!X$125</f>
        <v>0</v>
      </c>
    </row>
    <row r="41" spans="5:24">
      <c r="E41" s="54" t="s">
        <v>13624</v>
      </c>
      <c r="F41" s="55"/>
      <c r="G41" s="54" t="s">
        <v>816</v>
      </c>
      <c r="H41" s="72">
        <f xml:space="preserve"> SUM( J41:X41 )</f>
        <v>249.72020147536207</v>
      </c>
      <c r="I41" s="55"/>
      <c r="J41" s="13">
        <f t="shared" ref="J41:X41" si="7" xml:space="preserve"> J38 + J40</f>
        <v>0</v>
      </c>
      <c r="K41" s="13">
        <f t="shared" si="7"/>
        <v>0</v>
      </c>
      <c r="L41" s="13">
        <f t="shared" si="7"/>
        <v>0</v>
      </c>
      <c r="M41" s="13">
        <f t="shared" si="7"/>
        <v>0</v>
      </c>
      <c r="N41" s="13">
        <f t="shared" si="7"/>
        <v>-26.484020297183026</v>
      </c>
      <c r="O41" s="13">
        <f t="shared" si="7"/>
        <v>-11.480845144737188</v>
      </c>
      <c r="P41" s="13">
        <f t="shared" si="7"/>
        <v>-14.024173537520568</v>
      </c>
      <c r="Q41" s="13">
        <f t="shared" si="7"/>
        <v>-12.761076695578158</v>
      </c>
      <c r="R41" s="13">
        <f t="shared" si="7"/>
        <v>-11.584519948019594</v>
      </c>
      <c r="S41" s="13">
        <f t="shared" si="7"/>
        <v>323.25432490787875</v>
      </c>
      <c r="T41" s="13">
        <f t="shared" si="7"/>
        <v>1.941722138667501E-2</v>
      </c>
      <c r="U41" s="13">
        <f t="shared" si="7"/>
        <v>2.1992059908560568E-2</v>
      </c>
      <c r="V41" s="13">
        <f t="shared" si="7"/>
        <v>2.4155055485307164E-2</v>
      </c>
      <c r="W41" s="13">
        <f t="shared" si="7"/>
        <v>2.6033484065934309E-2</v>
      </c>
      <c r="X41" s="13">
        <f t="shared" si="7"/>
        <v>2.7089143696753695</v>
      </c>
    </row>
    <row r="43" spans="5:24">
      <c r="E43" s="35" t="str">
        <f xml:space="preserve"> 'Headroom check'!E$13</f>
        <v>Interest received/(cost) (for Receivables and Retail Service Opex) - Residential - nominal</v>
      </c>
      <c r="F43" s="35">
        <f xml:space="preserve"> 'Headroom check'!F$13</f>
        <v>0</v>
      </c>
      <c r="G43" s="35" t="str">
        <f xml:space="preserve"> 'Headroom check'!G$13</f>
        <v>£m</v>
      </c>
      <c r="H43" s="63">
        <f xml:space="preserve"> 'Headroom check'!H$13</f>
        <v>36.40039262429719</v>
      </c>
      <c r="I43" s="35">
        <f xml:space="preserve"> 'Headroom check'!I$13</f>
        <v>0</v>
      </c>
      <c r="J43" s="10">
        <f xml:space="preserve"> 'Headroom check'!J$13</f>
        <v>0</v>
      </c>
      <c r="K43" s="10">
        <f xml:space="preserve"> 'Headroom check'!K$13</f>
        <v>0</v>
      </c>
      <c r="L43" s="10">
        <f xml:space="preserve"> 'Headroom check'!L$13</f>
        <v>0</v>
      </c>
      <c r="M43" s="10">
        <f xml:space="preserve"> 'Headroom check'!M$13</f>
        <v>0</v>
      </c>
      <c r="N43" s="10">
        <f xml:space="preserve"> 'Headroom check'!N$13</f>
        <v>0</v>
      </c>
      <c r="O43" s="10">
        <f xml:space="preserve"> 'Headroom check'!O$13</f>
        <v>-1.2977245388455052</v>
      </c>
      <c r="P43" s="10">
        <f xml:space="preserve"> 'Headroom check'!P$13</f>
        <v>-1.9238780934663784</v>
      </c>
      <c r="Q43" s="10">
        <f xml:space="preserve"> 'Headroom check'!Q$13</f>
        <v>-2.7053371663741346</v>
      </c>
      <c r="R43" s="10">
        <f xml:space="preserve"> 'Headroom check'!R$13</f>
        <v>-3.4631958513990297</v>
      </c>
      <c r="S43" s="10">
        <f xml:space="preserve"> 'Headroom check'!S$13</f>
        <v>-4.2690936094015539</v>
      </c>
      <c r="T43" s="10">
        <f xml:space="preserve"> 'Headroom check'!T$13</f>
        <v>11.61637090926261</v>
      </c>
      <c r="U43" s="10">
        <f xml:space="preserve"> 'Headroom check'!U$13</f>
        <v>12.195833158168945</v>
      </c>
      <c r="V43" s="10">
        <f xml:space="preserve"> 'Headroom check'!V$13</f>
        <v>12.804280854029203</v>
      </c>
      <c r="W43" s="10">
        <f xml:space="preserve"> 'Headroom check'!W$13</f>
        <v>13.443136962323029</v>
      </c>
      <c r="X43" s="10">
        <f xml:space="preserve"> 'Headroom check'!X$13</f>
        <v>0</v>
      </c>
    </row>
    <row r="44" spans="5:24">
      <c r="E44" s="54" t="s">
        <v>13625</v>
      </c>
      <c r="F44" s="55"/>
      <c r="G44" s="54" t="s">
        <v>816</v>
      </c>
      <c r="H44" s="72">
        <f xml:space="preserve"> SUM( J44:X44 )</f>
        <v>286.12059409965917</v>
      </c>
      <c r="I44" s="55"/>
      <c r="J44" s="13">
        <f t="shared" ref="J44:X44" si="8" xml:space="preserve"> J41 + J43</f>
        <v>0</v>
      </c>
      <c r="K44" s="13">
        <f t="shared" si="8"/>
        <v>0</v>
      </c>
      <c r="L44" s="13">
        <f t="shared" si="8"/>
        <v>0</v>
      </c>
      <c r="M44" s="13">
        <f t="shared" si="8"/>
        <v>0</v>
      </c>
      <c r="N44" s="13">
        <f t="shared" si="8"/>
        <v>-26.484020297183026</v>
      </c>
      <c r="O44" s="13">
        <f t="shared" si="8"/>
        <v>-12.778569683582694</v>
      </c>
      <c r="P44" s="13">
        <f t="shared" si="8"/>
        <v>-15.948051630986946</v>
      </c>
      <c r="Q44" s="13">
        <f t="shared" si="8"/>
        <v>-15.466413861952292</v>
      </c>
      <c r="R44" s="13">
        <f t="shared" si="8"/>
        <v>-15.047715799418624</v>
      </c>
      <c r="S44" s="13">
        <f t="shared" si="8"/>
        <v>318.98523129847717</v>
      </c>
      <c r="T44" s="13">
        <f t="shared" si="8"/>
        <v>11.635788130649285</v>
      </c>
      <c r="U44" s="13">
        <f t="shared" si="8"/>
        <v>12.217825218077506</v>
      </c>
      <c r="V44" s="13">
        <f t="shared" si="8"/>
        <v>12.828435909514511</v>
      </c>
      <c r="W44" s="13">
        <f t="shared" si="8"/>
        <v>13.469170446388963</v>
      </c>
      <c r="X44" s="13">
        <f t="shared" si="8"/>
        <v>2.7089143696753695</v>
      </c>
    </row>
    <row r="46" spans="5:24">
      <c r="E46" s="35" t="str">
        <f xml:space="preserve"> 'Retail Residential'!E$94</f>
        <v xml:space="preserve">Dividend paid - Residential - nominal </v>
      </c>
      <c r="F46" s="35">
        <f xml:space="preserve"> 'Retail Residential'!F$94</f>
        <v>0</v>
      </c>
      <c r="G46" s="35" t="str">
        <f xml:space="preserve"> 'Retail Residential'!G$94</f>
        <v>£m</v>
      </c>
      <c r="H46" s="63">
        <f xml:space="preserve"> 'Retail Residential'!H$94</f>
        <v>0</v>
      </c>
      <c r="I46" s="35">
        <f xml:space="preserve"> 'Retail Residential'!I$94</f>
        <v>0</v>
      </c>
      <c r="J46" s="10">
        <f>'Retail Residential'!J$94</f>
        <v>0</v>
      </c>
      <c r="K46" s="10">
        <f>'Retail Residential'!K$94</f>
        <v>0</v>
      </c>
      <c r="L46" s="10">
        <f>'Retail Residential'!L$94</f>
        <v>0</v>
      </c>
      <c r="M46" s="10">
        <f>'Retail Residential'!M$94</f>
        <v>0</v>
      </c>
      <c r="N46" s="10">
        <f>'Retail Residential'!N$94</f>
        <v>0</v>
      </c>
      <c r="O46" s="10">
        <f>'Retail Residential'!O$94</f>
        <v>0</v>
      </c>
      <c r="P46" s="10">
        <f>'Retail Residential'!P$94</f>
        <v>0</v>
      </c>
      <c r="Q46" s="10">
        <f>'Retail Residential'!Q$94</f>
        <v>0</v>
      </c>
      <c r="R46" s="10">
        <f>'Retail Residential'!R$94</f>
        <v>0</v>
      </c>
      <c r="S46" s="10">
        <f>'Retail Residential'!S$94</f>
        <v>0</v>
      </c>
      <c r="T46" s="10">
        <f>'Retail Residential'!T$94</f>
        <v>0</v>
      </c>
      <c r="U46" s="10">
        <f>'Retail Residential'!U$94</f>
        <v>0</v>
      </c>
      <c r="V46" s="10">
        <f>'Retail Residential'!V$94</f>
        <v>0</v>
      </c>
      <c r="W46" s="10">
        <f>'Retail Residential'!W$94</f>
        <v>0</v>
      </c>
      <c r="X46" s="10">
        <f>'Retail Residential'!X$94</f>
        <v>0</v>
      </c>
    </row>
    <row r="47" spans="5:24">
      <c r="E47" s="54" t="s">
        <v>13626</v>
      </c>
      <c r="F47" s="55"/>
      <c r="G47" s="54" t="s">
        <v>816</v>
      </c>
      <c r="H47" s="72">
        <f xml:space="preserve"> SUM( J47:X47 )</f>
        <v>286.12059409965917</v>
      </c>
      <c r="I47" s="55"/>
      <c r="J47" s="13">
        <f t="shared" ref="J47:X47" si="9" xml:space="preserve"> J44 + J46</f>
        <v>0</v>
      </c>
      <c r="K47" s="13">
        <f t="shared" si="9"/>
        <v>0</v>
      </c>
      <c r="L47" s="13">
        <f t="shared" si="9"/>
        <v>0</v>
      </c>
      <c r="M47" s="13">
        <f t="shared" si="9"/>
        <v>0</v>
      </c>
      <c r="N47" s="13">
        <f t="shared" si="9"/>
        <v>-26.484020297183026</v>
      </c>
      <c r="O47" s="13">
        <f t="shared" si="9"/>
        <v>-12.778569683582694</v>
      </c>
      <c r="P47" s="13">
        <f t="shared" si="9"/>
        <v>-15.948051630986946</v>
      </c>
      <c r="Q47" s="13">
        <f t="shared" si="9"/>
        <v>-15.466413861952292</v>
      </c>
      <c r="R47" s="13">
        <f t="shared" si="9"/>
        <v>-15.047715799418624</v>
      </c>
      <c r="S47" s="13">
        <f t="shared" si="9"/>
        <v>318.98523129847717</v>
      </c>
      <c r="T47" s="13">
        <f t="shared" si="9"/>
        <v>11.635788130649285</v>
      </c>
      <c r="U47" s="13">
        <f t="shared" si="9"/>
        <v>12.217825218077506</v>
      </c>
      <c r="V47" s="13">
        <f t="shared" si="9"/>
        <v>12.828435909514511</v>
      </c>
      <c r="W47" s="13">
        <f t="shared" si="9"/>
        <v>13.469170446388963</v>
      </c>
      <c r="X47" s="13">
        <f t="shared" si="9"/>
        <v>2.7089143696753695</v>
      </c>
    </row>
    <row r="49" spans="2:24">
      <c r="B49" s="101" t="s">
        <v>11594</v>
      </c>
    </row>
    <row r="50" spans="2:24">
      <c r="E50" s="35" t="str">
        <f xml:space="preserve"> 'Retail Residential'!E$1053</f>
        <v>Fixed asset balance - Residential - nominal</v>
      </c>
      <c r="F50" s="35">
        <f xml:space="preserve"> 'Retail Residential'!F$1053</f>
        <v>0</v>
      </c>
      <c r="G50" s="35" t="str">
        <f xml:space="preserve"> 'Retail Residential'!G$1053</f>
        <v>£m</v>
      </c>
      <c r="H50" s="63">
        <f xml:space="preserve"> 'Retail Residential'!H$1053</f>
        <v>0</v>
      </c>
      <c r="I50" s="35">
        <f xml:space="preserve"> 'Retail Residential'!I$1053</f>
        <v>0</v>
      </c>
      <c r="J50" s="10">
        <f>'Retail Residential'!J$1053</f>
        <v>0</v>
      </c>
      <c r="K50" s="10">
        <f>'Retail Residential'!K$1053</f>
        <v>0</v>
      </c>
      <c r="L50" s="10">
        <f>'Retail Residential'!L$1053</f>
        <v>0</v>
      </c>
      <c r="M50" s="10">
        <f>'Retail Residential'!M$1053</f>
        <v>31.073802297575856</v>
      </c>
      <c r="N50" s="10">
        <f>'Retail Residential'!N$1053</f>
        <v>42.671281132658827</v>
      </c>
      <c r="O50" s="10">
        <f>'Retail Residential'!O$1053</f>
        <v>54.5800830290354</v>
      </c>
      <c r="P50" s="10">
        <f>'Retail Residential'!P$1053</f>
        <v>66.80651689290265</v>
      </c>
      <c r="Q50" s="10">
        <f>'Retail Residential'!Q$1053</f>
        <v>79.36187347942483</v>
      </c>
      <c r="R50" s="10">
        <f>'Retail Residential'!R$1053</f>
        <v>92.253385433369971</v>
      </c>
      <c r="S50" s="10">
        <f>'Retail Residential'!S$1053</f>
        <v>92.253385433369971</v>
      </c>
      <c r="T50" s="10">
        <f>'Retail Residential'!T$1053</f>
        <v>92.253385433369971</v>
      </c>
      <c r="U50" s="10">
        <f>'Retail Residential'!U$1053</f>
        <v>92.253385433369971</v>
      </c>
      <c r="V50" s="10">
        <f>'Retail Residential'!V$1053</f>
        <v>92.253385433369971</v>
      </c>
      <c r="W50" s="10">
        <f>'Retail Residential'!W$1053</f>
        <v>92.253385433369971</v>
      </c>
      <c r="X50" s="10">
        <f>'Retail Residential'!X$1053</f>
        <v>92.253385433369971</v>
      </c>
    </row>
    <row r="51" spans="2:24">
      <c r="E51" s="35" t="str">
        <f xml:space="preserve"> 'Retail Residential'!E$715</f>
        <v>Debtor balance - Residential - nominal</v>
      </c>
      <c r="F51" s="35">
        <f xml:space="preserve"> 'Retail Residential'!F$715</f>
        <v>0</v>
      </c>
      <c r="G51" s="35" t="str">
        <f xml:space="preserve"> 'Retail Residential'!G$715</f>
        <v>£m</v>
      </c>
      <c r="H51" s="63">
        <f xml:space="preserve"> 'Retail Residential'!H$715</f>
        <v>0</v>
      </c>
      <c r="I51" s="35">
        <f xml:space="preserve"> 'Retail Residential'!I$715</f>
        <v>0</v>
      </c>
      <c r="J51" s="10">
        <f>'Retail Residential'!J$715</f>
        <v>0</v>
      </c>
      <c r="K51" s="10">
        <f>'Retail Residential'!K$715</f>
        <v>0</v>
      </c>
      <c r="L51" s="10">
        <f>'Retail Residential'!L$715</f>
        <v>0</v>
      </c>
      <c r="M51" s="10">
        <f>'Retail Residential'!M$715</f>
        <v>205.70000000000002</v>
      </c>
      <c r="N51" s="10">
        <f>'Retail Residential'!N$715</f>
        <v>227.18447618982714</v>
      </c>
      <c r="O51" s="10">
        <f>'Retail Residential'!O$715</f>
        <v>238.1821634829098</v>
      </c>
      <c r="P51" s="10">
        <f>'Retail Residential'!P$715</f>
        <v>251.82980078520632</v>
      </c>
      <c r="Q51" s="10">
        <f>'Retail Residential'!Q$715</f>
        <v>264.96669759620295</v>
      </c>
      <c r="R51" s="10">
        <f>'Retail Residential'!R$715</f>
        <v>277.5318417391702</v>
      </c>
      <c r="S51" s="10">
        <f>'Retail Residential'!S$715</f>
        <v>0</v>
      </c>
      <c r="T51" s="10">
        <f>'Retail Residential'!T$715</f>
        <v>0</v>
      </c>
      <c r="U51" s="10">
        <f>'Retail Residential'!U$715</f>
        <v>0</v>
      </c>
      <c r="V51" s="10">
        <f>'Retail Residential'!V$715</f>
        <v>0</v>
      </c>
      <c r="W51" s="10">
        <f>'Retail Residential'!W$715</f>
        <v>0</v>
      </c>
      <c r="X51" s="10">
        <f>'Retail Residential'!X$715</f>
        <v>0</v>
      </c>
    </row>
    <row r="52" spans="2:24">
      <c r="E52" s="35" t="str">
        <f xml:space="preserve"> 'Retail Residential'!E$920</f>
        <v>Measured income accrual balance - Residential - nominal</v>
      </c>
      <c r="F52" s="35">
        <f xml:space="preserve"> 'Retail Residential'!F$920</f>
        <v>0</v>
      </c>
      <c r="G52" s="35" t="str">
        <f xml:space="preserve"> 'Retail Residential'!G$920</f>
        <v>£m</v>
      </c>
      <c r="H52" s="63">
        <f xml:space="preserve"> 'Retail Residential'!H$920</f>
        <v>0</v>
      </c>
      <c r="I52" s="35">
        <f xml:space="preserve"> 'Retail Residential'!I$920</f>
        <v>0</v>
      </c>
      <c r="J52" s="10">
        <f>'Retail Residential'!J$920</f>
        <v>0</v>
      </c>
      <c r="K52" s="10">
        <f>'Retail Residential'!K$920</f>
        <v>0</v>
      </c>
      <c r="L52" s="10">
        <f>'Retail Residential'!L$920</f>
        <v>0</v>
      </c>
      <c r="M52" s="10">
        <f>'Retail Residential'!M$920</f>
        <v>414.95100000000002</v>
      </c>
      <c r="N52" s="10">
        <f>'Retail Residential'!N$920</f>
        <v>472.05270735633337</v>
      </c>
      <c r="O52" s="10">
        <f>'Retail Residential'!O$920</f>
        <v>499.32896535573036</v>
      </c>
      <c r="P52" s="10">
        <f>'Retail Residential'!P$920</f>
        <v>532.49302082428221</v>
      </c>
      <c r="Q52" s="10">
        <f>'Retail Residential'!Q$920</f>
        <v>564.61845174765176</v>
      </c>
      <c r="R52" s="10">
        <f>'Retail Residential'!R$920</f>
        <v>595.97694797847453</v>
      </c>
      <c r="S52" s="10">
        <f>'Retail Residential'!S$920</f>
        <v>30.845312080644135</v>
      </c>
      <c r="T52" s="10">
        <f>'Retail Residential'!T$920</f>
        <v>30.215481433422067</v>
      </c>
      <c r="U52" s="10">
        <f>'Retail Residential'!U$920</f>
        <v>29.597025364706457</v>
      </c>
      <c r="V52" s="10">
        <f>'Retail Residential'!V$920</f>
        <v>28.987006283787885</v>
      </c>
      <c r="W52" s="10">
        <f>'Retail Residential'!W$920</f>
        <v>28.389042227872171</v>
      </c>
      <c r="X52" s="10">
        <f>'Retail Residential'!X$920</f>
        <v>0</v>
      </c>
    </row>
    <row r="53" spans="2:24">
      <c r="E53" s="35" t="str">
        <f xml:space="preserve"> 'Retail Residential'!E$1216</f>
        <v>Retirement benefit asset balance - Residential - nominal</v>
      </c>
      <c r="F53" s="35">
        <f xml:space="preserve"> 'Retail Residential'!F$1216</f>
        <v>0</v>
      </c>
      <c r="G53" s="35" t="str">
        <f xml:space="preserve"> 'Retail Residential'!G$1216</f>
        <v>£m</v>
      </c>
      <c r="H53" s="63">
        <f xml:space="preserve"> 'Retail Residential'!H$1216</f>
        <v>0</v>
      </c>
      <c r="I53" s="35">
        <f xml:space="preserve"> 'Retail Residential'!I$1216</f>
        <v>0</v>
      </c>
      <c r="J53" s="10">
        <f>'Retail Residential'!J$1216</f>
        <v>0</v>
      </c>
      <c r="K53" s="10">
        <f>'Retail Residential'!K$1216</f>
        <v>0</v>
      </c>
      <c r="L53" s="10">
        <f>'Retail Residential'!L$1216</f>
        <v>0</v>
      </c>
      <c r="M53" s="10">
        <f>'Retail Residential'!M$1216</f>
        <v>0</v>
      </c>
      <c r="N53" s="10">
        <f>'Retail Residential'!N$1216</f>
        <v>0</v>
      </c>
      <c r="O53" s="10">
        <f>'Retail Residential'!O$1216</f>
        <v>0</v>
      </c>
      <c r="P53" s="10">
        <f>'Retail Residential'!P$1216</f>
        <v>0</v>
      </c>
      <c r="Q53" s="10">
        <f>'Retail Residential'!Q$1216</f>
        <v>0</v>
      </c>
      <c r="R53" s="10">
        <f>'Retail Residential'!R$1216</f>
        <v>0</v>
      </c>
      <c r="S53" s="10">
        <f>'Retail Residential'!S$1216</f>
        <v>0</v>
      </c>
      <c r="T53" s="10">
        <f>'Retail Residential'!T$1216</f>
        <v>0</v>
      </c>
      <c r="U53" s="10">
        <f>'Retail Residential'!U$1216</f>
        <v>0</v>
      </c>
      <c r="V53" s="10">
        <f>'Retail Residential'!V$1216</f>
        <v>0</v>
      </c>
      <c r="W53" s="10">
        <f>'Retail Residential'!W$1216</f>
        <v>0</v>
      </c>
      <c r="X53" s="10">
        <f>'Retail Residential'!X$1216</f>
        <v>0</v>
      </c>
    </row>
    <row r="54" spans="2:24">
      <c r="E54" s="35" t="str">
        <f xml:space="preserve"> 'Retail Residential'!E$74</f>
        <v>Retained cash balance - Residential - nominal</v>
      </c>
      <c r="F54" s="35">
        <f xml:space="preserve"> 'Retail Residential'!F$74</f>
        <v>0</v>
      </c>
      <c r="G54" s="35" t="str">
        <f xml:space="preserve"> 'Retail Residential'!G$74</f>
        <v>£m</v>
      </c>
      <c r="H54" s="63">
        <f xml:space="preserve"> 'Retail Residential'!H$74</f>
        <v>0</v>
      </c>
      <c r="I54" s="35">
        <f xml:space="preserve"> 'Retail Residential'!I$74</f>
        <v>0</v>
      </c>
      <c r="J54" s="10">
        <f>'Retail Residential'!J$74</f>
        <v>0</v>
      </c>
      <c r="K54" s="10">
        <f>'Retail Residential'!K$74</f>
        <v>0</v>
      </c>
      <c r="L54" s="10">
        <f>'Retail Residential'!L$74</f>
        <v>0</v>
      </c>
      <c r="M54" s="10">
        <f>'Retail Residential'!M$74</f>
        <v>0</v>
      </c>
      <c r="N54" s="10">
        <f>'Retail Residential'!N$74</f>
        <v>-26.484020297183026</v>
      </c>
      <c r="O54" s="10">
        <f>'Retail Residential'!O$74</f>
        <v>-39.262589980765718</v>
      </c>
      <c r="P54" s="10">
        <f>'Retail Residential'!P$74</f>
        <v>-55.210641611752663</v>
      </c>
      <c r="Q54" s="10">
        <f>'Retail Residential'!Q$74</f>
        <v>-70.677055473704954</v>
      </c>
      <c r="R54" s="10">
        <f>'Retail Residential'!R$74</f>
        <v>-85.724771273123579</v>
      </c>
      <c r="S54" s="10">
        <f>'Retail Residential'!S$74</f>
        <v>233.26046002535364</v>
      </c>
      <c r="T54" s="10">
        <f>'Retail Residential'!T$74</f>
        <v>244.89624815600291</v>
      </c>
      <c r="U54" s="10">
        <f>'Retail Residential'!U$74</f>
        <v>257.11407337408042</v>
      </c>
      <c r="V54" s="10">
        <f>'Retail Residential'!V$74</f>
        <v>269.94250928359497</v>
      </c>
      <c r="W54" s="10">
        <f>'Retail Residential'!W$74</f>
        <v>283.41167972998392</v>
      </c>
      <c r="X54" s="10">
        <f>'Retail Residential'!X$74</f>
        <v>286.12059409965929</v>
      </c>
    </row>
    <row r="55" spans="2:24">
      <c r="E55" s="54" t="s">
        <v>13627</v>
      </c>
      <c r="F55" s="55"/>
      <c r="G55" s="54" t="s">
        <v>816</v>
      </c>
      <c r="H55" s="72"/>
      <c r="I55" s="55"/>
      <c r="J55" s="13">
        <f t="shared" ref="J55:X55" si="10" xml:space="preserve"> SUM( J50:J54 )</f>
        <v>0</v>
      </c>
      <c r="K55" s="13">
        <f t="shared" si="10"/>
        <v>0</v>
      </c>
      <c r="L55" s="13">
        <f t="shared" si="10"/>
        <v>0</v>
      </c>
      <c r="M55" s="13">
        <f t="shared" si="10"/>
        <v>651.72480229757593</v>
      </c>
      <c r="N55" s="13">
        <f t="shared" si="10"/>
        <v>715.42444438163625</v>
      </c>
      <c r="O55" s="13">
        <f t="shared" si="10"/>
        <v>752.8286218869099</v>
      </c>
      <c r="P55" s="13">
        <f t="shared" si="10"/>
        <v>795.91869689063856</v>
      </c>
      <c r="Q55" s="13">
        <f t="shared" si="10"/>
        <v>838.26996734957459</v>
      </c>
      <c r="R55" s="13">
        <f t="shared" si="10"/>
        <v>880.03740387789117</v>
      </c>
      <c r="S55" s="13">
        <f t="shared" si="10"/>
        <v>356.35915753936774</v>
      </c>
      <c r="T55" s="13">
        <f t="shared" si="10"/>
        <v>367.36511502279495</v>
      </c>
      <c r="U55" s="13">
        <f t="shared" si="10"/>
        <v>378.96448417215686</v>
      </c>
      <c r="V55" s="13">
        <f t="shared" si="10"/>
        <v>391.18290100075285</v>
      </c>
      <c r="W55" s="13">
        <f t="shared" si="10"/>
        <v>404.05410739122607</v>
      </c>
      <c r="X55" s="13">
        <f t="shared" si="10"/>
        <v>378.37397953302923</v>
      </c>
    </row>
    <row r="57" spans="2:24">
      <c r="E57" s="35" t="str">
        <f xml:space="preserve"> 'Retail Residential'!E$858</f>
        <v>Creditor balance - Residential - nominal</v>
      </c>
      <c r="F57" s="35">
        <f xml:space="preserve"> 'Retail Residential'!F$858</f>
        <v>0</v>
      </c>
      <c r="G57" s="35" t="str">
        <f xml:space="preserve"> 'Retail Residential'!G$858</f>
        <v>£m</v>
      </c>
      <c r="H57" s="63">
        <f xml:space="preserve"> 'Retail Residential'!H$858</f>
        <v>0</v>
      </c>
      <c r="I57" s="35">
        <f xml:space="preserve"> 'Retail Residential'!I$858</f>
        <v>0</v>
      </c>
      <c r="J57" s="10">
        <f>'Retail Residential'!J$858</f>
        <v>0</v>
      </c>
      <c r="K57" s="10">
        <f>'Retail Residential'!K$858</f>
        <v>0</v>
      </c>
      <c r="L57" s="10">
        <f>'Retail Residential'!L$858</f>
        <v>0</v>
      </c>
      <c r="M57" s="10">
        <f>'Retail Residential'!M$858</f>
        <v>2.081</v>
      </c>
      <c r="N57" s="10">
        <f>'Retail Residential'!N$858</f>
        <v>2.1739999999999999</v>
      </c>
      <c r="O57" s="10">
        <f>'Retail Residential'!O$858</f>
        <v>2.1739999999999999</v>
      </c>
      <c r="P57" s="10">
        <f>'Retail Residential'!P$858</f>
        <v>2.1739999999999999</v>
      </c>
      <c r="Q57" s="10">
        <f>'Retail Residential'!Q$858</f>
        <v>2.1739999999999999</v>
      </c>
      <c r="R57" s="10">
        <f>'Retail Residential'!R$858</f>
        <v>2.1739999999999999</v>
      </c>
      <c r="S57" s="10">
        <f>'Retail Residential'!S$858</f>
        <v>2.1739999999999999</v>
      </c>
      <c r="T57" s="10">
        <f>'Retail Residential'!T$858</f>
        <v>2.1739999999999999</v>
      </c>
      <c r="U57" s="10">
        <f>'Retail Residential'!U$858</f>
        <v>2.1739999999999999</v>
      </c>
      <c r="V57" s="10">
        <f>'Retail Residential'!V$858</f>
        <v>2.1739999999999999</v>
      </c>
      <c r="W57" s="10">
        <f>'Retail Residential'!W$858</f>
        <v>2.1739999999999999</v>
      </c>
      <c r="X57" s="10">
        <f>'Retail Residential'!X$858</f>
        <v>2.1739999999999999</v>
      </c>
    </row>
    <row r="58" spans="2:24">
      <c r="E58" s="35" t="str">
        <f xml:space="preserve"> 'Retail Residential'!E$1092</f>
        <v>Capex creditor balance - residential - nominal</v>
      </c>
      <c r="F58" s="35">
        <f xml:space="preserve"> 'Retail Residential'!F$1092</f>
        <v>0</v>
      </c>
      <c r="G58" s="35" t="str">
        <f xml:space="preserve"> 'Retail Residential'!G$1092</f>
        <v>£m</v>
      </c>
      <c r="H58" s="63">
        <f xml:space="preserve"> 'Retail Residential'!H$1092</f>
        <v>0</v>
      </c>
      <c r="I58" s="35">
        <f xml:space="preserve"> 'Retail Residential'!I$1092</f>
        <v>0</v>
      </c>
      <c r="J58" s="10">
        <f>'Retail Residential'!J$1092</f>
        <v>0</v>
      </c>
      <c r="K58" s="10">
        <f>'Retail Residential'!K$1092</f>
        <v>0</v>
      </c>
      <c r="L58" s="10">
        <f>'Retail Residential'!L$1092</f>
        <v>0</v>
      </c>
      <c r="M58" s="10">
        <f>'Retail Residential'!M$1092</f>
        <v>0</v>
      </c>
      <c r="N58" s="10">
        <f>'Retail Residential'!N$1092</f>
        <v>4.4735496105655281</v>
      </c>
      <c r="O58" s="10">
        <f>'Retail Residential'!O$1092</f>
        <v>4.5628283101930256</v>
      </c>
      <c r="P58" s="10">
        <f>'Retail Residential'!P$1092</f>
        <v>4.6532962817473758</v>
      </c>
      <c r="Q58" s="10">
        <f>'Retail Residential'!Q$1092</f>
        <v>4.7464116491703363</v>
      </c>
      <c r="R58" s="10">
        <f>'Retail Residential'!R$1092</f>
        <v>4.8414497527937694</v>
      </c>
      <c r="S58" s="10">
        <f>'Retail Residential'!S$1092</f>
        <v>0</v>
      </c>
      <c r="T58" s="10">
        <f>'Retail Residential'!T$1092</f>
        <v>0</v>
      </c>
      <c r="U58" s="10">
        <f>'Retail Residential'!U$1092</f>
        <v>0</v>
      </c>
      <c r="V58" s="10">
        <f>'Retail Residential'!V$1092</f>
        <v>0</v>
      </c>
      <c r="W58" s="10">
        <f>'Retail Residential'!W$1092</f>
        <v>0</v>
      </c>
      <c r="X58" s="10">
        <f>'Retail Residential'!X$1092</f>
        <v>0</v>
      </c>
    </row>
    <row r="59" spans="2:24">
      <c r="E59" s="35" t="str">
        <f xml:space="preserve"> 'Retail Residential'!E$998</f>
        <v>Advance receipts unmeasured balance - Residential - nominal</v>
      </c>
      <c r="F59" s="35">
        <f xml:space="preserve"> 'Retail Residential'!F$998</f>
        <v>0</v>
      </c>
      <c r="G59" s="35" t="str">
        <f xml:space="preserve"> 'Retail Residential'!G$998</f>
        <v>£m</v>
      </c>
      <c r="H59" s="63">
        <f xml:space="preserve"> 'Retail Residential'!H$998</f>
        <v>0</v>
      </c>
      <c r="I59" s="35">
        <f xml:space="preserve"> 'Retail Residential'!I$998</f>
        <v>0</v>
      </c>
      <c r="J59" s="10">
        <f>'Retail Residential'!J$998</f>
        <v>0</v>
      </c>
      <c r="K59" s="10">
        <f>'Retail Residential'!K$998</f>
        <v>0</v>
      </c>
      <c r="L59" s="10">
        <f>'Retail Residential'!L$998</f>
        <v>0</v>
      </c>
      <c r="M59" s="10">
        <f>'Retail Residential'!M$998</f>
        <v>19.431999999999999</v>
      </c>
      <c r="N59" s="10">
        <f>'Retail Residential'!N$998</f>
        <v>20.281067126659867</v>
      </c>
      <c r="O59" s="10">
        <f>'Retail Residential'!O$998</f>
        <v>20.574147189234537</v>
      </c>
      <c r="P59" s="10">
        <f>'Retail Residential'!P$998</f>
        <v>21.044732804933609</v>
      </c>
      <c r="Q59" s="10">
        <f>'Retail Residential'!Q$998</f>
        <v>21.466511044427893</v>
      </c>
      <c r="R59" s="10">
        <f>'Retail Residential'!R$998</f>
        <v>21.772079108759833</v>
      </c>
      <c r="S59" s="10">
        <f>'Retail Residential'!S$998</f>
        <v>1.0882448261818745</v>
      </c>
      <c r="T59" s="10">
        <f>'Retail Residential'!T$998</f>
        <v>1.0282574903276966</v>
      </c>
      <c r="U59" s="10">
        <f>'Retail Residential'!U$998</f>
        <v>0.9722790187515018</v>
      </c>
      <c r="V59" s="10">
        <f>'Retail Residential'!V$998</f>
        <v>0.91952721801686677</v>
      </c>
      <c r="W59" s="10">
        <f>'Retail Residential'!W$998</f>
        <v>0.87017365746158848</v>
      </c>
      <c r="X59" s="10">
        <f>'Retail Residential'!X$998</f>
        <v>0</v>
      </c>
    </row>
    <row r="60" spans="2:24">
      <c r="E60" s="35" t="str">
        <f xml:space="preserve"> 'Retail Residential'!E$1012</f>
        <v>Advance receipts measured balance - Residential - nominal</v>
      </c>
      <c r="F60" s="35">
        <f xml:space="preserve"> 'Retail Residential'!F$1012</f>
        <v>0</v>
      </c>
      <c r="G60" s="35" t="str">
        <f xml:space="preserve"> 'Retail Residential'!G$1012</f>
        <v>£m</v>
      </c>
      <c r="H60" s="63">
        <f xml:space="preserve"> 'Retail Residential'!H$1012</f>
        <v>0</v>
      </c>
      <c r="I60" s="35">
        <f xml:space="preserve"> 'Retail Residential'!I$1012</f>
        <v>0</v>
      </c>
      <c r="J60" s="10">
        <f>'Retail Residential'!J$1012</f>
        <v>0</v>
      </c>
      <c r="K60" s="10">
        <f>'Retail Residential'!K$1012</f>
        <v>0</v>
      </c>
      <c r="L60" s="10">
        <f>'Retail Residential'!L$1012</f>
        <v>0</v>
      </c>
      <c r="M60" s="10">
        <f>'Retail Residential'!M$1012</f>
        <v>367.74099999999999</v>
      </c>
      <c r="N60" s="10">
        <f>'Retail Residential'!N$1012</f>
        <v>412.53966779989901</v>
      </c>
      <c r="O60" s="10">
        <f>'Retail Residential'!O$1012</f>
        <v>436.37712967341292</v>
      </c>
      <c r="P60" s="10">
        <f>'Retail Residential'!P$1012</f>
        <v>465.36009749180579</v>
      </c>
      <c r="Q60" s="10">
        <f>'Retail Residential'!Q$1012</f>
        <v>493.43538314216704</v>
      </c>
      <c r="R60" s="10">
        <f>'Retail Residential'!R$1012</f>
        <v>520.84042375769047</v>
      </c>
      <c r="S60" s="10">
        <f>'Retail Residential'!S$1012</f>
        <v>26.956555063940414</v>
      </c>
      <c r="T60" s="10">
        <f>'Retail Residential'!T$1012</f>
        <v>26.406128973959198</v>
      </c>
      <c r="U60" s="10">
        <f>'Retail Residential'!U$1012</f>
        <v>25.865643436728345</v>
      </c>
      <c r="V60" s="10">
        <f>'Retail Residential'!V$1012</f>
        <v>25.332531212029714</v>
      </c>
      <c r="W60" s="10">
        <f>'Retail Residential'!W$1012</f>
        <v>24.809954200735213</v>
      </c>
      <c r="X60" s="10">
        <f>'Retail Residential'!X$1012</f>
        <v>0</v>
      </c>
    </row>
    <row r="61" spans="2:24">
      <c r="E61" s="35" t="str">
        <f xml:space="preserve"> 'Retail FS calcs'!E$175</f>
        <v>Tax creditor balance - Residential - nominal</v>
      </c>
      <c r="F61" s="35">
        <f xml:space="preserve"> 'Retail FS calcs'!F$175</f>
        <v>0</v>
      </c>
      <c r="G61" s="35" t="str">
        <f xml:space="preserve"> 'Retail FS calcs'!G$175</f>
        <v>£m</v>
      </c>
      <c r="H61" s="63">
        <f xml:space="preserve"> 'Retail FS calcs'!H$175</f>
        <v>0</v>
      </c>
      <c r="I61" s="35">
        <f xml:space="preserve"> 'Retail FS calcs'!I$175</f>
        <v>0</v>
      </c>
      <c r="J61" s="10">
        <f>'Retail FS calcs'!J$175</f>
        <v>0</v>
      </c>
      <c r="K61" s="10">
        <f>'Retail FS calcs'!K$175</f>
        <v>0</v>
      </c>
      <c r="L61" s="10">
        <f>'Retail FS calcs'!L$175</f>
        <v>0</v>
      </c>
      <c r="M61" s="10">
        <f>'Retail FS calcs'!M$175</f>
        <v>0</v>
      </c>
      <c r="N61" s="10">
        <f>'Retail FS calcs'!N$175</f>
        <v>0</v>
      </c>
      <c r="O61" s="10">
        <f>'Retail FS calcs'!O$175</f>
        <v>0</v>
      </c>
      <c r="P61" s="10">
        <f>'Retail FS calcs'!P$175</f>
        <v>0</v>
      </c>
      <c r="Q61" s="10">
        <f>'Retail FS calcs'!Q$175</f>
        <v>0</v>
      </c>
      <c r="R61" s="10">
        <f>'Retail FS calcs'!R$175</f>
        <v>0</v>
      </c>
      <c r="S61" s="10">
        <f>'Retail FS calcs'!S$175</f>
        <v>0</v>
      </c>
      <c r="T61" s="10">
        <f>'Retail FS calcs'!T$175</f>
        <v>2.9040927273156525</v>
      </c>
      <c r="U61" s="10">
        <f>'Retail FS calcs'!U$175</f>
        <v>5.9530510168578887</v>
      </c>
      <c r="V61" s="10">
        <f>'Retail FS calcs'!V$175</f>
        <v>9.15412123036519</v>
      </c>
      <c r="W61" s="10">
        <f>'Retail FS calcs'!W$175</f>
        <v>12.514905470945948</v>
      </c>
      <c r="X61" s="10">
        <f>'Retail FS calcs'!X$175</f>
        <v>12.514905470945948</v>
      </c>
    </row>
    <row r="62" spans="2:24">
      <c r="E62" s="35" t="str">
        <f xml:space="preserve"> 'Retail Residential'!E$103</f>
        <v>Dividend creditor balance - Residential - nominal</v>
      </c>
      <c r="F62" s="35">
        <f xml:space="preserve"> 'Retail Residential'!F$103</f>
        <v>0</v>
      </c>
      <c r="G62" s="35" t="str">
        <f xml:space="preserve"> 'Retail Residential'!G$103</f>
        <v>£m</v>
      </c>
      <c r="H62" s="63">
        <f xml:space="preserve"> 'Retail Residential'!H$103</f>
        <v>0</v>
      </c>
      <c r="I62" s="35">
        <f xml:space="preserve"> 'Retail Residential'!I$103</f>
        <v>0</v>
      </c>
      <c r="J62" s="10">
        <f>'Retail Residential'!J$103</f>
        <v>0</v>
      </c>
      <c r="K62" s="10">
        <f>'Retail Residential'!K$103</f>
        <v>0</v>
      </c>
      <c r="L62" s="10">
        <f>'Retail Residential'!L$103</f>
        <v>0</v>
      </c>
      <c r="M62" s="10">
        <f>'Retail Residential'!M$103</f>
        <v>0</v>
      </c>
      <c r="N62" s="10">
        <f>'Retail Residential'!N$103</f>
        <v>0</v>
      </c>
      <c r="O62" s="10">
        <f>'Retail Residential'!O$103</f>
        <v>0</v>
      </c>
      <c r="P62" s="10">
        <f>'Retail Residential'!P$103</f>
        <v>0</v>
      </c>
      <c r="Q62" s="10">
        <f>'Retail Residential'!Q$103</f>
        <v>0</v>
      </c>
      <c r="R62" s="10">
        <f>'Retail Residential'!R$103</f>
        <v>0</v>
      </c>
      <c r="S62" s="10">
        <f>'Retail Residential'!S$103</f>
        <v>0</v>
      </c>
      <c r="T62" s="10">
        <f>'Retail Residential'!T$103</f>
        <v>0</v>
      </c>
      <c r="U62" s="10">
        <f>'Retail Residential'!U$103</f>
        <v>0</v>
      </c>
      <c r="V62" s="10">
        <f>'Retail Residential'!V$103</f>
        <v>0</v>
      </c>
      <c r="W62" s="10">
        <f>'Retail Residential'!W$103</f>
        <v>0</v>
      </c>
      <c r="X62" s="10">
        <f>'Retail Residential'!X$103</f>
        <v>0</v>
      </c>
    </row>
    <row r="63" spans="2:24">
      <c r="E63" s="35" t="str">
        <f xml:space="preserve"> 'Retail Residential'!E$1221</f>
        <v>Retirement benefit liability balance - Residential - nominal</v>
      </c>
      <c r="F63" s="35">
        <f xml:space="preserve"> 'Retail Residential'!F$1221</f>
        <v>0</v>
      </c>
      <c r="G63" s="35" t="str">
        <f xml:space="preserve"> 'Retail Residential'!G$1221</f>
        <v>£m</v>
      </c>
      <c r="H63" s="63">
        <f xml:space="preserve"> 'Retail Residential'!H$1221</f>
        <v>0</v>
      </c>
      <c r="I63" s="35">
        <f xml:space="preserve"> 'Retail Residential'!I$1221</f>
        <v>0</v>
      </c>
      <c r="J63" s="10">
        <f>'Retail Residential'!J$1221</f>
        <v>0</v>
      </c>
      <c r="K63" s="10">
        <f>'Retail Residential'!K$1221</f>
        <v>0</v>
      </c>
      <c r="L63" s="10">
        <f>'Retail Residential'!L$1221</f>
        <v>0</v>
      </c>
      <c r="M63" s="10">
        <f>'Retail Residential'!M$1221</f>
        <v>0</v>
      </c>
      <c r="N63" s="10">
        <f>'Retail Residential'!N$1221</f>
        <v>0</v>
      </c>
      <c r="O63" s="10">
        <f>'Retail Residential'!O$1221</f>
        <v>0</v>
      </c>
      <c r="P63" s="10">
        <f>'Retail Residential'!P$1221</f>
        <v>0</v>
      </c>
      <c r="Q63" s="10">
        <f>'Retail Residential'!Q$1221</f>
        <v>0</v>
      </c>
      <c r="R63" s="10">
        <f>'Retail Residential'!R$1221</f>
        <v>0</v>
      </c>
      <c r="S63" s="10">
        <f>'Retail Residential'!S$1221</f>
        <v>0</v>
      </c>
      <c r="T63" s="10">
        <f>'Retail Residential'!T$1221</f>
        <v>0</v>
      </c>
      <c r="U63" s="10">
        <f>'Retail Residential'!U$1221</f>
        <v>0</v>
      </c>
      <c r="V63" s="10">
        <f>'Retail Residential'!V$1221</f>
        <v>0</v>
      </c>
      <c r="W63" s="10">
        <f>'Retail Residential'!W$1221</f>
        <v>0</v>
      </c>
      <c r="X63" s="10">
        <f>'Retail Residential'!X$1221</f>
        <v>0</v>
      </c>
    </row>
    <row r="64" spans="2:24">
      <c r="E64" s="35" t="str">
        <f xml:space="preserve"> 'Retail Residential'!E$1100</f>
        <v>Retained earnings balance - Residential - nominal</v>
      </c>
      <c r="F64" s="35">
        <f xml:space="preserve"> 'Retail Residential'!F$1100</f>
        <v>0</v>
      </c>
      <c r="G64" s="35" t="str">
        <f xml:space="preserve"> 'Retail Residential'!G$1100</f>
        <v>£m</v>
      </c>
      <c r="H64" s="63">
        <f xml:space="preserve"> 'Retail Residential'!H$1100</f>
        <v>0</v>
      </c>
      <c r="I64" s="35">
        <f xml:space="preserve"> 'Retail Residential'!I$1100</f>
        <v>0</v>
      </c>
      <c r="J64" s="10">
        <f>'Retail Residential'!J$1100</f>
        <v>0</v>
      </c>
      <c r="K64" s="10">
        <f>'Retail Residential'!K$1100</f>
        <v>0</v>
      </c>
      <c r="L64" s="10">
        <f>'Retail Residential'!L$1100</f>
        <v>0</v>
      </c>
      <c r="M64" s="10">
        <f>'Retail Residential'!M$1100</f>
        <v>262.47080229757597</v>
      </c>
      <c r="N64" s="10">
        <f>'Retail Residential'!N$1100</f>
        <v>275.95615984451206</v>
      </c>
      <c r="O64" s="10">
        <f>'Retail Residential'!O$1100</f>
        <v>289.14051671406952</v>
      </c>
      <c r="P64" s="10">
        <f>'Retail Residential'!P$1100</f>
        <v>302.68657031215196</v>
      </c>
      <c r="Q64" s="10">
        <f>'Retail Residential'!Q$1100</f>
        <v>316.44766151380941</v>
      </c>
      <c r="R64" s="10">
        <f>'Retail Residential'!R$1100</f>
        <v>330.40945125864715</v>
      </c>
      <c r="S64" s="10">
        <f>'Retail Residential'!S$1100</f>
        <v>326.14035764924557</v>
      </c>
      <c r="T64" s="10">
        <f>'Retail Residential'!T$1100</f>
        <v>334.85263583119252</v>
      </c>
      <c r="U64" s="10">
        <f>'Retail Residential'!U$1100</f>
        <v>343.99951069981921</v>
      </c>
      <c r="V64" s="10">
        <f>'Retail Residential'!V$1100</f>
        <v>353.60272134034113</v>
      </c>
      <c r="W64" s="10">
        <f>'Retail Residential'!W$1100</f>
        <v>363.6850740620834</v>
      </c>
      <c r="X64" s="10">
        <f>'Retail Residential'!X$1100</f>
        <v>363.6850740620834</v>
      </c>
    </row>
    <row r="65" spans="5:24">
      <c r="E65" s="54" t="s">
        <v>13628</v>
      </c>
      <c r="F65" s="55"/>
      <c r="G65" s="54" t="s">
        <v>816</v>
      </c>
      <c r="H65" s="72"/>
      <c r="I65" s="55"/>
      <c r="J65" s="13">
        <f t="shared" ref="J65:X65" si="11" xml:space="preserve"> SUM( J57:J64 )</f>
        <v>0</v>
      </c>
      <c r="K65" s="13">
        <f t="shared" si="11"/>
        <v>0</v>
      </c>
      <c r="L65" s="13">
        <f t="shared" si="11"/>
        <v>0</v>
      </c>
      <c r="M65" s="13">
        <f t="shared" si="11"/>
        <v>651.72480229757593</v>
      </c>
      <c r="N65" s="13">
        <f t="shared" si="11"/>
        <v>715.42444438163648</v>
      </c>
      <c r="O65" s="13">
        <f t="shared" si="11"/>
        <v>752.82862188691001</v>
      </c>
      <c r="P65" s="13">
        <f t="shared" si="11"/>
        <v>795.91869689063878</v>
      </c>
      <c r="Q65" s="13">
        <f t="shared" si="11"/>
        <v>838.2699673495747</v>
      </c>
      <c r="R65" s="13">
        <f t="shared" si="11"/>
        <v>880.03740387789117</v>
      </c>
      <c r="S65" s="13">
        <f t="shared" si="11"/>
        <v>356.35915753936786</v>
      </c>
      <c r="T65" s="13">
        <f t="shared" si="11"/>
        <v>367.36511502279507</v>
      </c>
      <c r="U65" s="13">
        <f t="shared" si="11"/>
        <v>378.96448417215697</v>
      </c>
      <c r="V65" s="13">
        <f t="shared" si="11"/>
        <v>391.18290100075291</v>
      </c>
      <c r="W65" s="13">
        <f t="shared" si="11"/>
        <v>404.05410739122613</v>
      </c>
      <c r="X65" s="13">
        <f t="shared" si="11"/>
        <v>378.37397953302934</v>
      </c>
    </row>
  </sheetData>
  <conditionalFormatting sqref="F2:F3">
    <cfRule type="cellIs" dxfId="33" priority="1" stopIfTrue="1" operator="notEqual">
      <formula>0</formula>
    </cfRule>
    <cfRule type="cellIs" dxfId="32" priority="2" stopIfTrue="1" operator="equal">
      <formula>""</formula>
    </cfRule>
  </conditionalFormatting>
  <conditionalFormatting sqref="J3:ZZ3">
    <cfRule type="cellIs" dxfId="31" priority="3" operator="equal">
      <formula>"PPA ext."</formula>
    </cfRule>
    <cfRule type="cellIs" dxfId="30" priority="4" operator="equal">
      <formula>"Delay"</formula>
    </cfRule>
    <cfRule type="cellIs" dxfId="29" priority="5" operator="equal">
      <formula>"Fin Close"</formula>
    </cfRule>
    <cfRule type="cellIs" dxfId="28" priority="6" stopIfTrue="1" operator="equal">
      <formula>"Construction"</formula>
    </cfRule>
    <cfRule type="cellIs" dxfId="27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EB8B9-452D-41F5-9FAC-394DD2DD7675}">
  <sheetPr codeName="Sheet51">
    <tabColor rgb="FF98C561"/>
  </sheetPr>
  <dimension ref="A1:ZZ67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3.1640625" style="128" bestFit="1" customWidth="1"/>
    <col min="6" max="6" width="10.33203125" style="128" bestFit="1" customWidth="1"/>
    <col min="7" max="7" width="12" style="128" bestFit="1" customWidth="1"/>
    <col min="8" max="8" width="11.6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Retail Business'!E$423</f>
        <v>Total revenue accrued - Business - nominal</v>
      </c>
      <c r="F9" s="35">
        <f xml:space="preserve"> 'Retail Business'!F$423</f>
        <v>0</v>
      </c>
      <c r="G9" s="35" t="str">
        <f xml:space="preserve"> 'Retail Business'!G$423</f>
        <v>£m</v>
      </c>
      <c r="H9" s="63">
        <f xml:space="preserve"> 'Retail Business'!H$423</f>
        <v>1924.5291988886456</v>
      </c>
      <c r="I9" s="35">
        <f xml:space="preserve"> 'Retail Business'!I$423</f>
        <v>0</v>
      </c>
      <c r="J9" s="10">
        <f xml:space="preserve"> 'Retail Business'!J$423</f>
        <v>0</v>
      </c>
      <c r="K9" s="10">
        <f xml:space="preserve"> 'Retail Business'!K$423</f>
        <v>0</v>
      </c>
      <c r="L9" s="10">
        <f xml:space="preserve"> 'Retail Business'!L$423</f>
        <v>0</v>
      </c>
      <c r="M9" s="10">
        <f xml:space="preserve"> 'Retail Business'!M$423</f>
        <v>0</v>
      </c>
      <c r="N9" s="10">
        <f xml:space="preserve"> 'Retail Business'!N$423</f>
        <v>342.12077066832632</v>
      </c>
      <c r="O9" s="10">
        <f xml:space="preserve"> 'Retail Business'!O$423</f>
        <v>362.27650937659172</v>
      </c>
      <c r="P9" s="10">
        <f xml:space="preserve"> 'Retail Business'!P$423</f>
        <v>385.34050574578959</v>
      </c>
      <c r="Q9" s="10">
        <f xml:space="preserve"> 'Retail Business'!Q$423</f>
        <v>407.19999066649183</v>
      </c>
      <c r="R9" s="10">
        <f xml:space="preserve"> 'Retail Business'!R$423</f>
        <v>427.59142243144595</v>
      </c>
      <c r="S9" s="10">
        <f xml:space="preserve"> 'Retail Business'!S$423</f>
        <v>0</v>
      </c>
      <c r="T9" s="10">
        <f xml:space="preserve"> 'Retail Business'!T$423</f>
        <v>0</v>
      </c>
      <c r="U9" s="10">
        <f xml:space="preserve"> 'Retail Business'!U$423</f>
        <v>0</v>
      </c>
      <c r="V9" s="10">
        <f xml:space="preserve"> 'Retail Business'!V$423</f>
        <v>0</v>
      </c>
      <c r="W9" s="10">
        <f xml:space="preserve"> 'Retail Business'!W$423</f>
        <v>0</v>
      </c>
      <c r="X9" s="10">
        <f xml:space="preserve"> 'Retail Business'!X$423</f>
        <v>0</v>
      </c>
    </row>
    <row r="10" spans="1:702">
      <c r="E10" s="35" t="str">
        <f xml:space="preserve"> 'Retail Business'!E$457</f>
        <v xml:space="preserve">Total costs (excluding allowed depreciation) - Business - nominal </v>
      </c>
      <c r="F10" s="35">
        <f xml:space="preserve"> 'Retail Business'!F$457</f>
        <v>0</v>
      </c>
      <c r="G10" s="35" t="str">
        <f xml:space="preserve"> 'Retail Business'!G$457</f>
        <v>£m</v>
      </c>
      <c r="H10" s="63">
        <f xml:space="preserve"> 'Retail Business'!H$457</f>
        <v>-1924.5291988886456</v>
      </c>
      <c r="I10" s="35">
        <f xml:space="preserve"> 'Retail Business'!I$457</f>
        <v>0</v>
      </c>
      <c r="J10" s="10">
        <f>'Retail Business'!J$457</f>
        <v>0</v>
      </c>
      <c r="K10" s="10">
        <f>'Retail Business'!K$457</f>
        <v>0</v>
      </c>
      <c r="L10" s="10">
        <f>'Retail Business'!L$457</f>
        <v>0</v>
      </c>
      <c r="M10" s="10">
        <f>'Retail Business'!M$457</f>
        <v>0</v>
      </c>
      <c r="N10" s="10">
        <f>'Retail Business'!N$457</f>
        <v>-342.12077066832632</v>
      </c>
      <c r="O10" s="10">
        <f>'Retail Business'!O$457</f>
        <v>-362.27650937659172</v>
      </c>
      <c r="P10" s="10">
        <f>'Retail Business'!P$457</f>
        <v>-385.34050574578959</v>
      </c>
      <c r="Q10" s="10">
        <f>'Retail Business'!Q$457</f>
        <v>-407.19999066649183</v>
      </c>
      <c r="R10" s="10">
        <f>'Retail Business'!R$457</f>
        <v>-427.59142243144595</v>
      </c>
      <c r="S10" s="10">
        <f>'Retail Business'!S$457</f>
        <v>0</v>
      </c>
      <c r="T10" s="10">
        <f>'Retail Business'!T$457</f>
        <v>0</v>
      </c>
      <c r="U10" s="10">
        <f>'Retail Business'!U$457</f>
        <v>0</v>
      </c>
      <c r="V10" s="10">
        <f>'Retail Business'!V$457</f>
        <v>0</v>
      </c>
      <c r="W10" s="10">
        <f>'Retail Business'!W$457</f>
        <v>0</v>
      </c>
      <c r="X10" s="10">
        <f>'Retail Business'!X$457</f>
        <v>0</v>
      </c>
    </row>
    <row r="11" spans="1:702">
      <c r="E11" s="54" t="s">
        <v>13629</v>
      </c>
      <c r="F11" s="55"/>
      <c r="G11" s="54" t="s">
        <v>816</v>
      </c>
      <c r="H11" s="72">
        <f xml:space="preserve"> SUM( J11:X11 )</f>
        <v>0</v>
      </c>
      <c r="I11" s="55"/>
      <c r="J11" s="13">
        <f t="shared" ref="J11:X11" si="0" xml:space="preserve"> SUM( J9:J10 )</f>
        <v>0</v>
      </c>
      <c r="K11" s="13">
        <f t="shared" si="0"/>
        <v>0</v>
      </c>
      <c r="L11" s="13">
        <f t="shared" si="0"/>
        <v>0</v>
      </c>
      <c r="M11" s="13">
        <f t="shared" si="0"/>
        <v>0</v>
      </c>
      <c r="N11" s="13">
        <f t="shared" si="0"/>
        <v>0</v>
      </c>
      <c r="O11" s="13">
        <f t="shared" si="0"/>
        <v>0</v>
      </c>
      <c r="P11" s="13">
        <f t="shared" si="0"/>
        <v>0</v>
      </c>
      <c r="Q11" s="13">
        <f t="shared" si="0"/>
        <v>0</v>
      </c>
      <c r="R11" s="13">
        <f t="shared" si="0"/>
        <v>0</v>
      </c>
      <c r="S11" s="13">
        <f t="shared" si="0"/>
        <v>0</v>
      </c>
      <c r="T11" s="13">
        <f t="shared" si="0"/>
        <v>0</v>
      </c>
      <c r="U11" s="13">
        <f t="shared" si="0"/>
        <v>0</v>
      </c>
      <c r="V11" s="13">
        <f t="shared" si="0"/>
        <v>0</v>
      </c>
      <c r="W11" s="13">
        <f t="shared" si="0"/>
        <v>0</v>
      </c>
      <c r="X11" s="13">
        <f t="shared" si="0"/>
        <v>0</v>
      </c>
    </row>
    <row r="13" spans="1:702">
      <c r="E13" s="35" t="str">
        <f xml:space="preserve"> 'Retail Business'!E$690</f>
        <v>Allowed depreciation - Business - nominal</v>
      </c>
      <c r="F13" s="35">
        <f xml:space="preserve"> 'Retail Business'!F$690</f>
        <v>0</v>
      </c>
      <c r="G13" s="35" t="str">
        <f xml:space="preserve"> 'Retail Business'!G$690</f>
        <v>£m</v>
      </c>
      <c r="H13" s="63">
        <f xml:space="preserve"> 'Retail Business'!H$690</f>
        <v>0</v>
      </c>
      <c r="I13" s="35">
        <f xml:space="preserve"> 'Retail Business'!I$690</f>
        <v>0</v>
      </c>
      <c r="J13" s="10">
        <f xml:space="preserve"> 'Retail Business'!J$690</f>
        <v>0</v>
      </c>
      <c r="K13" s="10">
        <f xml:space="preserve"> 'Retail Business'!K$690</f>
        <v>0</v>
      </c>
      <c r="L13" s="10">
        <f xml:space="preserve"> 'Retail Business'!L$690</f>
        <v>0</v>
      </c>
      <c r="M13" s="10">
        <f xml:space="preserve"> 'Retail Business'!M$690</f>
        <v>0</v>
      </c>
      <c r="N13" s="10">
        <f xml:space="preserve"> 'Retail Business'!N$690</f>
        <v>0</v>
      </c>
      <c r="O13" s="10">
        <f xml:space="preserve"> 'Retail Business'!O$690</f>
        <v>0</v>
      </c>
      <c r="P13" s="10">
        <f xml:space="preserve"> 'Retail Business'!P$690</f>
        <v>0</v>
      </c>
      <c r="Q13" s="10">
        <f xml:space="preserve"> 'Retail Business'!Q$690</f>
        <v>0</v>
      </c>
      <c r="R13" s="10">
        <f xml:space="preserve"> 'Retail Business'!R$690</f>
        <v>0</v>
      </c>
      <c r="S13" s="10">
        <f xml:space="preserve"> 'Retail Business'!S$690</f>
        <v>0</v>
      </c>
      <c r="T13" s="10">
        <f xml:space="preserve"> 'Retail Business'!T$690</f>
        <v>0</v>
      </c>
      <c r="U13" s="10">
        <f xml:space="preserve"> 'Retail Business'!U$690</f>
        <v>0</v>
      </c>
      <c r="V13" s="10">
        <f xml:space="preserve"> 'Retail Business'!V$690</f>
        <v>0</v>
      </c>
      <c r="W13" s="10">
        <f xml:space="preserve"> 'Retail Business'!W$690</f>
        <v>0</v>
      </c>
      <c r="X13" s="10">
        <f xml:space="preserve"> 'Retail Business'!X$690</f>
        <v>0</v>
      </c>
    </row>
    <row r="14" spans="1:702">
      <c r="E14" s="54" t="s">
        <v>13630</v>
      </c>
      <c r="F14" s="55"/>
      <c r="G14" s="54" t="s">
        <v>816</v>
      </c>
      <c r="H14" s="72">
        <f xml:space="preserve"> SUM( J14:X14 )</f>
        <v>0</v>
      </c>
      <c r="I14" s="55"/>
      <c r="J14" s="13">
        <f t="shared" ref="J14:X14" si="1" xml:space="preserve"> J11 + J13</f>
        <v>0</v>
      </c>
      <c r="K14" s="13">
        <f t="shared" si="1"/>
        <v>0</v>
      </c>
      <c r="L14" s="13">
        <f t="shared" si="1"/>
        <v>0</v>
      </c>
      <c r="M14" s="13">
        <f t="shared" si="1"/>
        <v>0</v>
      </c>
      <c r="N14" s="13">
        <f t="shared" si="1"/>
        <v>0</v>
      </c>
      <c r="O14" s="13">
        <f t="shared" si="1"/>
        <v>0</v>
      </c>
      <c r="P14" s="13">
        <f t="shared" si="1"/>
        <v>0</v>
      </c>
      <c r="Q14" s="13">
        <f t="shared" si="1"/>
        <v>0</v>
      </c>
      <c r="R14" s="13">
        <f t="shared" si="1"/>
        <v>0</v>
      </c>
      <c r="S14" s="13">
        <f t="shared" si="1"/>
        <v>0</v>
      </c>
      <c r="T14" s="13">
        <f t="shared" si="1"/>
        <v>0</v>
      </c>
      <c r="U14" s="13">
        <f t="shared" si="1"/>
        <v>0</v>
      </c>
      <c r="V14" s="13">
        <f t="shared" si="1"/>
        <v>0</v>
      </c>
      <c r="W14" s="13">
        <f t="shared" si="1"/>
        <v>0</v>
      </c>
      <c r="X14" s="13">
        <f t="shared" si="1"/>
        <v>0</v>
      </c>
    </row>
    <row r="16" spans="1:702">
      <c r="E16" s="35" t="str">
        <f xml:space="preserve"> 'Retail Business'!E$822</f>
        <v>Interest received/(cost) (for Receivables and Retail Service Opex) - Business - nominal</v>
      </c>
      <c r="F16" s="35">
        <f xml:space="preserve"> 'Retail Business'!F$822</f>
        <v>0</v>
      </c>
      <c r="G16" s="35" t="str">
        <f xml:space="preserve"> 'Retail Business'!G$822</f>
        <v>£m</v>
      </c>
      <c r="H16" s="63">
        <f xml:space="preserve"> 'Retail Business'!H$822</f>
        <v>0</v>
      </c>
      <c r="I16" s="35">
        <f xml:space="preserve"> 'Retail Business'!I$822</f>
        <v>0</v>
      </c>
      <c r="J16" s="10">
        <f xml:space="preserve"> 'Retail Business'!J$822</f>
        <v>0</v>
      </c>
      <c r="K16" s="10">
        <f xml:space="preserve"> 'Retail Business'!K$822</f>
        <v>0</v>
      </c>
      <c r="L16" s="10">
        <f xml:space="preserve"> 'Retail Business'!L$822</f>
        <v>0</v>
      </c>
      <c r="M16" s="10">
        <f xml:space="preserve"> 'Retail Business'!M$822</f>
        <v>0</v>
      </c>
      <c r="N16" s="10">
        <f xml:space="preserve"> 'Retail Business'!N$822</f>
        <v>0</v>
      </c>
      <c r="O16" s="10">
        <f xml:space="preserve"> 'Retail Business'!O$822</f>
        <v>0</v>
      </c>
      <c r="P16" s="10">
        <f xml:space="preserve"> 'Retail Business'!P$822</f>
        <v>0</v>
      </c>
      <c r="Q16" s="10">
        <f xml:space="preserve"> 'Retail Business'!Q$822</f>
        <v>0</v>
      </c>
      <c r="R16" s="10">
        <f xml:space="preserve"> 'Retail Business'!R$822</f>
        <v>0</v>
      </c>
      <c r="S16" s="10">
        <f xml:space="preserve"> 'Retail Business'!S$822</f>
        <v>0</v>
      </c>
      <c r="T16" s="10">
        <f xml:space="preserve"> 'Retail Business'!T$822</f>
        <v>0</v>
      </c>
      <c r="U16" s="10">
        <f xml:space="preserve"> 'Retail Business'!U$822</f>
        <v>0</v>
      </c>
      <c r="V16" s="10">
        <f xml:space="preserve"> 'Retail Business'!V$822</f>
        <v>0</v>
      </c>
      <c r="W16" s="10">
        <f xml:space="preserve"> 'Retail Business'!W$822</f>
        <v>0</v>
      </c>
      <c r="X16" s="10">
        <f xml:space="preserve"> 'Retail Business'!X$822</f>
        <v>0</v>
      </c>
    </row>
    <row r="17" spans="2:24">
      <c r="E17" s="54" t="s">
        <v>13631</v>
      </c>
      <c r="F17" s="55"/>
      <c r="G17" s="54" t="s">
        <v>816</v>
      </c>
      <c r="H17" s="72">
        <f xml:space="preserve"> SUM( J17:X17 )</f>
        <v>0</v>
      </c>
      <c r="I17" s="55"/>
      <c r="J17" s="13">
        <f t="shared" ref="J17:X17" si="2" xml:space="preserve"> J14 + J16</f>
        <v>0</v>
      </c>
      <c r="K17" s="13">
        <f t="shared" si="2"/>
        <v>0</v>
      </c>
      <c r="L17" s="13">
        <f t="shared" si="2"/>
        <v>0</v>
      </c>
      <c r="M17" s="13">
        <f t="shared" si="2"/>
        <v>0</v>
      </c>
      <c r="N17" s="13">
        <f t="shared" si="2"/>
        <v>0</v>
      </c>
      <c r="O17" s="13">
        <f t="shared" si="2"/>
        <v>0</v>
      </c>
      <c r="P17" s="13">
        <f t="shared" si="2"/>
        <v>0</v>
      </c>
      <c r="Q17" s="13">
        <f t="shared" si="2"/>
        <v>0</v>
      </c>
      <c r="R17" s="13">
        <f t="shared" si="2"/>
        <v>0</v>
      </c>
      <c r="S17" s="13">
        <f t="shared" si="2"/>
        <v>0</v>
      </c>
      <c r="T17" s="13">
        <f t="shared" si="2"/>
        <v>0</v>
      </c>
      <c r="U17" s="13">
        <f t="shared" si="2"/>
        <v>0</v>
      </c>
      <c r="V17" s="13">
        <f t="shared" si="2"/>
        <v>0</v>
      </c>
      <c r="W17" s="13">
        <f t="shared" si="2"/>
        <v>0</v>
      </c>
      <c r="X17" s="13">
        <f t="shared" si="2"/>
        <v>0</v>
      </c>
    </row>
    <row r="19" spans="2:24">
      <c r="E19" s="35" t="str">
        <f xml:space="preserve"> 'Retail Business'!E$740</f>
        <v xml:space="preserve">Current tax charge - Business - nominal </v>
      </c>
      <c r="F19" s="35">
        <f xml:space="preserve"> 'Retail Business'!F$740</f>
        <v>0</v>
      </c>
      <c r="G19" s="35" t="str">
        <f xml:space="preserve"> 'Retail Business'!G$740</f>
        <v>£m</v>
      </c>
      <c r="H19" s="63">
        <f xml:space="preserve"> 'Retail Business'!H$740</f>
        <v>0</v>
      </c>
      <c r="I19" s="35">
        <f xml:space="preserve"> 'Retail Business'!I$740</f>
        <v>0</v>
      </c>
      <c r="J19" s="10">
        <f>'Retail Business'!J$740</f>
        <v>0</v>
      </c>
      <c r="K19" s="10">
        <f>'Retail Business'!K$740</f>
        <v>0</v>
      </c>
      <c r="L19" s="10">
        <f>'Retail Business'!L$740</f>
        <v>0</v>
      </c>
      <c r="M19" s="10">
        <f>'Retail Business'!M$740</f>
        <v>0</v>
      </c>
      <c r="N19" s="10">
        <f>'Retail Business'!N$740</f>
        <v>0</v>
      </c>
      <c r="O19" s="10">
        <f>'Retail Business'!O$740</f>
        <v>0</v>
      </c>
      <c r="P19" s="10">
        <f>'Retail Business'!P$740</f>
        <v>0</v>
      </c>
      <c r="Q19" s="10">
        <f>'Retail Business'!Q$740</f>
        <v>0</v>
      </c>
      <c r="R19" s="10">
        <f>'Retail Business'!R$740</f>
        <v>0</v>
      </c>
      <c r="S19" s="10">
        <f>'Retail Business'!S$740</f>
        <v>0</v>
      </c>
      <c r="T19" s="10">
        <f>'Retail Business'!T$740</f>
        <v>0</v>
      </c>
      <c r="U19" s="10">
        <f>'Retail Business'!U$740</f>
        <v>0</v>
      </c>
      <c r="V19" s="10">
        <f>'Retail Business'!V$740</f>
        <v>0</v>
      </c>
      <c r="W19" s="10">
        <f>'Retail Business'!W$740</f>
        <v>0</v>
      </c>
      <c r="X19" s="10">
        <f>'Retail Business'!X$740</f>
        <v>0</v>
      </c>
    </row>
    <row r="20" spans="2:24">
      <c r="E20" s="54" t="s">
        <v>13632</v>
      </c>
      <c r="F20" s="55"/>
      <c r="G20" s="54" t="s">
        <v>816</v>
      </c>
      <c r="H20" s="72">
        <f xml:space="preserve"> SUM( J20:X20 )</f>
        <v>0</v>
      </c>
      <c r="I20" s="55"/>
      <c r="J20" s="13">
        <f t="shared" ref="J20:X20" si="3" xml:space="preserve"> J17 + J19</f>
        <v>0</v>
      </c>
      <c r="K20" s="13">
        <f t="shared" si="3"/>
        <v>0</v>
      </c>
      <c r="L20" s="13">
        <f t="shared" si="3"/>
        <v>0</v>
      </c>
      <c r="M20" s="13">
        <f t="shared" si="3"/>
        <v>0</v>
      </c>
      <c r="N20" s="13">
        <f t="shared" si="3"/>
        <v>0</v>
      </c>
      <c r="O20" s="13">
        <f t="shared" si="3"/>
        <v>0</v>
      </c>
      <c r="P20" s="13">
        <f t="shared" si="3"/>
        <v>0</v>
      </c>
      <c r="Q20" s="13">
        <f t="shared" si="3"/>
        <v>0</v>
      </c>
      <c r="R20" s="13">
        <f t="shared" si="3"/>
        <v>0</v>
      </c>
      <c r="S20" s="13">
        <f t="shared" si="3"/>
        <v>0</v>
      </c>
      <c r="T20" s="13">
        <f t="shared" si="3"/>
        <v>0</v>
      </c>
      <c r="U20" s="13">
        <f t="shared" si="3"/>
        <v>0</v>
      </c>
      <c r="V20" s="13">
        <f t="shared" si="3"/>
        <v>0</v>
      </c>
      <c r="W20" s="13">
        <f t="shared" si="3"/>
        <v>0</v>
      </c>
      <c r="X20" s="13">
        <f t="shared" si="3"/>
        <v>0</v>
      </c>
    </row>
    <row r="22" spans="2:24">
      <c r="E22" s="35" t="str">
        <f xml:space="preserve"> 'Retail Business'!E$776</f>
        <v xml:space="preserve">Dividends due - Business - nominal </v>
      </c>
      <c r="F22" s="35">
        <f xml:space="preserve"> 'Retail Business'!F$776</f>
        <v>0</v>
      </c>
      <c r="G22" s="35" t="str">
        <f xml:space="preserve"> 'Retail Business'!G$776</f>
        <v>£m</v>
      </c>
      <c r="H22" s="63">
        <f xml:space="preserve"> 'Retail Business'!H$776</f>
        <v>0</v>
      </c>
      <c r="I22" s="35">
        <f xml:space="preserve"> 'Retail Business'!I$776</f>
        <v>0</v>
      </c>
      <c r="J22" s="10">
        <f>'Retail Business'!J$776</f>
        <v>0</v>
      </c>
      <c r="K22" s="10">
        <f>'Retail Business'!K$776</f>
        <v>0</v>
      </c>
      <c r="L22" s="10">
        <f>'Retail Business'!L$776</f>
        <v>0</v>
      </c>
      <c r="M22" s="10">
        <f>'Retail Business'!M$776</f>
        <v>0</v>
      </c>
      <c r="N22" s="10">
        <f>'Retail Business'!N$776</f>
        <v>0</v>
      </c>
      <c r="O22" s="10">
        <f>'Retail Business'!O$776</f>
        <v>0</v>
      </c>
      <c r="P22" s="10">
        <f>'Retail Business'!P$776</f>
        <v>0</v>
      </c>
      <c r="Q22" s="10">
        <f>'Retail Business'!Q$776</f>
        <v>0</v>
      </c>
      <c r="R22" s="10">
        <f>'Retail Business'!R$776</f>
        <v>0</v>
      </c>
      <c r="S22" s="10">
        <f>'Retail Business'!S$776</f>
        <v>0</v>
      </c>
      <c r="T22" s="10">
        <f>'Retail Business'!T$776</f>
        <v>0</v>
      </c>
      <c r="U22" s="10">
        <f>'Retail Business'!U$776</f>
        <v>0</v>
      </c>
      <c r="V22" s="10">
        <f>'Retail Business'!V$776</f>
        <v>0</v>
      </c>
      <c r="W22" s="10">
        <f>'Retail Business'!W$776</f>
        <v>0</v>
      </c>
      <c r="X22" s="10">
        <f>'Retail Business'!X$776</f>
        <v>0</v>
      </c>
    </row>
    <row r="23" spans="2:24">
      <c r="E23" s="54" t="s">
        <v>13633</v>
      </c>
      <c r="F23" s="55"/>
      <c r="G23" s="54" t="s">
        <v>816</v>
      </c>
      <c r="H23" s="72">
        <f xml:space="preserve"> SUM( J23:X23 )</f>
        <v>0</v>
      </c>
      <c r="I23" s="55"/>
      <c r="J23" s="13">
        <f t="shared" ref="J23:X23" si="4" xml:space="preserve"> J20 + J22</f>
        <v>0</v>
      </c>
      <c r="K23" s="13">
        <f t="shared" si="4"/>
        <v>0</v>
      </c>
      <c r="L23" s="13">
        <f t="shared" si="4"/>
        <v>0</v>
      </c>
      <c r="M23" s="13">
        <f t="shared" si="4"/>
        <v>0</v>
      </c>
      <c r="N23" s="13">
        <f t="shared" si="4"/>
        <v>0</v>
      </c>
      <c r="O23" s="13">
        <f t="shared" si="4"/>
        <v>0</v>
      </c>
      <c r="P23" s="13">
        <f t="shared" si="4"/>
        <v>0</v>
      </c>
      <c r="Q23" s="13">
        <f t="shared" si="4"/>
        <v>0</v>
      </c>
      <c r="R23" s="13">
        <f t="shared" si="4"/>
        <v>0</v>
      </c>
      <c r="S23" s="13">
        <f t="shared" si="4"/>
        <v>0</v>
      </c>
      <c r="T23" s="13">
        <f t="shared" si="4"/>
        <v>0</v>
      </c>
      <c r="U23" s="13">
        <f t="shared" si="4"/>
        <v>0</v>
      </c>
      <c r="V23" s="13">
        <f t="shared" si="4"/>
        <v>0</v>
      </c>
      <c r="W23" s="13">
        <f t="shared" si="4"/>
        <v>0</v>
      </c>
      <c r="X23" s="13">
        <f t="shared" si="4"/>
        <v>0</v>
      </c>
    </row>
    <row r="25" spans="2:24">
      <c r="B25" s="101" t="s">
        <v>13455</v>
      </c>
    </row>
    <row r="26" spans="2:24">
      <c r="B26" s="101" t="s">
        <v>11582</v>
      </c>
    </row>
    <row r="27" spans="2:24">
      <c r="E27" s="35" t="str">
        <f xml:space="preserve"> 'Retail Business'!E$423</f>
        <v>Total revenue accrued - Business - nominal</v>
      </c>
      <c r="F27" s="35">
        <f xml:space="preserve"> 'Retail Business'!F$423</f>
        <v>0</v>
      </c>
      <c r="G27" s="35" t="str">
        <f xml:space="preserve"> 'Retail Business'!G$423</f>
        <v>£m</v>
      </c>
      <c r="H27" s="63">
        <f xml:space="preserve"> 'Retail Business'!H$423</f>
        <v>1924.5291988886456</v>
      </c>
      <c r="I27" s="35">
        <f xml:space="preserve"> 'Retail Business'!I$423</f>
        <v>0</v>
      </c>
      <c r="J27" s="10">
        <f xml:space="preserve"> 'Retail Business'!J$423</f>
        <v>0</v>
      </c>
      <c r="K27" s="10">
        <f xml:space="preserve"> 'Retail Business'!K$423</f>
        <v>0</v>
      </c>
      <c r="L27" s="10">
        <f xml:space="preserve"> 'Retail Business'!L$423</f>
        <v>0</v>
      </c>
      <c r="M27" s="10">
        <f xml:space="preserve"> 'Retail Business'!M$423</f>
        <v>0</v>
      </c>
      <c r="N27" s="10">
        <f xml:space="preserve"> 'Retail Business'!N$423</f>
        <v>342.12077066832632</v>
      </c>
      <c r="O27" s="10">
        <f xml:space="preserve"> 'Retail Business'!O$423</f>
        <v>362.27650937659172</v>
      </c>
      <c r="P27" s="10">
        <f xml:space="preserve"> 'Retail Business'!P$423</f>
        <v>385.34050574578959</v>
      </c>
      <c r="Q27" s="10">
        <f xml:space="preserve"> 'Retail Business'!Q$423</f>
        <v>407.19999066649183</v>
      </c>
      <c r="R27" s="10">
        <f xml:space="preserve"> 'Retail Business'!R$423</f>
        <v>427.59142243144595</v>
      </c>
      <c r="S27" s="10">
        <f xml:space="preserve"> 'Retail Business'!S$423</f>
        <v>0</v>
      </c>
      <c r="T27" s="10">
        <f xml:space="preserve"> 'Retail Business'!T$423</f>
        <v>0</v>
      </c>
      <c r="U27" s="10">
        <f xml:space="preserve"> 'Retail Business'!U$423</f>
        <v>0</v>
      </c>
      <c r="V27" s="10">
        <f xml:space="preserve"> 'Retail Business'!V$423</f>
        <v>0</v>
      </c>
      <c r="W27" s="10">
        <f xml:space="preserve"> 'Retail Business'!W$423</f>
        <v>0</v>
      </c>
      <c r="X27" s="10">
        <f xml:space="preserve"> 'Retail Business'!X$423</f>
        <v>0</v>
      </c>
    </row>
    <row r="28" spans="2:24">
      <c r="E28" s="35" t="str">
        <f xml:space="preserve"> 'Retail Business'!E$289</f>
        <v xml:space="preserve">Apportioned wholesale charge for Business retail (in millions) - nominal </v>
      </c>
      <c r="F28" s="35">
        <f xml:space="preserve"> 'Retail Business'!F$289</f>
        <v>0</v>
      </c>
      <c r="G28" s="35" t="str">
        <f xml:space="preserve"> 'Retail Business'!G$289</f>
        <v>£m</v>
      </c>
      <c r="H28" s="63">
        <f xml:space="preserve"> 'Retail Business'!H$289</f>
        <v>-1924.5291988886456</v>
      </c>
      <c r="I28" s="35">
        <f xml:space="preserve"> 'Retail Business'!I$289</f>
        <v>0</v>
      </c>
      <c r="J28" s="10">
        <f>'Retail Business'!J$289</f>
        <v>0</v>
      </c>
      <c r="K28" s="10">
        <f>'Retail Business'!K$289</f>
        <v>0</v>
      </c>
      <c r="L28" s="10">
        <f>'Retail Business'!L$289</f>
        <v>0</v>
      </c>
      <c r="M28" s="10">
        <f>'Retail Business'!M$289</f>
        <v>0</v>
      </c>
      <c r="N28" s="10">
        <f>'Retail Business'!N$289</f>
        <v>-342.12077066832632</v>
      </c>
      <c r="O28" s="10">
        <f>'Retail Business'!O$289</f>
        <v>-362.27650937659172</v>
      </c>
      <c r="P28" s="10">
        <f>'Retail Business'!P$289</f>
        <v>-385.34050574578959</v>
      </c>
      <c r="Q28" s="10">
        <f>'Retail Business'!Q$289</f>
        <v>-407.19999066649183</v>
      </c>
      <c r="R28" s="10">
        <f>'Retail Business'!R$289</f>
        <v>-427.59142243144595</v>
      </c>
      <c r="S28" s="10">
        <f>'Retail Business'!S$289</f>
        <v>0</v>
      </c>
      <c r="T28" s="10">
        <f>'Retail Business'!T$289</f>
        <v>0</v>
      </c>
      <c r="U28" s="10">
        <f>'Retail Business'!U$289</f>
        <v>0</v>
      </c>
      <c r="V28" s="10">
        <f>'Retail Business'!V$289</f>
        <v>0</v>
      </c>
      <c r="W28" s="10">
        <f>'Retail Business'!W$289</f>
        <v>0</v>
      </c>
      <c r="X28" s="10">
        <f>'Retail Business'!X$289</f>
        <v>0</v>
      </c>
    </row>
    <row r="29" spans="2:24">
      <c r="E29" s="35" t="str">
        <f xml:space="preserve"> 'Retail Business'!E$445</f>
        <v xml:space="preserve">Retail service opex - Business - nominal </v>
      </c>
      <c r="F29" s="35">
        <f xml:space="preserve"> 'Retail Business'!F$445</f>
        <v>0</v>
      </c>
      <c r="G29" s="35" t="str">
        <f xml:space="preserve"> 'Retail Business'!G$445</f>
        <v>£m</v>
      </c>
      <c r="H29" s="63">
        <f xml:space="preserve"> 'Retail Business'!H$445</f>
        <v>0</v>
      </c>
      <c r="I29" s="35">
        <f xml:space="preserve"> 'Retail Business'!I$445</f>
        <v>0</v>
      </c>
      <c r="J29" s="10">
        <f>'Retail Business'!J$445</f>
        <v>0</v>
      </c>
      <c r="K29" s="10">
        <f>'Retail Business'!K$445</f>
        <v>0</v>
      </c>
      <c r="L29" s="10">
        <f>'Retail Business'!L$445</f>
        <v>0</v>
      </c>
      <c r="M29" s="10">
        <f>'Retail Business'!M$445</f>
        <v>0</v>
      </c>
      <c r="N29" s="10">
        <f>'Retail Business'!N$445</f>
        <v>0</v>
      </c>
      <c r="O29" s="10">
        <f>'Retail Business'!O$445</f>
        <v>0</v>
      </c>
      <c r="P29" s="10">
        <f>'Retail Business'!P$445</f>
        <v>0</v>
      </c>
      <c r="Q29" s="10">
        <f>'Retail Business'!Q$445</f>
        <v>0</v>
      </c>
      <c r="R29" s="10">
        <f>'Retail Business'!R$445</f>
        <v>0</v>
      </c>
      <c r="S29" s="10">
        <f>'Retail Business'!S$445</f>
        <v>0</v>
      </c>
      <c r="T29" s="10">
        <f>'Retail Business'!T$445</f>
        <v>0</v>
      </c>
      <c r="U29" s="10">
        <f>'Retail Business'!U$445</f>
        <v>0</v>
      </c>
      <c r="V29" s="10">
        <f>'Retail Business'!V$445</f>
        <v>0</v>
      </c>
      <c r="W29" s="10">
        <f>'Retail Business'!W$445</f>
        <v>0</v>
      </c>
      <c r="X29" s="10">
        <f>'Retail Business'!X$445</f>
        <v>0</v>
      </c>
    </row>
    <row r="30" spans="2:24">
      <c r="E30" s="35" t="str">
        <f xml:space="preserve"> 'Retail Business'!E$128</f>
        <v>Movement in trade debtor - Business - nominal</v>
      </c>
      <c r="F30" s="35">
        <f xml:space="preserve"> 'Retail Business'!F$128</f>
        <v>0</v>
      </c>
      <c r="G30" s="35" t="str">
        <f xml:space="preserve"> 'Retail Business'!G$128</f>
        <v>£m</v>
      </c>
      <c r="H30" s="63">
        <f xml:space="preserve"> 'Retail Business'!H$128</f>
        <v>0</v>
      </c>
      <c r="I30" s="35">
        <f xml:space="preserve"> 'Retail Business'!I$128</f>
        <v>0</v>
      </c>
      <c r="J30" s="10">
        <f xml:space="preserve"> 'Retail Business'!J$128</f>
        <v>0</v>
      </c>
      <c r="K30" s="10">
        <f xml:space="preserve"> 'Retail Business'!K$128</f>
        <v>0</v>
      </c>
      <c r="L30" s="10">
        <f xml:space="preserve"> 'Retail Business'!L$128</f>
        <v>0</v>
      </c>
      <c r="M30" s="10">
        <f xml:space="preserve"> 'Retail Business'!M$128</f>
        <v>0</v>
      </c>
      <c r="N30" s="10">
        <f xml:space="preserve"> 'Retail Business'!N$128</f>
        <v>0</v>
      </c>
      <c r="O30" s="10">
        <f xml:space="preserve"> 'Retail Business'!O$128</f>
        <v>0</v>
      </c>
      <c r="P30" s="10">
        <f xml:space="preserve"> 'Retail Business'!P$128</f>
        <v>0</v>
      </c>
      <c r="Q30" s="10">
        <f xml:space="preserve"> 'Retail Business'!Q$128</f>
        <v>0</v>
      </c>
      <c r="R30" s="10">
        <f xml:space="preserve"> 'Retail Business'!R$128</f>
        <v>0</v>
      </c>
      <c r="S30" s="10">
        <f xml:space="preserve"> 'Retail Business'!S$128</f>
        <v>0</v>
      </c>
      <c r="T30" s="10">
        <f xml:space="preserve"> 'Retail Business'!T$128</f>
        <v>0</v>
      </c>
      <c r="U30" s="10">
        <f xml:space="preserve"> 'Retail Business'!U$128</f>
        <v>0</v>
      </c>
      <c r="V30" s="10">
        <f xml:space="preserve"> 'Retail Business'!V$128</f>
        <v>0</v>
      </c>
      <c r="W30" s="10">
        <f xml:space="preserve"> 'Retail Business'!W$128</f>
        <v>0</v>
      </c>
      <c r="X30" s="10">
        <f xml:space="preserve"> 'Retail Business'!X$128</f>
        <v>0</v>
      </c>
    </row>
    <row r="31" spans="2:24">
      <c r="E31" s="35" t="str">
        <f xml:space="preserve"> 'Retail Business'!E$535</f>
        <v>Movement in creditors - Business - nominal</v>
      </c>
      <c r="F31" s="35">
        <f xml:space="preserve"> 'Retail Business'!F$535</f>
        <v>0</v>
      </c>
      <c r="G31" s="35" t="str">
        <f xml:space="preserve"> 'Retail Business'!G$535</f>
        <v>£m</v>
      </c>
      <c r="H31" s="63">
        <f xml:space="preserve"> 'Retail Business'!H$535</f>
        <v>0</v>
      </c>
      <c r="I31" s="35">
        <f xml:space="preserve"> 'Retail Business'!I$535</f>
        <v>0</v>
      </c>
      <c r="J31" s="10">
        <f xml:space="preserve"> 'Retail Business'!J$535</f>
        <v>0</v>
      </c>
      <c r="K31" s="10">
        <f xml:space="preserve"> 'Retail Business'!K$535</f>
        <v>0</v>
      </c>
      <c r="L31" s="10">
        <f xml:space="preserve"> 'Retail Business'!L$535</f>
        <v>0</v>
      </c>
      <c r="M31" s="10">
        <f xml:space="preserve"> 'Retail Business'!M$535</f>
        <v>0</v>
      </c>
      <c r="N31" s="10">
        <f xml:space="preserve"> 'Retail Business'!N$535</f>
        <v>0</v>
      </c>
      <c r="O31" s="10">
        <f xml:space="preserve"> 'Retail Business'!O$535</f>
        <v>0</v>
      </c>
      <c r="P31" s="10">
        <f xml:space="preserve"> 'Retail Business'!P$535</f>
        <v>0</v>
      </c>
      <c r="Q31" s="10">
        <f xml:space="preserve"> 'Retail Business'!Q$535</f>
        <v>0</v>
      </c>
      <c r="R31" s="10">
        <f xml:space="preserve"> 'Retail Business'!R$535</f>
        <v>0</v>
      </c>
      <c r="S31" s="10">
        <f xml:space="preserve"> 'Retail Business'!S$535</f>
        <v>0</v>
      </c>
      <c r="T31" s="10">
        <f xml:space="preserve"> 'Retail Business'!T$535</f>
        <v>0</v>
      </c>
      <c r="U31" s="10">
        <f xml:space="preserve"> 'Retail Business'!U$535</f>
        <v>0</v>
      </c>
      <c r="V31" s="10">
        <f xml:space="preserve"> 'Retail Business'!V$535</f>
        <v>0</v>
      </c>
      <c r="W31" s="10">
        <f xml:space="preserve"> 'Retail Business'!W$535</f>
        <v>0</v>
      </c>
      <c r="X31" s="10">
        <f xml:space="preserve"> 'Retail Business'!X$535</f>
        <v>0</v>
      </c>
    </row>
    <row r="32" spans="2:24">
      <c r="E32" s="35" t="str">
        <f xml:space="preserve"> 'Retail Business'!E$550</f>
        <v>Movement in measured income accrual - Business - nominal</v>
      </c>
      <c r="F32" s="35">
        <f xml:space="preserve"> 'Retail Business'!F$550</f>
        <v>0</v>
      </c>
      <c r="G32" s="35" t="str">
        <f xml:space="preserve"> 'Retail Business'!G$550</f>
        <v>£m</v>
      </c>
      <c r="H32" s="63">
        <f xml:space="preserve"> 'Retail Business'!H$550</f>
        <v>0</v>
      </c>
      <c r="I32" s="35">
        <f xml:space="preserve"> 'Retail Business'!I$550</f>
        <v>0</v>
      </c>
      <c r="J32" s="10">
        <f xml:space="preserve"> 'Retail Business'!J$550</f>
        <v>0</v>
      </c>
      <c r="K32" s="10">
        <f xml:space="preserve"> 'Retail Business'!K$550</f>
        <v>0</v>
      </c>
      <c r="L32" s="10">
        <f xml:space="preserve"> 'Retail Business'!L$550</f>
        <v>0</v>
      </c>
      <c r="M32" s="10">
        <f xml:space="preserve"> 'Retail Business'!M$550</f>
        <v>0</v>
      </c>
      <c r="N32" s="10">
        <f xml:space="preserve"> 'Retail Business'!N$550</f>
        <v>0</v>
      </c>
      <c r="O32" s="10">
        <f xml:space="preserve"> 'Retail Business'!O$550</f>
        <v>0</v>
      </c>
      <c r="P32" s="10">
        <f xml:space="preserve"> 'Retail Business'!P$550</f>
        <v>0</v>
      </c>
      <c r="Q32" s="10">
        <f xml:space="preserve"> 'Retail Business'!Q$550</f>
        <v>0</v>
      </c>
      <c r="R32" s="10">
        <f xml:space="preserve"> 'Retail Business'!R$550</f>
        <v>0</v>
      </c>
      <c r="S32" s="10">
        <f xml:space="preserve"> 'Retail Business'!S$550</f>
        <v>0</v>
      </c>
      <c r="T32" s="10">
        <f xml:space="preserve"> 'Retail Business'!T$550</f>
        <v>0</v>
      </c>
      <c r="U32" s="10">
        <f xml:space="preserve"> 'Retail Business'!U$550</f>
        <v>0</v>
      </c>
      <c r="V32" s="10">
        <f xml:space="preserve"> 'Retail Business'!V$550</f>
        <v>0</v>
      </c>
      <c r="W32" s="10">
        <f xml:space="preserve"> 'Retail Business'!W$550</f>
        <v>0</v>
      </c>
      <c r="X32" s="10">
        <f xml:space="preserve"> 'Retail Business'!X$550</f>
        <v>0</v>
      </c>
    </row>
    <row r="33" spans="5:24">
      <c r="E33" s="35" t="str">
        <f xml:space="preserve"> 'Retail Business'!E$829</f>
        <v>Movement in retirement benefit asset / (liability) balance - Business - nominal</v>
      </c>
      <c r="F33" s="35">
        <f xml:space="preserve"> 'Retail Business'!F$829</f>
        <v>0</v>
      </c>
      <c r="G33" s="35" t="str">
        <f xml:space="preserve"> 'Retail Business'!G$829</f>
        <v>£m</v>
      </c>
      <c r="H33" s="63">
        <f xml:space="preserve"> 'Retail Business'!H$829</f>
        <v>0</v>
      </c>
      <c r="I33" s="35">
        <f xml:space="preserve"> 'Retail Business'!I$829</f>
        <v>0</v>
      </c>
      <c r="J33" s="10">
        <f xml:space="preserve"> 'Retail Business'!J$829</f>
        <v>0</v>
      </c>
      <c r="K33" s="10">
        <f xml:space="preserve"> 'Retail Business'!K$829</f>
        <v>0</v>
      </c>
      <c r="L33" s="10">
        <f xml:space="preserve"> 'Retail Business'!L$829</f>
        <v>0</v>
      </c>
      <c r="M33" s="10">
        <f xml:space="preserve"> 'Retail Business'!M$829</f>
        <v>0</v>
      </c>
      <c r="N33" s="10">
        <f xml:space="preserve"> 'Retail Business'!N$829</f>
        <v>0</v>
      </c>
      <c r="O33" s="10">
        <f xml:space="preserve"> 'Retail Business'!O$829</f>
        <v>0</v>
      </c>
      <c r="P33" s="10">
        <f xml:space="preserve"> 'Retail Business'!P$829</f>
        <v>0</v>
      </c>
      <c r="Q33" s="10">
        <f xml:space="preserve"> 'Retail Business'!Q$829</f>
        <v>0</v>
      </c>
      <c r="R33" s="10">
        <f xml:space="preserve"> 'Retail Business'!R$829</f>
        <v>0</v>
      </c>
      <c r="S33" s="10">
        <f xml:space="preserve"> 'Retail Business'!S$829</f>
        <v>0</v>
      </c>
      <c r="T33" s="10">
        <f xml:space="preserve"> 'Retail Business'!T$829</f>
        <v>0</v>
      </c>
      <c r="U33" s="10">
        <f xml:space="preserve"> 'Retail Business'!U$829</f>
        <v>0</v>
      </c>
      <c r="V33" s="10">
        <f xml:space="preserve"> 'Retail Business'!V$829</f>
        <v>0</v>
      </c>
      <c r="W33" s="10">
        <f xml:space="preserve"> 'Retail Business'!W$829</f>
        <v>0</v>
      </c>
      <c r="X33" s="10">
        <f xml:space="preserve"> 'Retail Business'!X$829</f>
        <v>0</v>
      </c>
    </row>
    <row r="34" spans="5:24">
      <c r="E34" s="35" t="str">
        <f xml:space="preserve"> 'Retail Business'!E$634</f>
        <v>Movement in advance receipts - Business - nominal</v>
      </c>
      <c r="F34" s="35">
        <f xml:space="preserve"> 'Retail Business'!F$634</f>
        <v>0</v>
      </c>
      <c r="G34" s="35" t="str">
        <f xml:space="preserve"> 'Retail Business'!G$634</f>
        <v>£m</v>
      </c>
      <c r="H34" s="63">
        <f xml:space="preserve"> 'Retail Business'!H$634</f>
        <v>0</v>
      </c>
      <c r="I34" s="35">
        <f xml:space="preserve"> 'Retail Business'!I$634</f>
        <v>0</v>
      </c>
      <c r="J34" s="10">
        <f xml:space="preserve"> 'Retail Business'!J$634</f>
        <v>0</v>
      </c>
      <c r="K34" s="10">
        <f xml:space="preserve"> 'Retail Business'!K$634</f>
        <v>0</v>
      </c>
      <c r="L34" s="10">
        <f xml:space="preserve"> 'Retail Business'!L$634</f>
        <v>0</v>
      </c>
      <c r="M34" s="10">
        <f xml:space="preserve"> 'Retail Business'!M$634</f>
        <v>0</v>
      </c>
      <c r="N34" s="10">
        <f xml:space="preserve"> 'Retail Business'!N$634</f>
        <v>0</v>
      </c>
      <c r="O34" s="10">
        <f xml:space="preserve"> 'Retail Business'!O$634</f>
        <v>0</v>
      </c>
      <c r="P34" s="10">
        <f xml:space="preserve"> 'Retail Business'!P$634</f>
        <v>0</v>
      </c>
      <c r="Q34" s="10">
        <f xml:space="preserve"> 'Retail Business'!Q$634</f>
        <v>0</v>
      </c>
      <c r="R34" s="10">
        <f xml:space="preserve"> 'Retail Business'!R$634</f>
        <v>0</v>
      </c>
      <c r="S34" s="10">
        <f xml:space="preserve"> 'Retail Business'!S$634</f>
        <v>0</v>
      </c>
      <c r="T34" s="10">
        <f xml:space="preserve"> 'Retail Business'!T$634</f>
        <v>0</v>
      </c>
      <c r="U34" s="10">
        <f xml:space="preserve"> 'Retail Business'!U$634</f>
        <v>0</v>
      </c>
      <c r="V34" s="10">
        <f xml:space="preserve"> 'Retail Business'!V$634</f>
        <v>0</v>
      </c>
      <c r="W34" s="10">
        <f xml:space="preserve"> 'Retail Business'!W$634</f>
        <v>0</v>
      </c>
      <c r="X34" s="10">
        <f xml:space="preserve"> 'Retail Business'!X$634</f>
        <v>0</v>
      </c>
    </row>
    <row r="35" spans="5:24">
      <c r="E35" s="54" t="s">
        <v>13634</v>
      </c>
      <c r="F35" s="55"/>
      <c r="G35" s="54" t="s">
        <v>816</v>
      </c>
      <c r="H35" s="72">
        <f xml:space="preserve"> SUM( J35:X35 )</f>
        <v>0</v>
      </c>
      <c r="I35" s="55"/>
      <c r="J35" s="13">
        <f t="shared" ref="J35:X35" si="5" xml:space="preserve"> SUM( J27:J34 )</f>
        <v>0</v>
      </c>
      <c r="K35" s="13">
        <f t="shared" si="5"/>
        <v>0</v>
      </c>
      <c r="L35" s="13">
        <f t="shared" si="5"/>
        <v>0</v>
      </c>
      <c r="M35" s="13">
        <f t="shared" si="5"/>
        <v>0</v>
      </c>
      <c r="N35" s="13">
        <f t="shared" si="5"/>
        <v>0</v>
      </c>
      <c r="O35" s="13">
        <f t="shared" si="5"/>
        <v>0</v>
      </c>
      <c r="P35" s="13">
        <f t="shared" si="5"/>
        <v>0</v>
      </c>
      <c r="Q35" s="13">
        <f t="shared" si="5"/>
        <v>0</v>
      </c>
      <c r="R35" s="13">
        <f t="shared" si="5"/>
        <v>0</v>
      </c>
      <c r="S35" s="13">
        <f t="shared" si="5"/>
        <v>0</v>
      </c>
      <c r="T35" s="13">
        <f t="shared" si="5"/>
        <v>0</v>
      </c>
      <c r="U35" s="13">
        <f t="shared" si="5"/>
        <v>0</v>
      </c>
      <c r="V35" s="13">
        <f t="shared" si="5"/>
        <v>0</v>
      </c>
      <c r="W35" s="13">
        <f t="shared" si="5"/>
        <v>0</v>
      </c>
      <c r="X35" s="13">
        <f t="shared" si="5"/>
        <v>0</v>
      </c>
    </row>
    <row r="37" spans="5:24">
      <c r="E37" s="35" t="str">
        <f xml:space="preserve"> 'Retail Business'!E$675</f>
        <v>Capital expenditure - Business - nominal</v>
      </c>
      <c r="F37" s="35">
        <f xml:space="preserve"> 'Retail Business'!F$675</f>
        <v>0</v>
      </c>
      <c r="G37" s="35" t="str">
        <f xml:space="preserve"> 'Retail Business'!G$675</f>
        <v>£m</v>
      </c>
      <c r="H37" s="63">
        <f xml:space="preserve"> 'Retail Business'!H$675</f>
        <v>0</v>
      </c>
      <c r="I37" s="35">
        <f xml:space="preserve"> 'Retail Business'!I$675</f>
        <v>0</v>
      </c>
      <c r="J37" s="10">
        <f xml:space="preserve"> 'Retail Business'!J$675</f>
        <v>0</v>
      </c>
      <c r="K37" s="10">
        <f xml:space="preserve"> 'Retail Business'!K$675</f>
        <v>0</v>
      </c>
      <c r="L37" s="10">
        <f xml:space="preserve"> 'Retail Business'!L$675</f>
        <v>0</v>
      </c>
      <c r="M37" s="10">
        <f xml:space="preserve"> 'Retail Business'!M$675</f>
        <v>0</v>
      </c>
      <c r="N37" s="10">
        <f xml:space="preserve"> 'Retail Business'!N$675</f>
        <v>0</v>
      </c>
      <c r="O37" s="10">
        <f xml:space="preserve"> 'Retail Business'!O$675</f>
        <v>0</v>
      </c>
      <c r="P37" s="10">
        <f xml:space="preserve"> 'Retail Business'!P$675</f>
        <v>0</v>
      </c>
      <c r="Q37" s="10">
        <f xml:space="preserve"> 'Retail Business'!Q$675</f>
        <v>0</v>
      </c>
      <c r="R37" s="10">
        <f xml:space="preserve"> 'Retail Business'!R$675</f>
        <v>0</v>
      </c>
      <c r="S37" s="10">
        <f xml:space="preserve"> 'Retail Business'!S$675</f>
        <v>0</v>
      </c>
      <c r="T37" s="10">
        <f xml:space="preserve"> 'Retail Business'!T$675</f>
        <v>0</v>
      </c>
      <c r="U37" s="10">
        <f xml:space="preserve"> 'Retail Business'!U$675</f>
        <v>0</v>
      </c>
      <c r="V37" s="10">
        <f xml:space="preserve"> 'Retail Business'!V$675</f>
        <v>0</v>
      </c>
      <c r="W37" s="10">
        <f xml:space="preserve"> 'Retail Business'!W$675</f>
        <v>0</v>
      </c>
      <c r="X37" s="10">
        <f xml:space="preserve"> 'Retail Business'!X$675</f>
        <v>0</v>
      </c>
    </row>
    <row r="38" spans="5:24">
      <c r="E38" s="35" t="str">
        <f xml:space="preserve"> 'Retail Business'!E$713</f>
        <v>Movement in capex creditor - Business - nominal</v>
      </c>
      <c r="F38" s="35">
        <f xml:space="preserve"> 'Retail Business'!F$713</f>
        <v>0</v>
      </c>
      <c r="G38" s="35" t="str">
        <f xml:space="preserve"> 'Retail Business'!G$713</f>
        <v>£m</v>
      </c>
      <c r="H38" s="63">
        <f xml:space="preserve"> 'Retail Business'!H$713</f>
        <v>0</v>
      </c>
      <c r="I38" s="35">
        <f xml:space="preserve"> 'Retail Business'!I$713</f>
        <v>0</v>
      </c>
      <c r="J38" s="10">
        <f xml:space="preserve"> 'Retail Business'!J$713</f>
        <v>0</v>
      </c>
      <c r="K38" s="10">
        <f xml:space="preserve"> 'Retail Business'!K$713</f>
        <v>0</v>
      </c>
      <c r="L38" s="10">
        <f xml:space="preserve"> 'Retail Business'!L$713</f>
        <v>0</v>
      </c>
      <c r="M38" s="10">
        <f xml:space="preserve"> 'Retail Business'!M$713</f>
        <v>0</v>
      </c>
      <c r="N38" s="10">
        <f xml:space="preserve"> 'Retail Business'!N$713</f>
        <v>0</v>
      </c>
      <c r="O38" s="10">
        <f xml:space="preserve"> 'Retail Business'!O$713</f>
        <v>0</v>
      </c>
      <c r="P38" s="10">
        <f xml:space="preserve"> 'Retail Business'!P$713</f>
        <v>0</v>
      </c>
      <c r="Q38" s="10">
        <f xml:space="preserve"> 'Retail Business'!Q$713</f>
        <v>0</v>
      </c>
      <c r="R38" s="10">
        <f xml:space="preserve"> 'Retail Business'!R$713</f>
        <v>0</v>
      </c>
      <c r="S38" s="10">
        <f xml:space="preserve"> 'Retail Business'!S$713</f>
        <v>0</v>
      </c>
      <c r="T38" s="10">
        <f xml:space="preserve"> 'Retail Business'!T$713</f>
        <v>0</v>
      </c>
      <c r="U38" s="10">
        <f xml:space="preserve"> 'Retail Business'!U$713</f>
        <v>0</v>
      </c>
      <c r="V38" s="10">
        <f xml:space="preserve"> 'Retail Business'!V$713</f>
        <v>0</v>
      </c>
      <c r="W38" s="10">
        <f xml:space="preserve"> 'Retail Business'!W$713</f>
        <v>0</v>
      </c>
      <c r="X38" s="10">
        <f xml:space="preserve"> 'Retail Business'!X$713</f>
        <v>0</v>
      </c>
    </row>
    <row r="39" spans="5:24">
      <c r="E39" s="54" t="s">
        <v>13635</v>
      </c>
      <c r="F39" s="55"/>
      <c r="G39" s="54" t="s">
        <v>816</v>
      </c>
      <c r="H39" s="72">
        <f xml:space="preserve"> SUM( J39:X39 )</f>
        <v>0</v>
      </c>
      <c r="I39" s="55"/>
      <c r="J39" s="13">
        <f t="shared" ref="J39:X39" si="6" xml:space="preserve"> J35 + SUM( J37:J38 )</f>
        <v>0</v>
      </c>
      <c r="K39" s="13">
        <f t="shared" si="6"/>
        <v>0</v>
      </c>
      <c r="L39" s="13">
        <f t="shared" si="6"/>
        <v>0</v>
      </c>
      <c r="M39" s="13">
        <f t="shared" si="6"/>
        <v>0</v>
      </c>
      <c r="N39" s="13">
        <f t="shared" si="6"/>
        <v>0</v>
      </c>
      <c r="O39" s="13">
        <f t="shared" si="6"/>
        <v>0</v>
      </c>
      <c r="P39" s="13">
        <f t="shared" si="6"/>
        <v>0</v>
      </c>
      <c r="Q39" s="13">
        <f t="shared" si="6"/>
        <v>0</v>
      </c>
      <c r="R39" s="13">
        <f t="shared" si="6"/>
        <v>0</v>
      </c>
      <c r="S39" s="13">
        <f t="shared" si="6"/>
        <v>0</v>
      </c>
      <c r="T39" s="13">
        <f t="shared" si="6"/>
        <v>0</v>
      </c>
      <c r="U39" s="13">
        <f t="shared" si="6"/>
        <v>0</v>
      </c>
      <c r="V39" s="13">
        <f t="shared" si="6"/>
        <v>0</v>
      </c>
      <c r="W39" s="13">
        <f t="shared" si="6"/>
        <v>0</v>
      </c>
      <c r="X39" s="13">
        <f t="shared" si="6"/>
        <v>0</v>
      </c>
    </row>
    <row r="41" spans="5:24">
      <c r="E41" s="35" t="str">
        <f xml:space="preserve"> 'Retail Business'!E$747</f>
        <v xml:space="preserve">Corporation tax paid - Business - nominal </v>
      </c>
      <c r="F41" s="35">
        <f xml:space="preserve"> 'Retail Business'!F$747</f>
        <v>0</v>
      </c>
      <c r="G41" s="35" t="str">
        <f xml:space="preserve"> 'Retail Business'!G$747</f>
        <v>£m</v>
      </c>
      <c r="H41" s="63">
        <f xml:space="preserve"> 'Retail Business'!H$747</f>
        <v>0</v>
      </c>
      <c r="I41" s="35">
        <f xml:space="preserve"> 'Retail Business'!I$747</f>
        <v>0</v>
      </c>
      <c r="J41" s="10">
        <f>'Retail Business'!J$747</f>
        <v>0</v>
      </c>
      <c r="K41" s="10">
        <f>'Retail Business'!K$747</f>
        <v>0</v>
      </c>
      <c r="L41" s="10">
        <f>'Retail Business'!L$747</f>
        <v>0</v>
      </c>
      <c r="M41" s="10">
        <f>'Retail Business'!M$747</f>
        <v>0</v>
      </c>
      <c r="N41" s="10">
        <f>'Retail Business'!N$747</f>
        <v>0</v>
      </c>
      <c r="O41" s="10">
        <f>'Retail Business'!O$747</f>
        <v>0</v>
      </c>
      <c r="P41" s="10">
        <f>'Retail Business'!P$747</f>
        <v>0</v>
      </c>
      <c r="Q41" s="10">
        <f>'Retail Business'!Q$747</f>
        <v>0</v>
      </c>
      <c r="R41" s="10">
        <f>'Retail Business'!R$747</f>
        <v>0</v>
      </c>
      <c r="S41" s="10">
        <f>'Retail Business'!S$747</f>
        <v>0</v>
      </c>
      <c r="T41" s="10">
        <f>'Retail Business'!T$747</f>
        <v>0</v>
      </c>
      <c r="U41" s="10">
        <f>'Retail Business'!U$747</f>
        <v>0</v>
      </c>
      <c r="V41" s="10">
        <f>'Retail Business'!V$747</f>
        <v>0</v>
      </c>
      <c r="W41" s="10">
        <f>'Retail Business'!W$747</f>
        <v>0</v>
      </c>
      <c r="X41" s="10">
        <f>'Retail Business'!X$747</f>
        <v>0</v>
      </c>
    </row>
    <row r="42" spans="5:24">
      <c r="E42" s="54" t="s">
        <v>13636</v>
      </c>
      <c r="F42" s="55"/>
      <c r="G42" s="54" t="s">
        <v>816</v>
      </c>
      <c r="H42" s="72">
        <f xml:space="preserve"> SUM( J42:X42 )</f>
        <v>0</v>
      </c>
      <c r="I42" s="55"/>
      <c r="J42" s="13">
        <f t="shared" ref="J42:X42" si="7" xml:space="preserve"> J39 + J41</f>
        <v>0</v>
      </c>
      <c r="K42" s="13">
        <f t="shared" si="7"/>
        <v>0</v>
      </c>
      <c r="L42" s="13">
        <f t="shared" si="7"/>
        <v>0</v>
      </c>
      <c r="M42" s="13">
        <f t="shared" si="7"/>
        <v>0</v>
      </c>
      <c r="N42" s="13">
        <f t="shared" si="7"/>
        <v>0</v>
      </c>
      <c r="O42" s="13">
        <f t="shared" si="7"/>
        <v>0</v>
      </c>
      <c r="P42" s="13">
        <f t="shared" si="7"/>
        <v>0</v>
      </c>
      <c r="Q42" s="13">
        <f t="shared" si="7"/>
        <v>0</v>
      </c>
      <c r="R42" s="13">
        <f t="shared" si="7"/>
        <v>0</v>
      </c>
      <c r="S42" s="13">
        <f t="shared" si="7"/>
        <v>0</v>
      </c>
      <c r="T42" s="13">
        <f t="shared" si="7"/>
        <v>0</v>
      </c>
      <c r="U42" s="13">
        <f t="shared" si="7"/>
        <v>0</v>
      </c>
      <c r="V42" s="13">
        <f t="shared" si="7"/>
        <v>0</v>
      </c>
      <c r="W42" s="13">
        <f t="shared" si="7"/>
        <v>0</v>
      </c>
      <c r="X42" s="13">
        <f t="shared" si="7"/>
        <v>0</v>
      </c>
    </row>
    <row r="44" spans="5:24">
      <c r="E44" s="35" t="str">
        <f xml:space="preserve"> 'Retail Business'!E$822</f>
        <v>Interest received/(cost) (for Receivables and Retail Service Opex) - Business - nominal</v>
      </c>
      <c r="F44" s="35">
        <f xml:space="preserve"> 'Retail Business'!F$822</f>
        <v>0</v>
      </c>
      <c r="G44" s="35" t="str">
        <f xml:space="preserve"> 'Retail Business'!G$822</f>
        <v>£m</v>
      </c>
      <c r="H44" s="63">
        <f xml:space="preserve"> 'Retail Business'!H$822</f>
        <v>0</v>
      </c>
      <c r="I44" s="35">
        <f xml:space="preserve"> 'Retail Business'!I$822</f>
        <v>0</v>
      </c>
      <c r="J44" s="10">
        <f xml:space="preserve"> 'Retail Business'!J$822</f>
        <v>0</v>
      </c>
      <c r="K44" s="10">
        <f xml:space="preserve"> 'Retail Business'!K$822</f>
        <v>0</v>
      </c>
      <c r="L44" s="10">
        <f xml:space="preserve"> 'Retail Business'!L$822</f>
        <v>0</v>
      </c>
      <c r="M44" s="10">
        <f xml:space="preserve"> 'Retail Business'!M$822</f>
        <v>0</v>
      </c>
      <c r="N44" s="10">
        <f xml:space="preserve"> 'Retail Business'!N$822</f>
        <v>0</v>
      </c>
      <c r="O44" s="10">
        <f xml:space="preserve"> 'Retail Business'!O$822</f>
        <v>0</v>
      </c>
      <c r="P44" s="10">
        <f xml:space="preserve"> 'Retail Business'!P$822</f>
        <v>0</v>
      </c>
      <c r="Q44" s="10">
        <f xml:space="preserve"> 'Retail Business'!Q$822</f>
        <v>0</v>
      </c>
      <c r="R44" s="10">
        <f xml:space="preserve"> 'Retail Business'!R$822</f>
        <v>0</v>
      </c>
      <c r="S44" s="10">
        <f xml:space="preserve"> 'Retail Business'!S$822</f>
        <v>0</v>
      </c>
      <c r="T44" s="10">
        <f xml:space="preserve"> 'Retail Business'!T$822</f>
        <v>0</v>
      </c>
      <c r="U44" s="10">
        <f xml:space="preserve"> 'Retail Business'!U$822</f>
        <v>0</v>
      </c>
      <c r="V44" s="10">
        <f xml:space="preserve"> 'Retail Business'!V$822</f>
        <v>0</v>
      </c>
      <c r="W44" s="10">
        <f xml:space="preserve"> 'Retail Business'!W$822</f>
        <v>0</v>
      </c>
      <c r="X44" s="10">
        <f xml:space="preserve"> 'Retail Business'!X$822</f>
        <v>0</v>
      </c>
    </row>
    <row r="45" spans="5:24">
      <c r="E45" s="54" t="s">
        <v>13637</v>
      </c>
      <c r="F45" s="55"/>
      <c r="G45" s="54" t="s">
        <v>816</v>
      </c>
      <c r="H45" s="72">
        <f xml:space="preserve"> SUM( J45:X45 )</f>
        <v>0</v>
      </c>
      <c r="I45" s="55"/>
      <c r="J45" s="13">
        <f t="shared" ref="J45:X45" si="8" xml:space="preserve"> J42 + J44</f>
        <v>0</v>
      </c>
      <c r="K45" s="13">
        <f t="shared" si="8"/>
        <v>0</v>
      </c>
      <c r="L45" s="13">
        <f t="shared" si="8"/>
        <v>0</v>
      </c>
      <c r="M45" s="13">
        <f t="shared" si="8"/>
        <v>0</v>
      </c>
      <c r="N45" s="13">
        <f t="shared" si="8"/>
        <v>0</v>
      </c>
      <c r="O45" s="13">
        <f t="shared" si="8"/>
        <v>0</v>
      </c>
      <c r="P45" s="13">
        <f t="shared" si="8"/>
        <v>0</v>
      </c>
      <c r="Q45" s="13">
        <f t="shared" si="8"/>
        <v>0</v>
      </c>
      <c r="R45" s="13">
        <f t="shared" si="8"/>
        <v>0</v>
      </c>
      <c r="S45" s="13">
        <f t="shared" si="8"/>
        <v>0</v>
      </c>
      <c r="T45" s="13">
        <f t="shared" si="8"/>
        <v>0</v>
      </c>
      <c r="U45" s="13">
        <f t="shared" si="8"/>
        <v>0</v>
      </c>
      <c r="V45" s="13">
        <f t="shared" si="8"/>
        <v>0</v>
      </c>
      <c r="W45" s="13">
        <f t="shared" si="8"/>
        <v>0</v>
      </c>
      <c r="X45" s="13">
        <f t="shared" si="8"/>
        <v>0</v>
      </c>
    </row>
    <row r="47" spans="5:24">
      <c r="E47" s="35" t="str">
        <f xml:space="preserve"> 'Retail Business'!E$782</f>
        <v xml:space="preserve">Dividend paid - Business - nominal </v>
      </c>
      <c r="F47" s="35">
        <f xml:space="preserve"> 'Retail Business'!F$782</f>
        <v>0</v>
      </c>
      <c r="G47" s="35" t="str">
        <f xml:space="preserve"> 'Retail Business'!G$782</f>
        <v>£m</v>
      </c>
      <c r="H47" s="63">
        <f xml:space="preserve"> 'Retail Business'!H$782</f>
        <v>0</v>
      </c>
      <c r="I47" s="35">
        <f xml:space="preserve"> 'Retail Business'!I$782</f>
        <v>0</v>
      </c>
      <c r="J47" s="10">
        <f>'Retail Business'!J$782</f>
        <v>0</v>
      </c>
      <c r="K47" s="10">
        <f>'Retail Business'!K$782</f>
        <v>0</v>
      </c>
      <c r="L47" s="10">
        <f>'Retail Business'!L$782</f>
        <v>0</v>
      </c>
      <c r="M47" s="10">
        <f>'Retail Business'!M$782</f>
        <v>0</v>
      </c>
      <c r="N47" s="10">
        <f>'Retail Business'!N$782</f>
        <v>0</v>
      </c>
      <c r="O47" s="10">
        <f>'Retail Business'!O$782</f>
        <v>0</v>
      </c>
      <c r="P47" s="10">
        <f>'Retail Business'!P$782</f>
        <v>0</v>
      </c>
      <c r="Q47" s="10">
        <f>'Retail Business'!Q$782</f>
        <v>0</v>
      </c>
      <c r="R47" s="10">
        <f>'Retail Business'!R$782</f>
        <v>0</v>
      </c>
      <c r="S47" s="10">
        <f>'Retail Business'!S$782</f>
        <v>0</v>
      </c>
      <c r="T47" s="10">
        <f>'Retail Business'!T$782</f>
        <v>0</v>
      </c>
      <c r="U47" s="10">
        <f>'Retail Business'!U$782</f>
        <v>0</v>
      </c>
      <c r="V47" s="10">
        <f>'Retail Business'!V$782</f>
        <v>0</v>
      </c>
      <c r="W47" s="10">
        <f>'Retail Business'!W$782</f>
        <v>0</v>
      </c>
      <c r="X47" s="10">
        <f>'Retail Business'!X$782</f>
        <v>0</v>
      </c>
    </row>
    <row r="48" spans="5:24">
      <c r="E48" s="54" t="s">
        <v>13638</v>
      </c>
      <c r="F48" s="55"/>
      <c r="G48" s="54" t="s">
        <v>816</v>
      </c>
      <c r="H48" s="72">
        <f xml:space="preserve"> SUM( J48:X48 )</f>
        <v>0</v>
      </c>
      <c r="I48" s="55"/>
      <c r="J48" s="13">
        <f t="shared" ref="J48:X48" si="9" xml:space="preserve"> J45 + J47</f>
        <v>0</v>
      </c>
      <c r="K48" s="13">
        <f t="shared" si="9"/>
        <v>0</v>
      </c>
      <c r="L48" s="13">
        <f t="shared" si="9"/>
        <v>0</v>
      </c>
      <c r="M48" s="13">
        <f t="shared" si="9"/>
        <v>0</v>
      </c>
      <c r="N48" s="13">
        <f t="shared" si="9"/>
        <v>0</v>
      </c>
      <c r="O48" s="13">
        <f t="shared" si="9"/>
        <v>0</v>
      </c>
      <c r="P48" s="13">
        <f t="shared" si="9"/>
        <v>0</v>
      </c>
      <c r="Q48" s="13">
        <f t="shared" si="9"/>
        <v>0</v>
      </c>
      <c r="R48" s="13">
        <f t="shared" si="9"/>
        <v>0</v>
      </c>
      <c r="S48" s="13">
        <f t="shared" si="9"/>
        <v>0</v>
      </c>
      <c r="T48" s="13">
        <f t="shared" si="9"/>
        <v>0</v>
      </c>
      <c r="U48" s="13">
        <f t="shared" si="9"/>
        <v>0</v>
      </c>
      <c r="V48" s="13">
        <f t="shared" si="9"/>
        <v>0</v>
      </c>
      <c r="W48" s="13">
        <f t="shared" si="9"/>
        <v>0</v>
      </c>
      <c r="X48" s="13">
        <f t="shared" si="9"/>
        <v>0</v>
      </c>
    </row>
    <row r="50" spans="2:24">
      <c r="B50" s="101" t="s">
        <v>13455</v>
      </c>
    </row>
    <row r="51" spans="2:24">
      <c r="B51" s="101" t="s">
        <v>11594</v>
      </c>
    </row>
    <row r="52" spans="2:24">
      <c r="E52" s="35" t="str">
        <f xml:space="preserve"> 'Retail Business'!E$699</f>
        <v>Fixed asset balance - Business - nominal</v>
      </c>
      <c r="F52" s="35">
        <f xml:space="preserve"> 'Retail Business'!F$699</f>
        <v>0</v>
      </c>
      <c r="G52" s="35" t="str">
        <f xml:space="preserve"> 'Retail Business'!G$699</f>
        <v>£m</v>
      </c>
      <c r="H52" s="63">
        <f xml:space="preserve"> 'Retail Business'!H$699</f>
        <v>0</v>
      </c>
      <c r="I52" s="35">
        <f xml:space="preserve"> 'Retail Business'!I$699</f>
        <v>0</v>
      </c>
      <c r="J52" s="10">
        <f>'Retail Business'!J$699</f>
        <v>0</v>
      </c>
      <c r="K52" s="10">
        <f>'Retail Business'!K$699</f>
        <v>0</v>
      </c>
      <c r="L52" s="10">
        <f>'Retail Business'!L$699</f>
        <v>0</v>
      </c>
      <c r="M52" s="10">
        <f>'Retail Business'!M$699</f>
        <v>0</v>
      </c>
      <c r="N52" s="10">
        <f>'Retail Business'!N$699</f>
        <v>0</v>
      </c>
      <c r="O52" s="10">
        <f>'Retail Business'!O$699</f>
        <v>0</v>
      </c>
      <c r="P52" s="10">
        <f>'Retail Business'!P$699</f>
        <v>0</v>
      </c>
      <c r="Q52" s="10">
        <f>'Retail Business'!Q$699</f>
        <v>0</v>
      </c>
      <c r="R52" s="10">
        <f>'Retail Business'!R$699</f>
        <v>0</v>
      </c>
      <c r="S52" s="10">
        <f>'Retail Business'!S$699</f>
        <v>0</v>
      </c>
      <c r="T52" s="10">
        <f>'Retail Business'!T$699</f>
        <v>0</v>
      </c>
      <c r="U52" s="10">
        <f>'Retail Business'!U$699</f>
        <v>0</v>
      </c>
      <c r="V52" s="10">
        <f>'Retail Business'!V$699</f>
        <v>0</v>
      </c>
      <c r="W52" s="10">
        <f>'Retail Business'!W$699</f>
        <v>0</v>
      </c>
      <c r="X52" s="10">
        <f>'Retail Business'!X$699</f>
        <v>0</v>
      </c>
    </row>
    <row r="53" spans="2:24">
      <c r="E53" s="35" t="str">
        <f xml:space="preserve"> 'Retail Business'!E$84</f>
        <v>Debtor balance - Business - nominal</v>
      </c>
      <c r="F53" s="35">
        <f xml:space="preserve"> 'Retail Business'!F$84</f>
        <v>0</v>
      </c>
      <c r="G53" s="35" t="str">
        <f xml:space="preserve"> 'Retail Business'!G$84</f>
        <v>£m</v>
      </c>
      <c r="H53" s="63">
        <f xml:space="preserve"> 'Retail Business'!H$84</f>
        <v>0</v>
      </c>
      <c r="I53" s="35">
        <f xml:space="preserve"> 'Retail Business'!I$84</f>
        <v>0</v>
      </c>
      <c r="J53" s="10">
        <f>'Retail Business'!J$84</f>
        <v>0</v>
      </c>
      <c r="K53" s="10">
        <f>'Retail Business'!K$84</f>
        <v>0</v>
      </c>
      <c r="L53" s="10">
        <f>'Retail Business'!L$84</f>
        <v>0</v>
      </c>
      <c r="M53" s="10">
        <f>'Retail Business'!M$84</f>
        <v>0</v>
      </c>
      <c r="N53" s="10">
        <f>'Retail Business'!N$84</f>
        <v>0</v>
      </c>
      <c r="O53" s="10">
        <f>'Retail Business'!O$84</f>
        <v>0</v>
      </c>
      <c r="P53" s="10">
        <f>'Retail Business'!P$84</f>
        <v>0</v>
      </c>
      <c r="Q53" s="10">
        <f>'Retail Business'!Q$84</f>
        <v>0</v>
      </c>
      <c r="R53" s="10">
        <f>'Retail Business'!R$84</f>
        <v>0</v>
      </c>
      <c r="S53" s="10">
        <f>'Retail Business'!S$84</f>
        <v>0</v>
      </c>
      <c r="T53" s="10">
        <f>'Retail Business'!T$84</f>
        <v>0</v>
      </c>
      <c r="U53" s="10">
        <f>'Retail Business'!U$84</f>
        <v>0</v>
      </c>
      <c r="V53" s="10">
        <f>'Retail Business'!V$84</f>
        <v>0</v>
      </c>
      <c r="W53" s="10">
        <f>'Retail Business'!W$84</f>
        <v>0</v>
      </c>
      <c r="X53" s="10">
        <f>'Retail Business'!X$84</f>
        <v>0</v>
      </c>
    </row>
    <row r="54" spans="2:24">
      <c r="E54" s="35" t="str">
        <f xml:space="preserve"> 'Retail Business'!E$558</f>
        <v>Measured income accrual balance - Business - nominal</v>
      </c>
      <c r="F54" s="35">
        <f xml:space="preserve"> 'Retail Business'!F$558</f>
        <v>0</v>
      </c>
      <c r="G54" s="35" t="str">
        <f xml:space="preserve"> 'Retail Business'!G$558</f>
        <v>£m</v>
      </c>
      <c r="H54" s="63">
        <f xml:space="preserve"> 'Retail Business'!H$558</f>
        <v>0</v>
      </c>
      <c r="I54" s="35">
        <f xml:space="preserve"> 'Retail Business'!I$558</f>
        <v>0</v>
      </c>
      <c r="J54" s="10">
        <f>'Retail Business'!J$558</f>
        <v>0</v>
      </c>
      <c r="K54" s="10">
        <f>'Retail Business'!K$558</f>
        <v>0</v>
      </c>
      <c r="L54" s="10">
        <f>'Retail Business'!L$558</f>
        <v>0</v>
      </c>
      <c r="M54" s="10">
        <f>'Retail Business'!M$558</f>
        <v>0</v>
      </c>
      <c r="N54" s="10">
        <f>'Retail Business'!N$558</f>
        <v>0</v>
      </c>
      <c r="O54" s="10">
        <f>'Retail Business'!O$558</f>
        <v>0</v>
      </c>
      <c r="P54" s="10">
        <f>'Retail Business'!P$558</f>
        <v>0</v>
      </c>
      <c r="Q54" s="10">
        <f>'Retail Business'!Q$558</f>
        <v>0</v>
      </c>
      <c r="R54" s="10">
        <f>'Retail Business'!R$558</f>
        <v>0</v>
      </c>
      <c r="S54" s="10">
        <f>'Retail Business'!S$558</f>
        <v>0</v>
      </c>
      <c r="T54" s="10">
        <f>'Retail Business'!T$558</f>
        <v>0</v>
      </c>
      <c r="U54" s="10">
        <f>'Retail Business'!U$558</f>
        <v>0</v>
      </c>
      <c r="V54" s="10">
        <f>'Retail Business'!V$558</f>
        <v>0</v>
      </c>
      <c r="W54" s="10">
        <f>'Retail Business'!W$558</f>
        <v>0</v>
      </c>
      <c r="X54" s="10">
        <f>'Retail Business'!X$558</f>
        <v>0</v>
      </c>
    </row>
    <row r="55" spans="2:24">
      <c r="E55" s="35" t="str">
        <f xml:space="preserve"> 'Retail Business'!E$834</f>
        <v>Retirement benefit asset balance - Business - nominal</v>
      </c>
      <c r="F55" s="35">
        <f xml:space="preserve"> 'Retail Business'!F$834</f>
        <v>0</v>
      </c>
      <c r="G55" s="35" t="str">
        <f xml:space="preserve"> 'Retail Business'!G$834</f>
        <v>£m</v>
      </c>
      <c r="H55" s="63">
        <f xml:space="preserve"> 'Retail Business'!H$834</f>
        <v>0</v>
      </c>
      <c r="I55" s="35">
        <f xml:space="preserve"> 'Retail Business'!I$834</f>
        <v>0</v>
      </c>
      <c r="J55" s="10">
        <f>'Retail Business'!J$834</f>
        <v>0</v>
      </c>
      <c r="K55" s="10">
        <f>'Retail Business'!K$834</f>
        <v>0</v>
      </c>
      <c r="L55" s="10">
        <f>'Retail Business'!L$834</f>
        <v>0</v>
      </c>
      <c r="M55" s="10">
        <f>'Retail Business'!M$834</f>
        <v>0</v>
      </c>
      <c r="N55" s="10">
        <f>'Retail Business'!N$834</f>
        <v>0</v>
      </c>
      <c r="O55" s="10">
        <f>'Retail Business'!O$834</f>
        <v>0</v>
      </c>
      <c r="P55" s="10">
        <f>'Retail Business'!P$834</f>
        <v>0</v>
      </c>
      <c r="Q55" s="10">
        <f>'Retail Business'!Q$834</f>
        <v>0</v>
      </c>
      <c r="R55" s="10">
        <f>'Retail Business'!R$834</f>
        <v>0</v>
      </c>
      <c r="S55" s="10">
        <f>'Retail Business'!S$834</f>
        <v>0</v>
      </c>
      <c r="T55" s="10">
        <f>'Retail Business'!T$834</f>
        <v>0</v>
      </c>
      <c r="U55" s="10">
        <f>'Retail Business'!U$834</f>
        <v>0</v>
      </c>
      <c r="V55" s="10">
        <f>'Retail Business'!V$834</f>
        <v>0</v>
      </c>
      <c r="W55" s="10">
        <f>'Retail Business'!W$834</f>
        <v>0</v>
      </c>
      <c r="X55" s="10">
        <f>'Retail Business'!X$834</f>
        <v>0</v>
      </c>
    </row>
    <row r="56" spans="2:24">
      <c r="E56" s="35" t="str">
        <f xml:space="preserve"> 'Retail Business'!E$817</f>
        <v>Retained cash balance - Business - nominal</v>
      </c>
      <c r="F56" s="35">
        <f xml:space="preserve"> 'Retail Business'!F$817</f>
        <v>0</v>
      </c>
      <c r="G56" s="35" t="str">
        <f xml:space="preserve"> 'Retail Business'!G$817</f>
        <v>£m</v>
      </c>
      <c r="H56" s="63">
        <f xml:space="preserve"> 'Retail Business'!H$817</f>
        <v>0</v>
      </c>
      <c r="I56" s="35">
        <f xml:space="preserve"> 'Retail Business'!I$817</f>
        <v>0</v>
      </c>
      <c r="J56" s="10">
        <f>'Retail Business'!J$817</f>
        <v>0</v>
      </c>
      <c r="K56" s="10">
        <f>'Retail Business'!K$817</f>
        <v>0</v>
      </c>
      <c r="L56" s="10">
        <f>'Retail Business'!L$817</f>
        <v>0</v>
      </c>
      <c r="M56" s="10">
        <f>'Retail Business'!M$817</f>
        <v>0</v>
      </c>
      <c r="N56" s="10">
        <f>'Retail Business'!N$817</f>
        <v>0</v>
      </c>
      <c r="O56" s="10">
        <f>'Retail Business'!O$817</f>
        <v>0</v>
      </c>
      <c r="P56" s="10">
        <f>'Retail Business'!P$817</f>
        <v>0</v>
      </c>
      <c r="Q56" s="10">
        <f>'Retail Business'!Q$817</f>
        <v>0</v>
      </c>
      <c r="R56" s="10">
        <f>'Retail Business'!R$817</f>
        <v>0</v>
      </c>
      <c r="S56" s="10">
        <f>'Retail Business'!S$817</f>
        <v>0</v>
      </c>
      <c r="T56" s="10">
        <f>'Retail Business'!T$817</f>
        <v>0</v>
      </c>
      <c r="U56" s="10">
        <f>'Retail Business'!U$817</f>
        <v>0</v>
      </c>
      <c r="V56" s="10">
        <f>'Retail Business'!V$817</f>
        <v>0</v>
      </c>
      <c r="W56" s="10">
        <f>'Retail Business'!W$817</f>
        <v>0</v>
      </c>
      <c r="X56" s="10">
        <f>'Retail Business'!X$817</f>
        <v>0</v>
      </c>
    </row>
    <row r="57" spans="2:24">
      <c r="E57" s="54" t="s">
        <v>13639</v>
      </c>
      <c r="F57" s="55"/>
      <c r="G57" s="54" t="s">
        <v>816</v>
      </c>
      <c r="H57" s="72"/>
      <c r="I57" s="55"/>
      <c r="J57" s="13">
        <f t="shared" ref="J57:X57" si="10" xml:space="preserve"> SUM( J52:J56 )</f>
        <v>0</v>
      </c>
      <c r="K57" s="13">
        <f t="shared" si="10"/>
        <v>0</v>
      </c>
      <c r="L57" s="13">
        <f t="shared" si="10"/>
        <v>0</v>
      </c>
      <c r="M57" s="13">
        <f t="shared" si="10"/>
        <v>0</v>
      </c>
      <c r="N57" s="13">
        <f t="shared" si="10"/>
        <v>0</v>
      </c>
      <c r="O57" s="13">
        <f t="shared" si="10"/>
        <v>0</v>
      </c>
      <c r="P57" s="13">
        <f t="shared" si="10"/>
        <v>0</v>
      </c>
      <c r="Q57" s="13">
        <f t="shared" si="10"/>
        <v>0</v>
      </c>
      <c r="R57" s="13">
        <f t="shared" si="10"/>
        <v>0</v>
      </c>
      <c r="S57" s="13">
        <f t="shared" si="10"/>
        <v>0</v>
      </c>
      <c r="T57" s="13">
        <f t="shared" si="10"/>
        <v>0</v>
      </c>
      <c r="U57" s="13">
        <f t="shared" si="10"/>
        <v>0</v>
      </c>
      <c r="V57" s="13">
        <f t="shared" si="10"/>
        <v>0</v>
      </c>
      <c r="W57" s="13">
        <f t="shared" si="10"/>
        <v>0</v>
      </c>
      <c r="X57" s="13">
        <f t="shared" si="10"/>
        <v>0</v>
      </c>
    </row>
    <row r="59" spans="2:24">
      <c r="E59" s="35" t="str">
        <f xml:space="preserve"> 'Retail Business'!E$529</f>
        <v>Creditor balance - Business - nominal</v>
      </c>
      <c r="F59" s="35">
        <f xml:space="preserve"> 'Retail Business'!F$529</f>
        <v>0</v>
      </c>
      <c r="G59" s="35" t="str">
        <f xml:space="preserve"> 'Retail Business'!G$529</f>
        <v>£m</v>
      </c>
      <c r="H59" s="63">
        <f xml:space="preserve"> 'Retail Business'!H$529</f>
        <v>0</v>
      </c>
      <c r="I59" s="35">
        <f xml:space="preserve"> 'Retail Business'!I$529</f>
        <v>0</v>
      </c>
      <c r="J59" s="10">
        <f>'Retail Business'!J$529</f>
        <v>0</v>
      </c>
      <c r="K59" s="10">
        <f>'Retail Business'!K$529</f>
        <v>0</v>
      </c>
      <c r="L59" s="10">
        <f>'Retail Business'!L$529</f>
        <v>0</v>
      </c>
      <c r="M59" s="10">
        <f>'Retail Business'!M$529</f>
        <v>0</v>
      </c>
      <c r="N59" s="10">
        <f>'Retail Business'!N$529</f>
        <v>0</v>
      </c>
      <c r="O59" s="10">
        <f>'Retail Business'!O$529</f>
        <v>0</v>
      </c>
      <c r="P59" s="10">
        <f>'Retail Business'!P$529</f>
        <v>0</v>
      </c>
      <c r="Q59" s="10">
        <f>'Retail Business'!Q$529</f>
        <v>0</v>
      </c>
      <c r="R59" s="10">
        <f>'Retail Business'!R$529</f>
        <v>0</v>
      </c>
      <c r="S59" s="10">
        <f>'Retail Business'!S$529</f>
        <v>0</v>
      </c>
      <c r="T59" s="10">
        <f>'Retail Business'!T$529</f>
        <v>0</v>
      </c>
      <c r="U59" s="10">
        <f>'Retail Business'!U$529</f>
        <v>0</v>
      </c>
      <c r="V59" s="10">
        <f>'Retail Business'!V$529</f>
        <v>0</v>
      </c>
      <c r="W59" s="10">
        <f>'Retail Business'!W$529</f>
        <v>0</v>
      </c>
      <c r="X59" s="10">
        <f>'Retail Business'!X$529</f>
        <v>0</v>
      </c>
    </row>
    <row r="60" spans="2:24">
      <c r="E60" s="35" t="str">
        <f xml:space="preserve"> 'Retail Business'!E$726</f>
        <v>Capex creditor balance - Business - nominal</v>
      </c>
      <c r="F60" s="35">
        <f xml:space="preserve"> 'Retail Business'!F$726</f>
        <v>0</v>
      </c>
      <c r="G60" s="35" t="str">
        <f xml:space="preserve"> 'Retail Business'!G$726</f>
        <v>£m</v>
      </c>
      <c r="H60" s="63">
        <f xml:space="preserve"> 'Retail Business'!H$726</f>
        <v>0</v>
      </c>
      <c r="I60" s="35">
        <f xml:space="preserve"> 'Retail Business'!I$726</f>
        <v>0</v>
      </c>
      <c r="J60" s="10">
        <f>'Retail Business'!J$726</f>
        <v>0</v>
      </c>
      <c r="K60" s="10">
        <f>'Retail Business'!K$726</f>
        <v>0</v>
      </c>
      <c r="L60" s="10">
        <f>'Retail Business'!L$726</f>
        <v>0</v>
      </c>
      <c r="M60" s="10">
        <f>'Retail Business'!M$726</f>
        <v>0</v>
      </c>
      <c r="N60" s="10">
        <f>'Retail Business'!N$726</f>
        <v>0</v>
      </c>
      <c r="O60" s="10">
        <f>'Retail Business'!O$726</f>
        <v>0</v>
      </c>
      <c r="P60" s="10">
        <f>'Retail Business'!P$726</f>
        <v>0</v>
      </c>
      <c r="Q60" s="10">
        <f>'Retail Business'!Q$726</f>
        <v>0</v>
      </c>
      <c r="R60" s="10">
        <f>'Retail Business'!R$726</f>
        <v>0</v>
      </c>
      <c r="S60" s="10">
        <f>'Retail Business'!S$726</f>
        <v>0</v>
      </c>
      <c r="T60" s="10">
        <f>'Retail Business'!T$726</f>
        <v>0</v>
      </c>
      <c r="U60" s="10">
        <f>'Retail Business'!U$726</f>
        <v>0</v>
      </c>
      <c r="V60" s="10">
        <f>'Retail Business'!V$726</f>
        <v>0</v>
      </c>
      <c r="W60" s="10">
        <f>'Retail Business'!W$726</f>
        <v>0</v>
      </c>
      <c r="X60" s="10">
        <f>'Retail Business'!X$726</f>
        <v>0</v>
      </c>
    </row>
    <row r="61" spans="2:24">
      <c r="E61" s="35" t="str">
        <f xml:space="preserve"> 'Retail Business'!E$647</f>
        <v>Advance receipts unmeasured balance - Business - nominal</v>
      </c>
      <c r="F61" s="35">
        <f xml:space="preserve"> 'Retail Business'!F$647</f>
        <v>0</v>
      </c>
      <c r="G61" s="35" t="str">
        <f xml:space="preserve"> 'Retail Business'!G$647</f>
        <v>£m</v>
      </c>
      <c r="H61" s="63">
        <f xml:space="preserve"> 'Retail Business'!H$647</f>
        <v>0</v>
      </c>
      <c r="I61" s="35">
        <f xml:space="preserve"> 'Retail Business'!I$647</f>
        <v>0</v>
      </c>
      <c r="J61" s="10">
        <f>'Retail Business'!J$647</f>
        <v>0</v>
      </c>
      <c r="K61" s="10">
        <f>'Retail Business'!K$647</f>
        <v>0</v>
      </c>
      <c r="L61" s="10">
        <f>'Retail Business'!L$647</f>
        <v>0</v>
      </c>
      <c r="M61" s="10">
        <f>'Retail Business'!M$647</f>
        <v>0</v>
      </c>
      <c r="N61" s="10">
        <f>'Retail Business'!N$647</f>
        <v>0</v>
      </c>
      <c r="O61" s="10">
        <f>'Retail Business'!O$647</f>
        <v>0</v>
      </c>
      <c r="P61" s="10">
        <f>'Retail Business'!P$647</f>
        <v>0</v>
      </c>
      <c r="Q61" s="10">
        <f>'Retail Business'!Q$647</f>
        <v>0</v>
      </c>
      <c r="R61" s="10">
        <f>'Retail Business'!R$647</f>
        <v>0</v>
      </c>
      <c r="S61" s="10">
        <f>'Retail Business'!S$647</f>
        <v>0</v>
      </c>
      <c r="T61" s="10">
        <f>'Retail Business'!T$647</f>
        <v>0</v>
      </c>
      <c r="U61" s="10">
        <f>'Retail Business'!U$647</f>
        <v>0</v>
      </c>
      <c r="V61" s="10">
        <f>'Retail Business'!V$647</f>
        <v>0</v>
      </c>
      <c r="W61" s="10">
        <f>'Retail Business'!W$647</f>
        <v>0</v>
      </c>
      <c r="X61" s="10">
        <f>'Retail Business'!X$647</f>
        <v>0</v>
      </c>
    </row>
    <row r="62" spans="2:24">
      <c r="E62" s="35" t="str">
        <f xml:space="preserve"> 'Retail Business'!E$654</f>
        <v>Advance receipts measured balance - Business - nominal</v>
      </c>
      <c r="F62" s="35">
        <f xml:space="preserve"> 'Retail Business'!F$654</f>
        <v>0</v>
      </c>
      <c r="G62" s="35" t="str">
        <f xml:space="preserve"> 'Retail Business'!G$654</f>
        <v>£m</v>
      </c>
      <c r="H62" s="63">
        <f xml:space="preserve"> 'Retail Business'!H$654</f>
        <v>0</v>
      </c>
      <c r="I62" s="35">
        <f xml:space="preserve"> 'Retail Business'!I$654</f>
        <v>0</v>
      </c>
      <c r="J62" s="10">
        <f>'Retail Business'!J$654</f>
        <v>0</v>
      </c>
      <c r="K62" s="10">
        <f>'Retail Business'!K$654</f>
        <v>0</v>
      </c>
      <c r="L62" s="10">
        <f>'Retail Business'!L$654</f>
        <v>0</v>
      </c>
      <c r="M62" s="10">
        <f>'Retail Business'!M$654</f>
        <v>0</v>
      </c>
      <c r="N62" s="10">
        <f>'Retail Business'!N$654</f>
        <v>0</v>
      </c>
      <c r="O62" s="10">
        <f>'Retail Business'!O$654</f>
        <v>0</v>
      </c>
      <c r="P62" s="10">
        <f>'Retail Business'!P$654</f>
        <v>0</v>
      </c>
      <c r="Q62" s="10">
        <f>'Retail Business'!Q$654</f>
        <v>0</v>
      </c>
      <c r="R62" s="10">
        <f>'Retail Business'!R$654</f>
        <v>0</v>
      </c>
      <c r="S62" s="10">
        <f>'Retail Business'!S$654</f>
        <v>0</v>
      </c>
      <c r="T62" s="10">
        <f>'Retail Business'!T$654</f>
        <v>0</v>
      </c>
      <c r="U62" s="10">
        <f>'Retail Business'!U$654</f>
        <v>0</v>
      </c>
      <c r="V62" s="10">
        <f>'Retail Business'!V$654</f>
        <v>0</v>
      </c>
      <c r="W62" s="10">
        <f>'Retail Business'!W$654</f>
        <v>0</v>
      </c>
      <c r="X62" s="10">
        <f>'Retail Business'!X$654</f>
        <v>0</v>
      </c>
    </row>
    <row r="63" spans="2:24">
      <c r="E63" s="35" t="str">
        <f xml:space="preserve"> 'Retail Business'!E$762</f>
        <v>Tax creditor balance - Business - nominal</v>
      </c>
      <c r="F63" s="35">
        <f xml:space="preserve"> 'Retail Business'!F$762</f>
        <v>0</v>
      </c>
      <c r="G63" s="35" t="str">
        <f xml:space="preserve"> 'Retail Business'!G$762</f>
        <v>£m</v>
      </c>
      <c r="H63" s="63">
        <f xml:space="preserve"> 'Retail Business'!H$762</f>
        <v>0</v>
      </c>
      <c r="I63" s="35">
        <f xml:space="preserve"> 'Retail Business'!I$762</f>
        <v>0</v>
      </c>
      <c r="J63" s="10">
        <f>'Retail Business'!J$762</f>
        <v>0</v>
      </c>
      <c r="K63" s="10">
        <f>'Retail Business'!K$762</f>
        <v>0</v>
      </c>
      <c r="L63" s="10">
        <f>'Retail Business'!L$762</f>
        <v>0</v>
      </c>
      <c r="M63" s="10">
        <f>'Retail Business'!M$762</f>
        <v>0</v>
      </c>
      <c r="N63" s="10">
        <f>'Retail Business'!N$762</f>
        <v>0</v>
      </c>
      <c r="O63" s="10">
        <f>'Retail Business'!O$762</f>
        <v>0</v>
      </c>
      <c r="P63" s="10">
        <f>'Retail Business'!P$762</f>
        <v>0</v>
      </c>
      <c r="Q63" s="10">
        <f>'Retail Business'!Q$762</f>
        <v>0</v>
      </c>
      <c r="R63" s="10">
        <f>'Retail Business'!R$762</f>
        <v>0</v>
      </c>
      <c r="S63" s="10">
        <f>'Retail Business'!S$762</f>
        <v>0</v>
      </c>
      <c r="T63" s="10">
        <f>'Retail Business'!T$762</f>
        <v>0</v>
      </c>
      <c r="U63" s="10">
        <f>'Retail Business'!U$762</f>
        <v>0</v>
      </c>
      <c r="V63" s="10">
        <f>'Retail Business'!V$762</f>
        <v>0</v>
      </c>
      <c r="W63" s="10">
        <f>'Retail Business'!W$762</f>
        <v>0</v>
      </c>
      <c r="X63" s="10">
        <f>'Retail Business'!X$762</f>
        <v>0</v>
      </c>
    </row>
    <row r="64" spans="2:24">
      <c r="E64" s="35" t="str">
        <f xml:space="preserve"> 'Retail Business'!E$791</f>
        <v>Dividend creditor balance - Business - nominal</v>
      </c>
      <c r="F64" s="35">
        <f xml:space="preserve"> 'Retail Business'!F$791</f>
        <v>0</v>
      </c>
      <c r="G64" s="35" t="str">
        <f xml:space="preserve"> 'Retail Business'!G$791</f>
        <v>£m</v>
      </c>
      <c r="H64" s="63">
        <f xml:space="preserve"> 'Retail Business'!H$791</f>
        <v>0</v>
      </c>
      <c r="I64" s="35">
        <f xml:space="preserve"> 'Retail Business'!I$791</f>
        <v>0</v>
      </c>
      <c r="J64" s="10">
        <f>'Retail Business'!J$791</f>
        <v>0</v>
      </c>
      <c r="K64" s="10">
        <f>'Retail Business'!K$791</f>
        <v>0</v>
      </c>
      <c r="L64" s="10">
        <f>'Retail Business'!L$791</f>
        <v>0</v>
      </c>
      <c r="M64" s="10">
        <f>'Retail Business'!M$791</f>
        <v>0</v>
      </c>
      <c r="N64" s="10">
        <f>'Retail Business'!N$791</f>
        <v>0</v>
      </c>
      <c r="O64" s="10">
        <f>'Retail Business'!O$791</f>
        <v>0</v>
      </c>
      <c r="P64" s="10">
        <f>'Retail Business'!P$791</f>
        <v>0</v>
      </c>
      <c r="Q64" s="10">
        <f>'Retail Business'!Q$791</f>
        <v>0</v>
      </c>
      <c r="R64" s="10">
        <f>'Retail Business'!R$791</f>
        <v>0</v>
      </c>
      <c r="S64" s="10">
        <f>'Retail Business'!S$791</f>
        <v>0</v>
      </c>
      <c r="T64" s="10">
        <f>'Retail Business'!T$791</f>
        <v>0</v>
      </c>
      <c r="U64" s="10">
        <f>'Retail Business'!U$791</f>
        <v>0</v>
      </c>
      <c r="V64" s="10">
        <f>'Retail Business'!V$791</f>
        <v>0</v>
      </c>
      <c r="W64" s="10">
        <f>'Retail Business'!W$791</f>
        <v>0</v>
      </c>
      <c r="X64" s="10">
        <f>'Retail Business'!X$791</f>
        <v>0</v>
      </c>
    </row>
    <row r="65" spans="5:24">
      <c r="E65" s="35" t="str">
        <f xml:space="preserve"> 'Retail Business'!E$839</f>
        <v>Retirement benefit liability balance - Business - nominal</v>
      </c>
      <c r="F65" s="35">
        <f xml:space="preserve"> 'Retail Business'!F$839</f>
        <v>0</v>
      </c>
      <c r="G65" s="35" t="str">
        <f xml:space="preserve"> 'Retail Business'!G$839</f>
        <v>£m</v>
      </c>
      <c r="H65" s="63">
        <f xml:space="preserve"> 'Retail Business'!H$839</f>
        <v>0</v>
      </c>
      <c r="I65" s="35">
        <f xml:space="preserve"> 'Retail Business'!I$839</f>
        <v>0</v>
      </c>
      <c r="J65" s="10">
        <f>'Retail Business'!J$839</f>
        <v>0</v>
      </c>
      <c r="K65" s="10">
        <f>'Retail Business'!K$839</f>
        <v>0</v>
      </c>
      <c r="L65" s="10">
        <f>'Retail Business'!L$839</f>
        <v>0</v>
      </c>
      <c r="M65" s="10">
        <f>'Retail Business'!M$839</f>
        <v>0</v>
      </c>
      <c r="N65" s="10">
        <f>'Retail Business'!N$839</f>
        <v>0</v>
      </c>
      <c r="O65" s="10">
        <f>'Retail Business'!O$839</f>
        <v>0</v>
      </c>
      <c r="P65" s="10">
        <f>'Retail Business'!P$839</f>
        <v>0</v>
      </c>
      <c r="Q65" s="10">
        <f>'Retail Business'!Q$839</f>
        <v>0</v>
      </c>
      <c r="R65" s="10">
        <f>'Retail Business'!R$839</f>
        <v>0</v>
      </c>
      <c r="S65" s="10">
        <f>'Retail Business'!S$839</f>
        <v>0</v>
      </c>
      <c r="T65" s="10">
        <f>'Retail Business'!T$839</f>
        <v>0</v>
      </c>
      <c r="U65" s="10">
        <f>'Retail Business'!U$839</f>
        <v>0</v>
      </c>
      <c r="V65" s="10">
        <f>'Retail Business'!V$839</f>
        <v>0</v>
      </c>
      <c r="W65" s="10">
        <f>'Retail Business'!W$839</f>
        <v>0</v>
      </c>
      <c r="X65" s="10">
        <f>'Retail Business'!X$839</f>
        <v>0</v>
      </c>
    </row>
    <row r="66" spans="5:24">
      <c r="E66" s="35" t="str">
        <f xml:space="preserve"> 'Retail Business'!E$800</f>
        <v>Retained earnings balance - Business - nominal</v>
      </c>
      <c r="F66" s="35">
        <f xml:space="preserve"> 'Retail Business'!F$800</f>
        <v>0</v>
      </c>
      <c r="G66" s="35" t="str">
        <f xml:space="preserve"> 'Retail Business'!G$800</f>
        <v>£m</v>
      </c>
      <c r="H66" s="63">
        <f xml:space="preserve"> 'Retail Business'!H$800</f>
        <v>0</v>
      </c>
      <c r="I66" s="35">
        <f xml:space="preserve"> 'Retail Business'!I$800</f>
        <v>0</v>
      </c>
      <c r="J66" s="10">
        <f>'Retail Business'!J$800</f>
        <v>0</v>
      </c>
      <c r="K66" s="10">
        <f>'Retail Business'!K$800</f>
        <v>0</v>
      </c>
      <c r="L66" s="10">
        <f>'Retail Business'!L$800</f>
        <v>0</v>
      </c>
      <c r="M66" s="10">
        <f>'Retail Business'!M$800</f>
        <v>0</v>
      </c>
      <c r="N66" s="10">
        <f>'Retail Business'!N$800</f>
        <v>0</v>
      </c>
      <c r="O66" s="10">
        <f>'Retail Business'!O$800</f>
        <v>0</v>
      </c>
      <c r="P66" s="10">
        <f>'Retail Business'!P$800</f>
        <v>0</v>
      </c>
      <c r="Q66" s="10">
        <f>'Retail Business'!Q$800</f>
        <v>0</v>
      </c>
      <c r="R66" s="10">
        <f>'Retail Business'!R$800</f>
        <v>0</v>
      </c>
      <c r="S66" s="10">
        <f>'Retail Business'!S$800</f>
        <v>0</v>
      </c>
      <c r="T66" s="10">
        <f>'Retail Business'!T$800</f>
        <v>0</v>
      </c>
      <c r="U66" s="10">
        <f>'Retail Business'!U$800</f>
        <v>0</v>
      </c>
      <c r="V66" s="10">
        <f>'Retail Business'!V$800</f>
        <v>0</v>
      </c>
      <c r="W66" s="10">
        <f>'Retail Business'!W$800</f>
        <v>0</v>
      </c>
      <c r="X66" s="10">
        <f>'Retail Business'!X$800</f>
        <v>0</v>
      </c>
    </row>
    <row r="67" spans="5:24">
      <c r="E67" s="54" t="s">
        <v>13640</v>
      </c>
      <c r="F67" s="55"/>
      <c r="G67" s="54" t="s">
        <v>816</v>
      </c>
      <c r="H67" s="72"/>
      <c r="I67" s="55"/>
      <c r="J67" s="13">
        <f t="shared" ref="J67:X67" si="11" xml:space="preserve"> SUM( J59:J66 )</f>
        <v>0</v>
      </c>
      <c r="K67" s="13">
        <f t="shared" si="11"/>
        <v>0</v>
      </c>
      <c r="L67" s="13">
        <f t="shared" si="11"/>
        <v>0</v>
      </c>
      <c r="M67" s="13">
        <f t="shared" si="11"/>
        <v>0</v>
      </c>
      <c r="N67" s="13">
        <f t="shared" si="11"/>
        <v>0</v>
      </c>
      <c r="O67" s="13">
        <f t="shared" si="11"/>
        <v>0</v>
      </c>
      <c r="P67" s="13">
        <f t="shared" si="11"/>
        <v>0</v>
      </c>
      <c r="Q67" s="13">
        <f t="shared" si="11"/>
        <v>0</v>
      </c>
      <c r="R67" s="13">
        <f t="shared" si="11"/>
        <v>0</v>
      </c>
      <c r="S67" s="13">
        <f t="shared" si="11"/>
        <v>0</v>
      </c>
      <c r="T67" s="13">
        <f t="shared" si="11"/>
        <v>0</v>
      </c>
      <c r="U67" s="13">
        <f t="shared" si="11"/>
        <v>0</v>
      </c>
      <c r="V67" s="13">
        <f t="shared" si="11"/>
        <v>0</v>
      </c>
      <c r="W67" s="13">
        <f t="shared" si="11"/>
        <v>0</v>
      </c>
      <c r="X67" s="13">
        <f t="shared" si="11"/>
        <v>0</v>
      </c>
    </row>
  </sheetData>
  <conditionalFormatting sqref="F2:F3">
    <cfRule type="cellIs" dxfId="26" priority="1" stopIfTrue="1" operator="notEqual">
      <formula>0</formula>
    </cfRule>
    <cfRule type="cellIs" dxfId="25" priority="2" stopIfTrue="1" operator="equal">
      <formula>""</formula>
    </cfRule>
  </conditionalFormatting>
  <conditionalFormatting sqref="J3:ZZ3">
    <cfRule type="cellIs" dxfId="24" priority="3" operator="equal">
      <formula>"PPA ext."</formula>
    </cfRule>
    <cfRule type="cellIs" dxfId="23" priority="4" operator="equal">
      <formula>"Delay"</formula>
    </cfRule>
    <cfRule type="cellIs" dxfId="22" priority="5" operator="equal">
      <formula>"Fin Close"</formula>
    </cfRule>
    <cfRule type="cellIs" dxfId="21" priority="6" stopIfTrue="1" operator="equal">
      <formula>"Construction"</formula>
    </cfRule>
    <cfRule type="cellIs" dxfId="20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4A1F6-5C25-4585-82ED-913B10AA2821}">
  <sheetPr codeName="Sheet52">
    <tabColor rgb="FF98C561"/>
  </sheetPr>
  <dimension ref="A1:ZZ89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106.6640625" style="128" bestFit="1" customWidth="1"/>
    <col min="6" max="6" width="10.33203125" style="128" bestFit="1" customWidth="1"/>
    <col min="7" max="7" width="12.6640625" style="128" bestFit="1" customWidth="1"/>
    <col min="8" max="8" width="9.332031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3641</v>
      </c>
    </row>
    <row r="9" spans="1:702">
      <c r="C9" s="109" t="s">
        <v>11372</v>
      </c>
    </row>
    <row r="10" spans="1:702">
      <c r="E10" s="35" t="str">
        <f xml:space="preserve"> 'Retail Residential'!E$527</f>
        <v>Residential retail service revenue - real</v>
      </c>
      <c r="F10" s="35">
        <f xml:space="preserve"> 'Retail Residential'!F$527</f>
        <v>0</v>
      </c>
      <c r="G10" s="35" t="str">
        <f xml:space="preserve"> 'Retail Residential'!G$527</f>
        <v>£m</v>
      </c>
      <c r="H10" s="63">
        <f xml:space="preserve"> 'Retail Residential'!H$527</f>
        <v>605.52873148442904</v>
      </c>
      <c r="I10" s="35">
        <f xml:space="preserve"> 'Retail Residential'!I$527</f>
        <v>0</v>
      </c>
      <c r="J10" s="10">
        <f xml:space="preserve"> 'Retail Residential'!J$527</f>
        <v>0</v>
      </c>
      <c r="K10" s="10">
        <f xml:space="preserve"> 'Retail Residential'!K$527</f>
        <v>0</v>
      </c>
      <c r="L10" s="10">
        <f xml:space="preserve"> 'Retail Residential'!L$527</f>
        <v>0</v>
      </c>
      <c r="M10" s="10">
        <f xml:space="preserve"> 'Retail Residential'!M$527</f>
        <v>0</v>
      </c>
      <c r="N10" s="10">
        <f xml:space="preserve"> 'Retail Residential'!N$527</f>
        <v>117.66202353153572</v>
      </c>
      <c r="O10" s="10">
        <f xml:space="preserve"> 'Retail Residential'!O$527</f>
        <v>117.91065076680073</v>
      </c>
      <c r="P10" s="10">
        <f xml:space="preserve"> 'Retail Residential'!P$527</f>
        <v>120.94595486938738</v>
      </c>
      <c r="Q10" s="10">
        <f xml:space="preserve"> 'Retail Residential'!Q$527</f>
        <v>123.34419627992794</v>
      </c>
      <c r="R10" s="10">
        <f xml:space="preserve"> 'Retail Residential'!R$527</f>
        <v>125.66590603677726</v>
      </c>
      <c r="S10" s="10">
        <f xml:space="preserve"> 'Retail Residential'!S$527</f>
        <v>0</v>
      </c>
      <c r="T10" s="10">
        <f xml:space="preserve"> 'Retail Residential'!T$527</f>
        <v>0</v>
      </c>
      <c r="U10" s="10">
        <f xml:space="preserve"> 'Retail Residential'!U$527</f>
        <v>0</v>
      </c>
      <c r="V10" s="10">
        <f xml:space="preserve"> 'Retail Residential'!V$527</f>
        <v>0</v>
      </c>
      <c r="W10" s="10">
        <f xml:space="preserve"> 'Retail Residential'!W$527</f>
        <v>0</v>
      </c>
      <c r="X10" s="10">
        <f xml:space="preserve"> 'Retail Residential'!X$527</f>
        <v>0</v>
      </c>
    </row>
    <row r="11" spans="1:702">
      <c r="E11" s="35" t="str">
        <f xml:space="preserve"> 'Retail Residential'!E$539</f>
        <v>Residential retail service revenue inclusive of DPC margin - real</v>
      </c>
      <c r="F11" s="35">
        <f xml:space="preserve"> 'Retail Residential'!F$539</f>
        <v>0</v>
      </c>
      <c r="G11" s="35" t="str">
        <f xml:space="preserve"> 'Retail Residential'!G$539</f>
        <v>£m</v>
      </c>
      <c r="H11" s="63">
        <f xml:space="preserve"> 'Retail Residential'!H$539</f>
        <v>605.52873148442904</v>
      </c>
      <c r="I11" s="35">
        <f xml:space="preserve"> 'Retail Residential'!I$539</f>
        <v>0</v>
      </c>
      <c r="J11" s="10">
        <f xml:space="preserve"> 'Retail Residential'!J$539</f>
        <v>0</v>
      </c>
      <c r="K11" s="10">
        <f xml:space="preserve"> 'Retail Residential'!K$539</f>
        <v>0</v>
      </c>
      <c r="L11" s="10">
        <f xml:space="preserve"> 'Retail Residential'!L$539</f>
        <v>0</v>
      </c>
      <c r="M11" s="10">
        <f xml:space="preserve"> 'Retail Residential'!M$539</f>
        <v>0</v>
      </c>
      <c r="N11" s="10">
        <f xml:space="preserve"> 'Retail Residential'!N$539</f>
        <v>117.66202353153572</v>
      </c>
      <c r="O11" s="10">
        <f xml:space="preserve"> 'Retail Residential'!O$539</f>
        <v>117.91065076680073</v>
      </c>
      <c r="P11" s="10">
        <f xml:space="preserve"> 'Retail Residential'!P$539</f>
        <v>120.94595486938738</v>
      </c>
      <c r="Q11" s="10">
        <f xml:space="preserve"> 'Retail Residential'!Q$539</f>
        <v>123.34419627992794</v>
      </c>
      <c r="R11" s="10">
        <f xml:space="preserve"> 'Retail Residential'!R$539</f>
        <v>125.66590603677726</v>
      </c>
      <c r="S11" s="10">
        <f xml:space="preserve"> 'Retail Residential'!S$539</f>
        <v>0</v>
      </c>
      <c r="T11" s="10">
        <f xml:space="preserve"> 'Retail Residential'!T$539</f>
        <v>0</v>
      </c>
      <c r="U11" s="10">
        <f xml:space="preserve"> 'Retail Residential'!U$539</f>
        <v>0</v>
      </c>
      <c r="V11" s="10">
        <f xml:space="preserve"> 'Retail Residential'!V$539</f>
        <v>0</v>
      </c>
      <c r="W11" s="10">
        <f xml:space="preserve"> 'Retail Residential'!W$539</f>
        <v>0</v>
      </c>
      <c r="X11" s="10">
        <f xml:space="preserve"> 'Retail Residential'!X$539</f>
        <v>0</v>
      </c>
    </row>
    <row r="12" spans="1:702">
      <c r="E12" s="35" t="str">
        <f xml:space="preserve"> 'Retail Residential'!E$663</f>
        <v>Residential retail service revenue (sum of measured and unmeasured) - nominal</v>
      </c>
      <c r="F12" s="35">
        <f xml:space="preserve"> 'Retail Residential'!F$663</f>
        <v>0</v>
      </c>
      <c r="G12" s="35" t="str">
        <f xml:space="preserve"> 'Retail Residential'!G$663</f>
        <v>£m</v>
      </c>
      <c r="H12" s="63">
        <f xml:space="preserve"> 'Retail Residential'!H$663</f>
        <v>677.08397318902109</v>
      </c>
      <c r="I12" s="35">
        <f xml:space="preserve"> 'Retail Residential'!I$663</f>
        <v>0</v>
      </c>
      <c r="J12" s="10">
        <f xml:space="preserve"> 'Retail Residential'!J$663</f>
        <v>0</v>
      </c>
      <c r="K12" s="10">
        <f xml:space="preserve"> 'Retail Residential'!K$663</f>
        <v>0</v>
      </c>
      <c r="L12" s="10">
        <f xml:space="preserve"> 'Retail Residential'!L$663</f>
        <v>0</v>
      </c>
      <c r="M12" s="10">
        <f xml:space="preserve"> 'Retail Residential'!M$663</f>
        <v>0</v>
      </c>
      <c r="N12" s="10">
        <f xml:space="preserve"> 'Retail Residential'!N$663</f>
        <v>124.33871382890942</v>
      </c>
      <c r="O12" s="10">
        <f xml:space="preserve"> 'Retail Residential'!O$663</f>
        <v>128.91200187418954</v>
      </c>
      <c r="P12" s="10">
        <f xml:space="preserve"> 'Retail Residential'!P$663</f>
        <v>135.72901972951456</v>
      </c>
      <c r="Q12" s="10">
        <f xml:space="preserve"> 'Retail Residential'!Q$663</f>
        <v>141.25212397088686</v>
      </c>
      <c r="R12" s="10">
        <f xml:space="preserve"> 'Retail Residential'!R$663</f>
        <v>146.85211378552069</v>
      </c>
      <c r="S12" s="10">
        <f xml:space="preserve"> 'Retail Residential'!S$663</f>
        <v>0</v>
      </c>
      <c r="T12" s="10">
        <f xml:space="preserve"> 'Retail Residential'!T$663</f>
        <v>0</v>
      </c>
      <c r="U12" s="10">
        <f xml:space="preserve"> 'Retail Residential'!U$663</f>
        <v>0</v>
      </c>
      <c r="V12" s="10">
        <f xml:space="preserve"> 'Retail Residential'!V$663</f>
        <v>0</v>
      </c>
      <c r="W12" s="10">
        <f xml:space="preserve"> 'Retail Residential'!W$663</f>
        <v>0</v>
      </c>
      <c r="X12" s="10">
        <f xml:space="preserve"> 'Retail Residential'!X$663</f>
        <v>0</v>
      </c>
    </row>
    <row r="13" spans="1:702">
      <c r="E13" s="35" t="str">
        <f xml:space="preserve"> 'Retail Residential'!E$43</f>
        <v>Residential retail service revenue inclusive of DPC margin - nominal</v>
      </c>
      <c r="F13" s="35">
        <f xml:space="preserve"> 'Retail Residential'!F$43</f>
        <v>0</v>
      </c>
      <c r="G13" s="35" t="str">
        <f xml:space="preserve"> 'Retail Residential'!G$43</f>
        <v>£m</v>
      </c>
      <c r="H13" s="63">
        <f xml:space="preserve"> 'Retail Residential'!H$43</f>
        <v>677.08397318902109</v>
      </c>
      <c r="I13" s="35">
        <f xml:space="preserve"> 'Retail Residential'!I$43</f>
        <v>0</v>
      </c>
      <c r="J13" s="10">
        <f xml:space="preserve"> 'Retail Residential'!J$43</f>
        <v>0</v>
      </c>
      <c r="K13" s="10">
        <f xml:space="preserve"> 'Retail Residential'!K$43</f>
        <v>0</v>
      </c>
      <c r="L13" s="10">
        <f xml:space="preserve"> 'Retail Residential'!L$43</f>
        <v>0</v>
      </c>
      <c r="M13" s="10">
        <f xml:space="preserve"> 'Retail Residential'!M$43</f>
        <v>0</v>
      </c>
      <c r="N13" s="10">
        <f xml:space="preserve"> 'Retail Residential'!N$43</f>
        <v>124.33871382890942</v>
      </c>
      <c r="O13" s="10">
        <f xml:space="preserve"> 'Retail Residential'!O$43</f>
        <v>128.91200187418954</v>
      </c>
      <c r="P13" s="10">
        <f xml:space="preserve"> 'Retail Residential'!P$43</f>
        <v>135.72901972951456</v>
      </c>
      <c r="Q13" s="10">
        <f xml:space="preserve"> 'Retail Residential'!Q$43</f>
        <v>141.25212397088686</v>
      </c>
      <c r="R13" s="10">
        <f xml:space="preserve"> 'Retail Residential'!R$43</f>
        <v>146.85211378552069</v>
      </c>
      <c r="S13" s="10">
        <f xml:space="preserve"> 'Retail Residential'!S$43</f>
        <v>0</v>
      </c>
      <c r="T13" s="10">
        <f xml:space="preserve"> 'Retail Residential'!T$43</f>
        <v>0</v>
      </c>
      <c r="U13" s="10">
        <f xml:space="preserve"> 'Retail Residential'!U$43</f>
        <v>0</v>
      </c>
      <c r="V13" s="10">
        <f xml:space="preserve"> 'Retail Residential'!V$43</f>
        <v>0</v>
      </c>
      <c r="W13" s="10">
        <f xml:space="preserve"> 'Retail Residential'!W$43</f>
        <v>0</v>
      </c>
      <c r="X13" s="10">
        <f xml:space="preserve"> 'Retail Residential'!X$43</f>
        <v>0</v>
      </c>
    </row>
    <row r="14" spans="1:702">
      <c r="E14" s="278" t="str">
        <f xml:space="preserve"> 'Active inputs'!E$3731</f>
        <v>Active - Households connected for water only - metered</v>
      </c>
      <c r="F14" s="278">
        <f xml:space="preserve"> 'Active inputs'!F$3731</f>
        <v>0</v>
      </c>
      <c r="G14" s="278" t="str">
        <f xml:space="preserve"> 'Active inputs'!G$3731</f>
        <v>000s</v>
      </c>
      <c r="H14" s="466">
        <f xml:space="preserve"> 'Active inputs'!H$3731</f>
        <v>1789.79</v>
      </c>
      <c r="I14" s="278">
        <f xml:space="preserve"> 'Active inputs'!I$3731</f>
        <v>0</v>
      </c>
      <c r="J14" s="161">
        <f xml:space="preserve"> 'Active inputs'!J$3731</f>
        <v>0</v>
      </c>
      <c r="K14" s="161">
        <f xml:space="preserve"> 'Active inputs'!K$3731</f>
        <v>0</v>
      </c>
      <c r="L14" s="161">
        <f xml:space="preserve"> 'Active inputs'!L$3731</f>
        <v>0</v>
      </c>
      <c r="M14" s="161">
        <f xml:space="preserve"> 'Active inputs'!M$3731</f>
        <v>0</v>
      </c>
      <c r="N14" s="161">
        <f xml:space="preserve"> 'Active inputs'!N$3731</f>
        <v>167.97</v>
      </c>
      <c r="O14" s="161">
        <f xml:space="preserve"> 'Active inputs'!O$3731</f>
        <v>170.47</v>
      </c>
      <c r="P14" s="161">
        <f xml:space="preserve"> 'Active inputs'!P$3731</f>
        <v>172.85</v>
      </c>
      <c r="Q14" s="161">
        <f xml:space="preserve"> 'Active inputs'!Q$3731</f>
        <v>175.16</v>
      </c>
      <c r="R14" s="161">
        <f xml:space="preserve"> 'Active inputs'!R$3731</f>
        <v>178.64</v>
      </c>
      <c r="S14" s="161">
        <f xml:space="preserve"> 'Active inputs'!S$3731</f>
        <v>180.83</v>
      </c>
      <c r="T14" s="161">
        <f xml:space="preserve"> 'Active inputs'!T$3731</f>
        <v>182.96</v>
      </c>
      <c r="U14" s="161">
        <f xml:space="preserve"> 'Active inputs'!U$3731</f>
        <v>185.01</v>
      </c>
      <c r="V14" s="161">
        <f xml:space="preserve"> 'Active inputs'!V$3731</f>
        <v>186.98</v>
      </c>
      <c r="W14" s="161">
        <f xml:space="preserve"> 'Active inputs'!W$3731</f>
        <v>188.92</v>
      </c>
      <c r="X14" s="161">
        <f xml:space="preserve"> 'Active inputs'!X$3731</f>
        <v>0</v>
      </c>
    </row>
    <row r="15" spans="1:702">
      <c r="E15" s="278" t="str">
        <f xml:space="preserve"> 'Active inputs'!E$3723</f>
        <v>Active - Households connected for sewerage only - unmetered</v>
      </c>
      <c r="F15" s="278">
        <f xml:space="preserve"> 'Active inputs'!F$3723</f>
        <v>0</v>
      </c>
      <c r="G15" s="278" t="str">
        <f xml:space="preserve"> 'Active inputs'!G$3723</f>
        <v>000s</v>
      </c>
      <c r="H15" s="466">
        <f xml:space="preserve"> 'Active inputs'!H$3723</f>
        <v>1931.4099999999999</v>
      </c>
      <c r="I15" s="278">
        <f xml:space="preserve"> 'Active inputs'!I$3723</f>
        <v>0</v>
      </c>
      <c r="J15" s="161">
        <f xml:space="preserve"> 'Active inputs'!J$3723</f>
        <v>0</v>
      </c>
      <c r="K15" s="161">
        <f xml:space="preserve"> 'Active inputs'!K$3723</f>
        <v>0</v>
      </c>
      <c r="L15" s="161">
        <f xml:space="preserve"> 'Active inputs'!L$3723</f>
        <v>0</v>
      </c>
      <c r="M15" s="161">
        <f xml:space="preserve"> 'Active inputs'!M$3723</f>
        <v>0</v>
      </c>
      <c r="N15" s="161">
        <f xml:space="preserve"> 'Active inputs'!N$3723</f>
        <v>207.21</v>
      </c>
      <c r="O15" s="161">
        <f xml:space="preserve"> 'Active inputs'!O$3723</f>
        <v>203.65</v>
      </c>
      <c r="P15" s="161">
        <f xml:space="preserve"> 'Active inputs'!P$3723</f>
        <v>200.27</v>
      </c>
      <c r="Q15" s="161">
        <f xml:space="preserve"> 'Active inputs'!Q$3723</f>
        <v>197.01</v>
      </c>
      <c r="R15" s="161">
        <f xml:space="preserve"> 'Active inputs'!R$3723</f>
        <v>193.95</v>
      </c>
      <c r="S15" s="161">
        <f xml:space="preserve"> 'Active inputs'!S$3723</f>
        <v>191.04</v>
      </c>
      <c r="T15" s="161">
        <f xml:space="preserve"> 'Active inputs'!T$3723</f>
        <v>188.31</v>
      </c>
      <c r="U15" s="161">
        <f xml:space="preserve"> 'Active inputs'!U$3723</f>
        <v>185.72</v>
      </c>
      <c r="V15" s="161">
        <f xml:space="preserve"> 'Active inputs'!V$3723</f>
        <v>183.27</v>
      </c>
      <c r="W15" s="161">
        <f xml:space="preserve"> 'Active inputs'!W$3723</f>
        <v>180.98</v>
      </c>
      <c r="X15" s="161">
        <f xml:space="preserve"> 'Active inputs'!X$3723</f>
        <v>0</v>
      </c>
    </row>
    <row r="16" spans="1:702">
      <c r="E16" s="278" t="str">
        <f xml:space="preserve"> 'Active inputs'!E$3755</f>
        <v>Active - Households connected for water and sewerage - metered</v>
      </c>
      <c r="F16" s="278">
        <f xml:space="preserve"> 'Active inputs'!F$3755</f>
        <v>0</v>
      </c>
      <c r="G16" s="278" t="str">
        <f xml:space="preserve"> 'Active inputs'!G$3755</f>
        <v>000s</v>
      </c>
      <c r="H16" s="466">
        <f xml:space="preserve"> 'Active inputs'!H$3755</f>
        <v>18332.850000000002</v>
      </c>
      <c r="I16" s="278">
        <f xml:space="preserve"> 'Active inputs'!I$3755</f>
        <v>0</v>
      </c>
      <c r="J16" s="161">
        <f xml:space="preserve"> 'Active inputs'!J$3755</f>
        <v>0</v>
      </c>
      <c r="K16" s="161">
        <f xml:space="preserve"> 'Active inputs'!K$3755</f>
        <v>0</v>
      </c>
      <c r="L16" s="161">
        <f xml:space="preserve"> 'Active inputs'!L$3755</f>
        <v>0</v>
      </c>
      <c r="M16" s="161">
        <f xml:space="preserve"> 'Active inputs'!M$3755</f>
        <v>0</v>
      </c>
      <c r="N16" s="161">
        <f xml:space="preserve"> 'Active inputs'!N$3755</f>
        <v>1733.04</v>
      </c>
      <c r="O16" s="161">
        <f xml:space="preserve"> 'Active inputs'!O$3755</f>
        <v>1757.2</v>
      </c>
      <c r="P16" s="161">
        <f xml:space="preserve"> 'Active inputs'!P$3755</f>
        <v>1780.39</v>
      </c>
      <c r="Q16" s="161">
        <f xml:space="preserve"> 'Active inputs'!Q$3755</f>
        <v>1802.73</v>
      </c>
      <c r="R16" s="161">
        <f xml:space="preserve"> 'Active inputs'!R$3755</f>
        <v>1824.76</v>
      </c>
      <c r="S16" s="161">
        <f xml:space="preserve"> 'Active inputs'!S$3755</f>
        <v>1846.34</v>
      </c>
      <c r="T16" s="161">
        <f xml:space="preserve"> 'Active inputs'!T$3755</f>
        <v>1867.33</v>
      </c>
      <c r="U16" s="161">
        <f xml:space="preserve"> 'Active inputs'!U$3755</f>
        <v>1887.54</v>
      </c>
      <c r="V16" s="161">
        <f xml:space="preserve"> 'Active inputs'!V$3755</f>
        <v>1907.09</v>
      </c>
      <c r="W16" s="161">
        <f xml:space="preserve"> 'Active inputs'!W$3755</f>
        <v>1926.43</v>
      </c>
      <c r="X16" s="161">
        <f xml:space="preserve"> 'Active inputs'!X$3755</f>
        <v>0</v>
      </c>
    </row>
    <row r="17" spans="3:24">
      <c r="E17" s="278" t="str">
        <f xml:space="preserve"> 'Active inputs'!E$3715</f>
        <v>Active - Households connected for water only - unmetered</v>
      </c>
      <c r="F17" s="278">
        <f xml:space="preserve"> 'Active inputs'!F$3715</f>
        <v>0</v>
      </c>
      <c r="G17" s="278" t="str">
        <f xml:space="preserve"> 'Active inputs'!G$3715</f>
        <v>000s</v>
      </c>
      <c r="H17" s="466">
        <f xml:space="preserve"> 'Active inputs'!H$3715</f>
        <v>731.11</v>
      </c>
      <c r="I17" s="278">
        <f xml:space="preserve"> 'Active inputs'!I$3715</f>
        <v>0</v>
      </c>
      <c r="J17" s="161">
        <f xml:space="preserve"> 'Active inputs'!J$3715</f>
        <v>0</v>
      </c>
      <c r="K17" s="161">
        <f xml:space="preserve"> 'Active inputs'!K$3715</f>
        <v>0</v>
      </c>
      <c r="L17" s="161">
        <f xml:space="preserve"> 'Active inputs'!L$3715</f>
        <v>0</v>
      </c>
      <c r="M17" s="161">
        <f xml:space="preserve"> 'Active inputs'!M$3715</f>
        <v>0</v>
      </c>
      <c r="N17" s="161">
        <f xml:space="preserve"> 'Active inputs'!N$3715</f>
        <v>77.69</v>
      </c>
      <c r="O17" s="161">
        <f xml:space="preserve"> 'Active inputs'!O$3715</f>
        <v>76.709999999999994</v>
      </c>
      <c r="P17" s="161">
        <f xml:space="preserve"> 'Active inputs'!P$3715</f>
        <v>75.77</v>
      </c>
      <c r="Q17" s="161">
        <f xml:space="preserve"> 'Active inputs'!Q$3715</f>
        <v>74.88</v>
      </c>
      <c r="R17" s="161">
        <f xml:space="preserve"> 'Active inputs'!R$3715</f>
        <v>72.819999999999993</v>
      </c>
      <c r="S17" s="161">
        <f xml:space="preserve"> 'Active inputs'!S$3715</f>
        <v>72.040000000000006</v>
      </c>
      <c r="T17" s="161">
        <f xml:space="preserve"> 'Active inputs'!T$3715</f>
        <v>71.3</v>
      </c>
      <c r="U17" s="161">
        <f xml:space="preserve"> 'Active inputs'!U$3715</f>
        <v>70.61</v>
      </c>
      <c r="V17" s="161">
        <f xml:space="preserve"> 'Active inputs'!V$3715</f>
        <v>69.95</v>
      </c>
      <c r="W17" s="161">
        <f xml:space="preserve"> 'Active inputs'!W$3715</f>
        <v>69.34</v>
      </c>
      <c r="X17" s="161">
        <f xml:space="preserve"> 'Active inputs'!X$3715</f>
        <v>0</v>
      </c>
    </row>
    <row r="18" spans="3:24">
      <c r="E18" s="278" t="str">
        <f xml:space="preserve"> 'Active inputs'!E$3739</f>
        <v>Active - Households connected for sewerage only - metered</v>
      </c>
      <c r="F18" s="278">
        <f xml:space="preserve"> 'Active inputs'!F$3739</f>
        <v>0</v>
      </c>
      <c r="G18" s="278" t="str">
        <f xml:space="preserve"> 'Active inputs'!G$3739</f>
        <v>000s</v>
      </c>
      <c r="H18" s="466">
        <f xml:space="preserve"> 'Active inputs'!H$3739</f>
        <v>7139</v>
      </c>
      <c r="I18" s="278">
        <f xml:space="preserve"> 'Active inputs'!I$3739</f>
        <v>0</v>
      </c>
      <c r="J18" s="161">
        <f xml:space="preserve"> 'Active inputs'!J$3739</f>
        <v>0</v>
      </c>
      <c r="K18" s="161">
        <f xml:space="preserve"> 'Active inputs'!K$3739</f>
        <v>0</v>
      </c>
      <c r="L18" s="161">
        <f xml:space="preserve"> 'Active inputs'!L$3739</f>
        <v>0</v>
      </c>
      <c r="M18" s="161">
        <f xml:space="preserve"> 'Active inputs'!M$3739</f>
        <v>0</v>
      </c>
      <c r="N18" s="161">
        <f xml:space="preserve"> 'Active inputs'!N$3739</f>
        <v>673.73</v>
      </c>
      <c r="O18" s="161">
        <f xml:space="preserve"> 'Active inputs'!O$3739</f>
        <v>683.39</v>
      </c>
      <c r="P18" s="161">
        <f xml:space="preserve"> 'Active inputs'!P$3739</f>
        <v>692.72</v>
      </c>
      <c r="Q18" s="161">
        <f xml:space="preserve"> 'Active inputs'!Q$3739</f>
        <v>701.66</v>
      </c>
      <c r="R18" s="161">
        <f xml:space="preserve"> 'Active inputs'!R$3739</f>
        <v>710.47</v>
      </c>
      <c r="S18" s="161">
        <f xml:space="preserve"> 'Active inputs'!S$3739</f>
        <v>719.1</v>
      </c>
      <c r="T18" s="161">
        <f xml:space="preserve"> 'Active inputs'!T$3739</f>
        <v>727.49</v>
      </c>
      <c r="U18" s="161">
        <f xml:space="preserve"> 'Active inputs'!U$3739</f>
        <v>735.65</v>
      </c>
      <c r="V18" s="161">
        <f xml:space="preserve"> 'Active inputs'!V$3739</f>
        <v>743.51</v>
      </c>
      <c r="W18" s="161">
        <f xml:space="preserve"> 'Active inputs'!W$3739</f>
        <v>751.28</v>
      </c>
      <c r="X18" s="161">
        <f xml:space="preserve"> 'Active inputs'!X$3739</f>
        <v>0</v>
      </c>
    </row>
    <row r="19" spans="3:24">
      <c r="E19" s="278" t="str">
        <f xml:space="preserve"> 'Active inputs'!E$3747</f>
        <v>Active - Households connected for water and sewerage - unmetered</v>
      </c>
      <c r="F19" s="278">
        <f xml:space="preserve"> 'Active inputs'!F$3747</f>
        <v>0</v>
      </c>
      <c r="G19" s="278" t="str">
        <f xml:space="preserve"> 'Active inputs'!G$3747</f>
        <v>000s</v>
      </c>
      <c r="H19" s="466">
        <f xml:space="preserve"> 'Active inputs'!H$3747</f>
        <v>1470.67</v>
      </c>
      <c r="I19" s="278">
        <f xml:space="preserve"> 'Active inputs'!I$3747</f>
        <v>0</v>
      </c>
      <c r="J19" s="161">
        <f xml:space="preserve"> 'Active inputs'!J$3747</f>
        <v>0</v>
      </c>
      <c r="K19" s="161">
        <f xml:space="preserve"> 'Active inputs'!K$3747</f>
        <v>0</v>
      </c>
      <c r="L19" s="161">
        <f xml:space="preserve"> 'Active inputs'!L$3747</f>
        <v>0</v>
      </c>
      <c r="M19" s="161">
        <f xml:space="preserve"> 'Active inputs'!M$3747</f>
        <v>0</v>
      </c>
      <c r="N19" s="161">
        <f xml:space="preserve"> 'Active inputs'!N$3747</f>
        <v>185.23</v>
      </c>
      <c r="O19" s="161">
        <f xml:space="preserve"> 'Active inputs'!O$3747</f>
        <v>175.77</v>
      </c>
      <c r="P19" s="161">
        <f xml:space="preserve"> 'Active inputs'!P$3747</f>
        <v>166.7</v>
      </c>
      <c r="Q19" s="161">
        <f xml:space="preserve"> 'Active inputs'!Q$3747</f>
        <v>157.99</v>
      </c>
      <c r="R19" s="161">
        <f xml:space="preserve"> 'Active inputs'!R$3747</f>
        <v>149.65</v>
      </c>
      <c r="S19" s="161">
        <f xml:space="preserve"> 'Active inputs'!S$3747</f>
        <v>141.63999999999999</v>
      </c>
      <c r="T19" s="161">
        <f xml:space="preserve"> 'Active inputs'!T$3747</f>
        <v>134.03</v>
      </c>
      <c r="U19" s="161">
        <f xml:space="preserve"> 'Active inputs'!U$3747</f>
        <v>126.73</v>
      </c>
      <c r="V19" s="161">
        <f xml:space="preserve"> 'Active inputs'!V$3747</f>
        <v>119.78</v>
      </c>
      <c r="W19" s="161">
        <f xml:space="preserve"> 'Active inputs'!W$3747</f>
        <v>113.15</v>
      </c>
      <c r="X19" s="161">
        <f xml:space="preserve"> 'Active inputs'!X$3747</f>
        <v>0</v>
      </c>
    </row>
    <row r="20" spans="3:24">
      <c r="C20" s="109" t="s">
        <v>11165</v>
      </c>
    </row>
    <row r="21" spans="3:24">
      <c r="C21" s="109" t="s">
        <v>13455</v>
      </c>
    </row>
    <row r="22" spans="3:24">
      <c r="C22" s="109" t="s">
        <v>13642</v>
      </c>
    </row>
    <row r="23" spans="3:24">
      <c r="C23" s="109" t="s">
        <v>13455</v>
      </c>
    </row>
    <row r="24" spans="3:24">
      <c r="E24" s="86" t="str">
        <f xml:space="preserve"> 'Retail Residential'!E$282</f>
        <v>Allowance per measured water customer inc DPC margin &amp; post financeability (£) - real</v>
      </c>
      <c r="F24" s="86">
        <f xml:space="preserve"> 'Retail Residential'!F$282</f>
        <v>0</v>
      </c>
      <c r="G24" s="86" t="str">
        <f xml:space="preserve"> 'Retail Residential'!G$282</f>
        <v>£ / customer</v>
      </c>
      <c r="H24" s="164">
        <f xml:space="preserve"> 'Retail Residential'!H$282</f>
        <v>0</v>
      </c>
      <c r="I24" s="86">
        <f xml:space="preserve"> 'Retail Residential'!I$282</f>
        <v>0</v>
      </c>
      <c r="J24" s="47">
        <f xml:space="preserve"> 'Retail Residential'!J$282</f>
        <v>0</v>
      </c>
      <c r="K24" s="47">
        <f xml:space="preserve"> 'Retail Residential'!K$282</f>
        <v>0</v>
      </c>
      <c r="L24" s="47">
        <f xml:space="preserve"> 'Retail Residential'!L$282</f>
        <v>0</v>
      </c>
      <c r="M24" s="47">
        <f xml:space="preserve"> 'Retail Residential'!M$282</f>
        <v>0</v>
      </c>
      <c r="N24" s="47">
        <f xml:space="preserve"> 'Retail Residential'!N$282</f>
        <v>38.642708401848267</v>
      </c>
      <c r="O24" s="47">
        <f xml:space="preserve"> 'Retail Residential'!O$282</f>
        <v>38.442564942765436</v>
      </c>
      <c r="P24" s="47">
        <f xml:space="preserve"> 'Retail Residential'!P$282</f>
        <v>39.157559772521573</v>
      </c>
      <c r="Q24" s="47">
        <f xml:space="preserve"> 'Retail Residential'!Q$282</f>
        <v>39.667783574458326</v>
      </c>
      <c r="R24" s="47">
        <f xml:space="preserve"> 'Retail Residential'!R$282</f>
        <v>40.145132251892719</v>
      </c>
      <c r="S24" s="47">
        <f xml:space="preserve"> 'Retail Residential'!S$282</f>
        <v>0</v>
      </c>
      <c r="T24" s="47">
        <f xml:space="preserve"> 'Retail Residential'!T$282</f>
        <v>0</v>
      </c>
      <c r="U24" s="47">
        <f xml:space="preserve"> 'Retail Residential'!U$282</f>
        <v>0</v>
      </c>
      <c r="V24" s="47">
        <f xml:space="preserve"> 'Retail Residential'!V$282</f>
        <v>0</v>
      </c>
      <c r="W24" s="47">
        <f xml:space="preserve"> 'Retail Residential'!W$282</f>
        <v>0</v>
      </c>
      <c r="X24" s="47">
        <f xml:space="preserve"> 'Retail Residential'!X$282</f>
        <v>0</v>
      </c>
    </row>
    <row r="25" spans="3:24">
      <c r="E25" s="86" t="str">
        <f xml:space="preserve"> 'Retail Residential'!E$288</f>
        <v>Allowance per measured sewerage customer inc DPC margin &amp; post financeability adjustments (£) - real</v>
      </c>
      <c r="F25" s="86">
        <f xml:space="preserve"> 'Retail Residential'!F$288</f>
        <v>0</v>
      </c>
      <c r="G25" s="86" t="str">
        <f xml:space="preserve"> 'Retail Residential'!G$288</f>
        <v>£ / customer</v>
      </c>
      <c r="H25" s="164">
        <f xml:space="preserve"> 'Retail Residential'!H$288</f>
        <v>0</v>
      </c>
      <c r="I25" s="86">
        <f xml:space="preserve"> 'Retail Residential'!I$288</f>
        <v>0</v>
      </c>
      <c r="J25" s="47">
        <f xml:space="preserve"> 'Retail Residential'!J$288</f>
        <v>0</v>
      </c>
      <c r="K25" s="47">
        <f xml:space="preserve"> 'Retail Residential'!K$288</f>
        <v>0</v>
      </c>
      <c r="L25" s="47">
        <f xml:space="preserve"> 'Retail Residential'!L$288</f>
        <v>0</v>
      </c>
      <c r="M25" s="47">
        <f xml:space="preserve"> 'Retail Residential'!M$288</f>
        <v>0</v>
      </c>
      <c r="N25" s="47">
        <f xml:space="preserve"> 'Retail Residential'!N$288</f>
        <v>38.642708401848267</v>
      </c>
      <c r="O25" s="47">
        <f xml:space="preserve"> 'Retail Residential'!O$288</f>
        <v>38.442564942765436</v>
      </c>
      <c r="P25" s="47">
        <f xml:space="preserve"> 'Retail Residential'!P$288</f>
        <v>39.157559772521573</v>
      </c>
      <c r="Q25" s="47">
        <f xml:space="preserve"> 'Retail Residential'!Q$288</f>
        <v>39.667783574458326</v>
      </c>
      <c r="R25" s="47">
        <f xml:space="preserve"> 'Retail Residential'!R$288</f>
        <v>40.145132251892719</v>
      </c>
      <c r="S25" s="47">
        <f xml:space="preserve"> 'Retail Residential'!S$288</f>
        <v>0</v>
      </c>
      <c r="T25" s="47">
        <f xml:space="preserve"> 'Retail Residential'!T$288</f>
        <v>0</v>
      </c>
      <c r="U25" s="47">
        <f xml:space="preserve"> 'Retail Residential'!U$288</f>
        <v>0</v>
      </c>
      <c r="V25" s="47">
        <f xml:space="preserve"> 'Retail Residential'!V$288</f>
        <v>0</v>
      </c>
      <c r="W25" s="47">
        <f xml:space="preserve"> 'Retail Residential'!W$288</f>
        <v>0</v>
      </c>
      <c r="X25" s="47">
        <f xml:space="preserve"> 'Retail Residential'!X$288</f>
        <v>0</v>
      </c>
    </row>
    <row r="26" spans="3:24">
      <c r="E26" s="86" t="str">
        <f xml:space="preserve"> 'Retail Residential'!E$294</f>
        <v>Allowance per measured dual service customer inc DPC margin &amp; post financeability adjustments (£) - real</v>
      </c>
      <c r="F26" s="86">
        <f xml:space="preserve"> 'Retail Residential'!F$294</f>
        <v>0</v>
      </c>
      <c r="G26" s="86" t="str">
        <f xml:space="preserve"> 'Retail Residential'!G$294</f>
        <v>£ / customer</v>
      </c>
      <c r="H26" s="164">
        <f xml:space="preserve"> 'Retail Residential'!H$294</f>
        <v>0</v>
      </c>
      <c r="I26" s="86">
        <f xml:space="preserve"> 'Retail Residential'!I$294</f>
        <v>0</v>
      </c>
      <c r="J26" s="47">
        <f xml:space="preserve"> 'Retail Residential'!J$294</f>
        <v>0</v>
      </c>
      <c r="K26" s="47">
        <f xml:space="preserve"> 'Retail Residential'!K$294</f>
        <v>0</v>
      </c>
      <c r="L26" s="47">
        <f xml:space="preserve"> 'Retail Residential'!L$294</f>
        <v>0</v>
      </c>
      <c r="M26" s="47">
        <f xml:space="preserve"> 'Retail Residential'!M$294</f>
        <v>0</v>
      </c>
      <c r="N26" s="47">
        <f xml:space="preserve"> 'Retail Residential'!N$294</f>
        <v>38.642708401848267</v>
      </c>
      <c r="O26" s="47">
        <f xml:space="preserve"> 'Retail Residential'!O$294</f>
        <v>38.442564942765436</v>
      </c>
      <c r="P26" s="47">
        <f xml:space="preserve"> 'Retail Residential'!P$294</f>
        <v>39.157559772521573</v>
      </c>
      <c r="Q26" s="47">
        <f xml:space="preserve"> 'Retail Residential'!Q$294</f>
        <v>39.667783574458326</v>
      </c>
      <c r="R26" s="47">
        <f xml:space="preserve"> 'Retail Residential'!R$294</f>
        <v>40.145132251892719</v>
      </c>
      <c r="S26" s="47">
        <f xml:space="preserve"> 'Retail Residential'!S$294</f>
        <v>0</v>
      </c>
      <c r="T26" s="47">
        <f xml:space="preserve"> 'Retail Residential'!T$294</f>
        <v>0</v>
      </c>
      <c r="U26" s="47">
        <f xml:space="preserve"> 'Retail Residential'!U$294</f>
        <v>0</v>
      </c>
      <c r="V26" s="47">
        <f xml:space="preserve"> 'Retail Residential'!V$294</f>
        <v>0</v>
      </c>
      <c r="W26" s="47">
        <f xml:space="preserve"> 'Retail Residential'!W$294</f>
        <v>0</v>
      </c>
      <c r="X26" s="47">
        <f xml:space="preserve"> 'Retail Residential'!X$294</f>
        <v>0</v>
      </c>
    </row>
    <row r="27" spans="3:24">
      <c r="E27" s="86" t="str">
        <f xml:space="preserve"> 'Retail Residential'!E$300</f>
        <v>Allowance per unmeasured water customer inc DPC margin &amp; post financeability adjustments (£) - real</v>
      </c>
      <c r="F27" s="86">
        <f xml:space="preserve"> 'Retail Residential'!F$300</f>
        <v>0</v>
      </c>
      <c r="G27" s="86" t="str">
        <f xml:space="preserve"> 'Retail Residential'!G$300</f>
        <v>£ / customer</v>
      </c>
      <c r="H27" s="164">
        <f xml:space="preserve"> 'Retail Residential'!H$300</f>
        <v>0</v>
      </c>
      <c r="I27" s="86">
        <f xml:space="preserve"> 'Retail Residential'!I$300</f>
        <v>0</v>
      </c>
      <c r="J27" s="47">
        <f xml:space="preserve"> 'Retail Residential'!J$300</f>
        <v>0</v>
      </c>
      <c r="K27" s="47">
        <f xml:space="preserve"> 'Retail Residential'!K$300</f>
        <v>0</v>
      </c>
      <c r="L27" s="47">
        <f xml:space="preserve"> 'Retail Residential'!L$300</f>
        <v>0</v>
      </c>
      <c r="M27" s="47">
        <f xml:space="preserve"> 'Retail Residential'!M$300</f>
        <v>0</v>
      </c>
      <c r="N27" s="47">
        <f xml:space="preserve"> 'Retail Residential'!N$300</f>
        <v>38.642708401848267</v>
      </c>
      <c r="O27" s="47">
        <f xml:space="preserve"> 'Retail Residential'!O$300</f>
        <v>38.442564942765436</v>
      </c>
      <c r="P27" s="47">
        <f xml:space="preserve"> 'Retail Residential'!P$300</f>
        <v>39.157559772521573</v>
      </c>
      <c r="Q27" s="47">
        <f xml:space="preserve"> 'Retail Residential'!Q$300</f>
        <v>39.667783574458326</v>
      </c>
      <c r="R27" s="47">
        <f xml:space="preserve"> 'Retail Residential'!R$300</f>
        <v>40.145132251892719</v>
      </c>
      <c r="S27" s="47">
        <f xml:space="preserve"> 'Retail Residential'!S$300</f>
        <v>0</v>
      </c>
      <c r="T27" s="47">
        <f xml:space="preserve"> 'Retail Residential'!T$300</f>
        <v>0</v>
      </c>
      <c r="U27" s="47">
        <f xml:space="preserve"> 'Retail Residential'!U$300</f>
        <v>0</v>
      </c>
      <c r="V27" s="47">
        <f xml:space="preserve"> 'Retail Residential'!V$300</f>
        <v>0</v>
      </c>
      <c r="W27" s="47">
        <f xml:space="preserve"> 'Retail Residential'!W$300</f>
        <v>0</v>
      </c>
      <c r="X27" s="47">
        <f xml:space="preserve"> 'Retail Residential'!X$300</f>
        <v>0</v>
      </c>
    </row>
    <row r="28" spans="3:24">
      <c r="E28" s="86" t="str">
        <f xml:space="preserve"> 'Retail Residential'!E$306</f>
        <v>Allowance per unmeasured sewerage customer inc DPC margin &amp; post financeability adjustments (£) - real</v>
      </c>
      <c r="F28" s="86">
        <f xml:space="preserve"> 'Retail Residential'!F$306</f>
        <v>0</v>
      </c>
      <c r="G28" s="86" t="str">
        <f xml:space="preserve"> 'Retail Residential'!G$306</f>
        <v>£ / customer</v>
      </c>
      <c r="H28" s="164">
        <f xml:space="preserve"> 'Retail Residential'!H$306</f>
        <v>0</v>
      </c>
      <c r="I28" s="86">
        <f xml:space="preserve"> 'Retail Residential'!I$306</f>
        <v>0</v>
      </c>
      <c r="J28" s="47">
        <f xml:space="preserve"> 'Retail Residential'!J$306</f>
        <v>0</v>
      </c>
      <c r="K28" s="47">
        <f xml:space="preserve"> 'Retail Residential'!K$306</f>
        <v>0</v>
      </c>
      <c r="L28" s="47">
        <f xml:space="preserve"> 'Retail Residential'!L$306</f>
        <v>0</v>
      </c>
      <c r="M28" s="47">
        <f xml:space="preserve"> 'Retail Residential'!M$306</f>
        <v>0</v>
      </c>
      <c r="N28" s="47">
        <f xml:space="preserve"> 'Retail Residential'!N$306</f>
        <v>38.642708401848267</v>
      </c>
      <c r="O28" s="47">
        <f xml:space="preserve"> 'Retail Residential'!O$306</f>
        <v>38.442564942765436</v>
      </c>
      <c r="P28" s="47">
        <f xml:space="preserve"> 'Retail Residential'!P$306</f>
        <v>39.157559772521573</v>
      </c>
      <c r="Q28" s="47">
        <f xml:space="preserve"> 'Retail Residential'!Q$306</f>
        <v>39.667783574458326</v>
      </c>
      <c r="R28" s="47">
        <f xml:space="preserve"> 'Retail Residential'!R$306</f>
        <v>40.145132251892719</v>
      </c>
      <c r="S28" s="47">
        <f xml:space="preserve"> 'Retail Residential'!S$306</f>
        <v>0</v>
      </c>
      <c r="T28" s="47">
        <f xml:space="preserve"> 'Retail Residential'!T$306</f>
        <v>0</v>
      </c>
      <c r="U28" s="47">
        <f xml:space="preserve"> 'Retail Residential'!U$306</f>
        <v>0</v>
      </c>
      <c r="V28" s="47">
        <f xml:space="preserve"> 'Retail Residential'!V$306</f>
        <v>0</v>
      </c>
      <c r="W28" s="47">
        <f xml:space="preserve"> 'Retail Residential'!W$306</f>
        <v>0</v>
      </c>
      <c r="X28" s="47">
        <f xml:space="preserve"> 'Retail Residential'!X$306</f>
        <v>0</v>
      </c>
    </row>
    <row r="29" spans="3:24">
      <c r="E29" s="86" t="str">
        <f xml:space="preserve"> 'Retail Residential'!E$312</f>
        <v>Allowance per unmeasured dual customer inc DPC margin &amp; post financeability adjustments (£) - real</v>
      </c>
      <c r="F29" s="86">
        <f xml:space="preserve"> 'Retail Residential'!F$312</f>
        <v>0</v>
      </c>
      <c r="G29" s="86" t="str">
        <f xml:space="preserve"> 'Retail Residential'!G$312</f>
        <v>£ / customer</v>
      </c>
      <c r="H29" s="164">
        <f xml:space="preserve"> 'Retail Residential'!H$312</f>
        <v>0</v>
      </c>
      <c r="I29" s="86">
        <f xml:space="preserve"> 'Retail Residential'!I$312</f>
        <v>0</v>
      </c>
      <c r="J29" s="47">
        <f xml:space="preserve"> 'Retail Residential'!J$312</f>
        <v>0</v>
      </c>
      <c r="K29" s="47">
        <f xml:space="preserve"> 'Retail Residential'!K$312</f>
        <v>0</v>
      </c>
      <c r="L29" s="47">
        <f xml:space="preserve"> 'Retail Residential'!L$312</f>
        <v>0</v>
      </c>
      <c r="M29" s="47">
        <f xml:space="preserve"> 'Retail Residential'!M$312</f>
        <v>0</v>
      </c>
      <c r="N29" s="47">
        <f xml:space="preserve"> 'Retail Residential'!N$312</f>
        <v>38.642708401848267</v>
      </c>
      <c r="O29" s="47">
        <f xml:space="preserve"> 'Retail Residential'!O$312</f>
        <v>38.442564942765436</v>
      </c>
      <c r="P29" s="47">
        <f xml:space="preserve"> 'Retail Residential'!P$312</f>
        <v>39.157559772521573</v>
      </c>
      <c r="Q29" s="47">
        <f xml:space="preserve"> 'Retail Residential'!Q$312</f>
        <v>39.667783574458326</v>
      </c>
      <c r="R29" s="47">
        <f xml:space="preserve"> 'Retail Residential'!R$312</f>
        <v>40.145132251892719</v>
      </c>
      <c r="S29" s="47">
        <f xml:space="preserve"> 'Retail Residential'!S$312</f>
        <v>0</v>
      </c>
      <c r="T29" s="47">
        <f xml:space="preserve"> 'Retail Residential'!T$312</f>
        <v>0</v>
      </c>
      <c r="U29" s="47">
        <f xml:space="preserve"> 'Retail Residential'!U$312</f>
        <v>0</v>
      </c>
      <c r="V29" s="47">
        <f xml:space="preserve"> 'Retail Residential'!V$312</f>
        <v>0</v>
      </c>
      <c r="W29" s="47">
        <f xml:space="preserve"> 'Retail Residential'!W$312</f>
        <v>0</v>
      </c>
      <c r="X29" s="47">
        <f xml:space="preserve"> 'Retail Residential'!X$312</f>
        <v>0</v>
      </c>
    </row>
    <row r="30" spans="3:24">
      <c r="C30" s="109" t="s">
        <v>13455</v>
      </c>
    </row>
    <row r="31" spans="3:24">
      <c r="E31" s="86" t="str">
        <f xml:space="preserve"> 'Retail Residential'!E$320</f>
        <v>Allowance per measured water customer inc DPC margin &amp; post financeability (£) - nominal</v>
      </c>
      <c r="F31" s="86">
        <f xml:space="preserve"> 'Retail Residential'!F$320</f>
        <v>0</v>
      </c>
      <c r="G31" s="86" t="str">
        <f xml:space="preserve"> 'Retail Residential'!G$320</f>
        <v>£ / customer</v>
      </c>
      <c r="H31" s="164">
        <f xml:space="preserve"> 'Retail Residential'!H$320</f>
        <v>0</v>
      </c>
      <c r="I31" s="86">
        <f xml:space="preserve"> 'Retail Residential'!I$320</f>
        <v>0</v>
      </c>
      <c r="J31" s="47">
        <f xml:space="preserve"> 'Retail Residential'!J$320</f>
        <v>0</v>
      </c>
      <c r="K31" s="47">
        <f xml:space="preserve"> 'Retail Residential'!K$320</f>
        <v>0</v>
      </c>
      <c r="L31" s="47">
        <f xml:space="preserve"> 'Retail Residential'!L$320</f>
        <v>0</v>
      </c>
      <c r="M31" s="47">
        <f xml:space="preserve"> 'Retail Residential'!M$320</f>
        <v>0</v>
      </c>
      <c r="N31" s="47">
        <f xml:space="preserve"> 'Retail Residential'!N$320</f>
        <v>42.620826706677896</v>
      </c>
      <c r="O31" s="47">
        <f xml:space="preserve"> 'Retail Residential'!O$320</f>
        <v>43.246258293215995</v>
      </c>
      <c r="P31" s="47">
        <f xml:space="preserve"> 'Retail Residential'!P$320</f>
        <v>44.928426691926049</v>
      </c>
      <c r="Q31" s="47">
        <f xml:space="preserve"> 'Retail Residential'!Q$320</f>
        <v>46.424605497232655</v>
      </c>
      <c r="R31" s="47">
        <f xml:space="preserve"> 'Retail Residential'!R$320</f>
        <v>47.92401632725101</v>
      </c>
      <c r="S31" s="47">
        <f xml:space="preserve"> 'Retail Residential'!S$320</f>
        <v>0</v>
      </c>
      <c r="T31" s="47">
        <f xml:space="preserve"> 'Retail Residential'!T$320</f>
        <v>0</v>
      </c>
      <c r="U31" s="47">
        <f xml:space="preserve"> 'Retail Residential'!U$320</f>
        <v>0</v>
      </c>
      <c r="V31" s="47">
        <f xml:space="preserve"> 'Retail Residential'!V$320</f>
        <v>0</v>
      </c>
      <c r="W31" s="47">
        <f xml:space="preserve"> 'Retail Residential'!W$320</f>
        <v>0</v>
      </c>
      <c r="X31" s="47">
        <f xml:space="preserve"> 'Retail Residential'!X$320</f>
        <v>0</v>
      </c>
    </row>
    <row r="32" spans="3:24">
      <c r="E32" s="86" t="str">
        <f xml:space="preserve"> 'Retail Residential'!E$326</f>
        <v>Allowance per measured sewerage customer inc DPC margin &amp; post financeability adjustments (£) - nominal</v>
      </c>
      <c r="F32" s="86">
        <f xml:space="preserve"> 'Retail Residential'!F$326</f>
        <v>0</v>
      </c>
      <c r="G32" s="86" t="str">
        <f xml:space="preserve"> 'Retail Residential'!G$326</f>
        <v>£ / customer</v>
      </c>
      <c r="H32" s="164">
        <f xml:space="preserve"> 'Retail Residential'!H$326</f>
        <v>0</v>
      </c>
      <c r="I32" s="86">
        <f xml:space="preserve"> 'Retail Residential'!I$326</f>
        <v>0</v>
      </c>
      <c r="J32" s="47">
        <f xml:space="preserve"> 'Retail Residential'!J$326</f>
        <v>0</v>
      </c>
      <c r="K32" s="47">
        <f xml:space="preserve"> 'Retail Residential'!K$326</f>
        <v>0</v>
      </c>
      <c r="L32" s="47">
        <f xml:space="preserve"> 'Retail Residential'!L$326</f>
        <v>0</v>
      </c>
      <c r="M32" s="47">
        <f xml:space="preserve"> 'Retail Residential'!M$326</f>
        <v>0</v>
      </c>
      <c r="N32" s="47">
        <f xml:space="preserve"> 'Retail Residential'!N$326</f>
        <v>42.620826706677896</v>
      </c>
      <c r="O32" s="47">
        <f xml:space="preserve"> 'Retail Residential'!O$326</f>
        <v>43.246258293215995</v>
      </c>
      <c r="P32" s="47">
        <f xml:space="preserve"> 'Retail Residential'!P$326</f>
        <v>44.928426691926049</v>
      </c>
      <c r="Q32" s="47">
        <f xml:space="preserve"> 'Retail Residential'!Q$326</f>
        <v>46.424605497232655</v>
      </c>
      <c r="R32" s="47">
        <f xml:space="preserve"> 'Retail Residential'!R$326</f>
        <v>47.92401632725101</v>
      </c>
      <c r="S32" s="47">
        <f xml:space="preserve"> 'Retail Residential'!S$326</f>
        <v>0</v>
      </c>
      <c r="T32" s="47">
        <f xml:space="preserve"> 'Retail Residential'!T$326</f>
        <v>0</v>
      </c>
      <c r="U32" s="47">
        <f xml:space="preserve"> 'Retail Residential'!U$326</f>
        <v>0</v>
      </c>
      <c r="V32" s="47">
        <f xml:space="preserve"> 'Retail Residential'!V$326</f>
        <v>0</v>
      </c>
      <c r="W32" s="47">
        <f xml:space="preserve"> 'Retail Residential'!W$326</f>
        <v>0</v>
      </c>
      <c r="X32" s="47">
        <f xml:space="preserve"> 'Retail Residential'!X$326</f>
        <v>0</v>
      </c>
    </row>
    <row r="33" spans="3:24">
      <c r="E33" s="86" t="str">
        <f xml:space="preserve"> 'Retail Residential'!E$332</f>
        <v>Allowance per measured dual service customer inc DPC margin &amp; post financeability adjustments (£) - nominal</v>
      </c>
      <c r="F33" s="86">
        <f xml:space="preserve"> 'Retail Residential'!F$332</f>
        <v>0</v>
      </c>
      <c r="G33" s="86" t="str">
        <f xml:space="preserve"> 'Retail Residential'!G$332</f>
        <v>£ / customer</v>
      </c>
      <c r="H33" s="164">
        <f xml:space="preserve"> 'Retail Residential'!H$332</f>
        <v>0</v>
      </c>
      <c r="I33" s="86">
        <f xml:space="preserve"> 'Retail Residential'!I$332</f>
        <v>0</v>
      </c>
      <c r="J33" s="47">
        <f xml:space="preserve"> 'Retail Residential'!J$332</f>
        <v>0</v>
      </c>
      <c r="K33" s="47">
        <f xml:space="preserve"> 'Retail Residential'!K$332</f>
        <v>0</v>
      </c>
      <c r="L33" s="47">
        <f xml:space="preserve"> 'Retail Residential'!L$332</f>
        <v>0</v>
      </c>
      <c r="M33" s="47">
        <f xml:space="preserve"> 'Retail Residential'!M$332</f>
        <v>0</v>
      </c>
      <c r="N33" s="47">
        <f xml:space="preserve"> 'Retail Residential'!N$332</f>
        <v>42.620826706677896</v>
      </c>
      <c r="O33" s="47">
        <f xml:space="preserve"> 'Retail Residential'!O$332</f>
        <v>43.246258293215995</v>
      </c>
      <c r="P33" s="47">
        <f xml:space="preserve"> 'Retail Residential'!P$332</f>
        <v>44.928426691926049</v>
      </c>
      <c r="Q33" s="47">
        <f xml:space="preserve"> 'Retail Residential'!Q$332</f>
        <v>46.424605497232655</v>
      </c>
      <c r="R33" s="47">
        <f xml:space="preserve"> 'Retail Residential'!R$332</f>
        <v>47.92401632725101</v>
      </c>
      <c r="S33" s="47">
        <f xml:space="preserve"> 'Retail Residential'!S$332</f>
        <v>0</v>
      </c>
      <c r="T33" s="47">
        <f xml:space="preserve"> 'Retail Residential'!T$332</f>
        <v>0</v>
      </c>
      <c r="U33" s="47">
        <f xml:space="preserve"> 'Retail Residential'!U$332</f>
        <v>0</v>
      </c>
      <c r="V33" s="47">
        <f xml:space="preserve"> 'Retail Residential'!V$332</f>
        <v>0</v>
      </c>
      <c r="W33" s="47">
        <f xml:space="preserve"> 'Retail Residential'!W$332</f>
        <v>0</v>
      </c>
      <c r="X33" s="47">
        <f xml:space="preserve"> 'Retail Residential'!X$332</f>
        <v>0</v>
      </c>
    </row>
    <row r="34" spans="3:24">
      <c r="E34" s="86" t="str">
        <f xml:space="preserve"> 'Retail Residential'!E$338</f>
        <v>Allowance per unmeasured water customer inc DPC margin &amp; post financeability adjustments (£) - nominal</v>
      </c>
      <c r="F34" s="86">
        <f xml:space="preserve"> 'Retail Residential'!F$338</f>
        <v>0</v>
      </c>
      <c r="G34" s="86" t="str">
        <f xml:space="preserve"> 'Retail Residential'!G$338</f>
        <v>£ / customer</v>
      </c>
      <c r="H34" s="164">
        <f xml:space="preserve"> 'Retail Residential'!H$338</f>
        <v>0</v>
      </c>
      <c r="I34" s="86">
        <f xml:space="preserve"> 'Retail Residential'!I$338</f>
        <v>0</v>
      </c>
      <c r="J34" s="47">
        <f xml:space="preserve"> 'Retail Residential'!J$338</f>
        <v>0</v>
      </c>
      <c r="K34" s="47">
        <f xml:space="preserve"> 'Retail Residential'!K$338</f>
        <v>0</v>
      </c>
      <c r="L34" s="47">
        <f xml:space="preserve"> 'Retail Residential'!L$338</f>
        <v>0</v>
      </c>
      <c r="M34" s="47">
        <f xml:space="preserve"> 'Retail Residential'!M$338</f>
        <v>0</v>
      </c>
      <c r="N34" s="47">
        <f xml:space="preserve"> 'Retail Residential'!N$338</f>
        <v>42.620826706677896</v>
      </c>
      <c r="O34" s="47">
        <f xml:space="preserve"> 'Retail Residential'!O$338</f>
        <v>43.246258293215995</v>
      </c>
      <c r="P34" s="47">
        <f xml:space="preserve"> 'Retail Residential'!P$338</f>
        <v>44.928426691926049</v>
      </c>
      <c r="Q34" s="47">
        <f xml:space="preserve"> 'Retail Residential'!Q$338</f>
        <v>46.424605497232655</v>
      </c>
      <c r="R34" s="47">
        <f xml:space="preserve"> 'Retail Residential'!R$338</f>
        <v>47.92401632725101</v>
      </c>
      <c r="S34" s="47">
        <f xml:space="preserve"> 'Retail Residential'!S$338</f>
        <v>0</v>
      </c>
      <c r="T34" s="47">
        <f xml:space="preserve"> 'Retail Residential'!T$338</f>
        <v>0</v>
      </c>
      <c r="U34" s="47">
        <f xml:space="preserve"> 'Retail Residential'!U$338</f>
        <v>0</v>
      </c>
      <c r="V34" s="47">
        <f xml:space="preserve"> 'Retail Residential'!V$338</f>
        <v>0</v>
      </c>
      <c r="W34" s="47">
        <f xml:space="preserve"> 'Retail Residential'!W$338</f>
        <v>0</v>
      </c>
      <c r="X34" s="47">
        <f xml:space="preserve"> 'Retail Residential'!X$338</f>
        <v>0</v>
      </c>
    </row>
    <row r="35" spans="3:24">
      <c r="E35" s="86" t="str">
        <f xml:space="preserve"> 'Retail Residential'!E$344</f>
        <v>Allowance per unmeasured sewerage customer inc DPC margin &amp; post financeability adjustments (£) - nominal</v>
      </c>
      <c r="F35" s="86">
        <f xml:space="preserve"> 'Retail Residential'!F$344</f>
        <v>0</v>
      </c>
      <c r="G35" s="86" t="str">
        <f xml:space="preserve"> 'Retail Residential'!G$344</f>
        <v>£ / customer</v>
      </c>
      <c r="H35" s="164">
        <f xml:space="preserve"> 'Retail Residential'!H$344</f>
        <v>0</v>
      </c>
      <c r="I35" s="86">
        <f xml:space="preserve"> 'Retail Residential'!I$344</f>
        <v>0</v>
      </c>
      <c r="J35" s="47">
        <f xml:space="preserve"> 'Retail Residential'!J$344</f>
        <v>0</v>
      </c>
      <c r="K35" s="47">
        <f xml:space="preserve"> 'Retail Residential'!K$344</f>
        <v>0</v>
      </c>
      <c r="L35" s="47">
        <f xml:space="preserve"> 'Retail Residential'!L$344</f>
        <v>0</v>
      </c>
      <c r="M35" s="47">
        <f xml:space="preserve"> 'Retail Residential'!M$344</f>
        <v>0</v>
      </c>
      <c r="N35" s="47">
        <f xml:space="preserve"> 'Retail Residential'!N$344</f>
        <v>42.620826706677896</v>
      </c>
      <c r="O35" s="47">
        <f xml:space="preserve"> 'Retail Residential'!O$344</f>
        <v>43.246258293215995</v>
      </c>
      <c r="P35" s="47">
        <f xml:space="preserve"> 'Retail Residential'!P$344</f>
        <v>44.928426691926049</v>
      </c>
      <c r="Q35" s="47">
        <f xml:space="preserve"> 'Retail Residential'!Q$344</f>
        <v>46.424605497232655</v>
      </c>
      <c r="R35" s="47">
        <f xml:space="preserve"> 'Retail Residential'!R$344</f>
        <v>47.92401632725101</v>
      </c>
      <c r="S35" s="47">
        <f xml:space="preserve"> 'Retail Residential'!S$344</f>
        <v>0</v>
      </c>
      <c r="T35" s="47">
        <f xml:space="preserve"> 'Retail Residential'!T$344</f>
        <v>0</v>
      </c>
      <c r="U35" s="47">
        <f xml:space="preserve"> 'Retail Residential'!U$344</f>
        <v>0</v>
      </c>
      <c r="V35" s="47">
        <f xml:space="preserve"> 'Retail Residential'!V$344</f>
        <v>0</v>
      </c>
      <c r="W35" s="47">
        <f xml:space="preserve"> 'Retail Residential'!W$344</f>
        <v>0</v>
      </c>
      <c r="X35" s="47">
        <f xml:space="preserve"> 'Retail Residential'!X$344</f>
        <v>0</v>
      </c>
    </row>
    <row r="36" spans="3:24">
      <c r="E36" s="86" t="str">
        <f xml:space="preserve"> 'Retail Residential'!E$350</f>
        <v>Allowance per unmeasured dual customer inc DPC margin &amp; post financeability adjustments (£) - nominal</v>
      </c>
      <c r="F36" s="86">
        <f xml:space="preserve"> 'Retail Residential'!F$350</f>
        <v>0</v>
      </c>
      <c r="G36" s="86" t="str">
        <f xml:space="preserve"> 'Retail Residential'!G$350</f>
        <v>£ / customer</v>
      </c>
      <c r="H36" s="164">
        <f xml:space="preserve"> 'Retail Residential'!H$350</f>
        <v>0</v>
      </c>
      <c r="I36" s="86">
        <f xml:space="preserve"> 'Retail Residential'!I$350</f>
        <v>0</v>
      </c>
      <c r="J36" s="47">
        <f xml:space="preserve"> 'Retail Residential'!J$350</f>
        <v>0</v>
      </c>
      <c r="K36" s="47">
        <f xml:space="preserve"> 'Retail Residential'!K$350</f>
        <v>0</v>
      </c>
      <c r="L36" s="47">
        <f xml:space="preserve"> 'Retail Residential'!L$350</f>
        <v>0</v>
      </c>
      <c r="M36" s="47">
        <f xml:space="preserve"> 'Retail Residential'!M$350</f>
        <v>0</v>
      </c>
      <c r="N36" s="47">
        <f xml:space="preserve"> 'Retail Residential'!N$350</f>
        <v>42.620826706677896</v>
      </c>
      <c r="O36" s="47">
        <f xml:space="preserve"> 'Retail Residential'!O$350</f>
        <v>43.246258293215995</v>
      </c>
      <c r="P36" s="47">
        <f xml:space="preserve"> 'Retail Residential'!P$350</f>
        <v>44.928426691926049</v>
      </c>
      <c r="Q36" s="47">
        <f xml:space="preserve"> 'Retail Residential'!Q$350</f>
        <v>46.424605497232655</v>
      </c>
      <c r="R36" s="47">
        <f xml:space="preserve"> 'Retail Residential'!R$350</f>
        <v>47.92401632725101</v>
      </c>
      <c r="S36" s="47">
        <f xml:space="preserve"> 'Retail Residential'!S$350</f>
        <v>0</v>
      </c>
      <c r="T36" s="47">
        <f xml:space="preserve"> 'Retail Residential'!T$350</f>
        <v>0</v>
      </c>
      <c r="U36" s="47">
        <f xml:space="preserve"> 'Retail Residential'!U$350</f>
        <v>0</v>
      </c>
      <c r="V36" s="47">
        <f xml:space="preserve"> 'Retail Residential'!V$350</f>
        <v>0</v>
      </c>
      <c r="W36" s="47">
        <f xml:space="preserve"> 'Retail Residential'!W$350</f>
        <v>0</v>
      </c>
      <c r="X36" s="47">
        <f xml:space="preserve"> 'Retail Residential'!X$350</f>
        <v>0</v>
      </c>
    </row>
    <row r="37" spans="3:24">
      <c r="C37" s="109" t="s">
        <v>13643</v>
      </c>
    </row>
    <row r="38" spans="3:24">
      <c r="C38" s="109" t="s">
        <v>13455</v>
      </c>
    </row>
    <row r="39" spans="3:24">
      <c r="E39" s="86" t="str">
        <f xml:space="preserve"> 'Retail Residential'!E$198</f>
        <v>Allowance per measured water customer inc DPC margin (£) - real</v>
      </c>
      <c r="F39" s="86">
        <f xml:space="preserve"> 'Retail Residential'!F$198</f>
        <v>0</v>
      </c>
      <c r="G39" s="86" t="str">
        <f xml:space="preserve"> 'Retail Residential'!G$198</f>
        <v>£ / customer</v>
      </c>
      <c r="H39" s="164">
        <f xml:space="preserve"> 'Retail Residential'!H$198</f>
        <v>0</v>
      </c>
      <c r="I39" s="86">
        <f xml:space="preserve"> 'Retail Residential'!I$198</f>
        <v>0</v>
      </c>
      <c r="J39" s="47">
        <f xml:space="preserve"> 'Retail Residential'!J$198</f>
        <v>0</v>
      </c>
      <c r="K39" s="47">
        <f xml:space="preserve"> 'Retail Residential'!K$198</f>
        <v>0</v>
      </c>
      <c r="L39" s="47">
        <f xml:space="preserve"> 'Retail Residential'!L$198</f>
        <v>0</v>
      </c>
      <c r="M39" s="47">
        <f xml:space="preserve"> 'Retail Residential'!M$198</f>
        <v>0</v>
      </c>
      <c r="N39" s="47">
        <f xml:space="preserve"> 'Retail Residential'!N$198</f>
        <v>37.023997147223291</v>
      </c>
      <c r="O39" s="47">
        <f xml:space="preserve"> 'Retail Residential'!O$198</f>
        <v>37.360827935990343</v>
      </c>
      <c r="P39" s="47">
        <f xml:space="preserve"> 'Retail Residential'!P$198</f>
        <v>38.299349109034516</v>
      </c>
      <c r="Q39" s="47">
        <f xml:space="preserve"> 'Retail Residential'!Q$198</f>
        <v>38.815386567778702</v>
      </c>
      <c r="R39" s="47">
        <f xml:space="preserve"> 'Retail Residential'!R$198</f>
        <v>39.298440266935224</v>
      </c>
      <c r="S39" s="47">
        <f xml:space="preserve"> 'Retail Residential'!S$198</f>
        <v>0</v>
      </c>
      <c r="T39" s="47">
        <f xml:space="preserve"> 'Retail Residential'!T$198</f>
        <v>0</v>
      </c>
      <c r="U39" s="47">
        <f xml:space="preserve"> 'Retail Residential'!U$198</f>
        <v>0</v>
      </c>
      <c r="V39" s="47">
        <f xml:space="preserve"> 'Retail Residential'!V$198</f>
        <v>0</v>
      </c>
      <c r="W39" s="47">
        <f xml:space="preserve"> 'Retail Residential'!W$198</f>
        <v>0</v>
      </c>
      <c r="X39" s="47">
        <f xml:space="preserve"> 'Retail Residential'!X$198</f>
        <v>0</v>
      </c>
    </row>
    <row r="40" spans="3:24">
      <c r="E40" s="86" t="str">
        <f xml:space="preserve"> 'Retail Residential'!E$204</f>
        <v>Allowance per measured sewerage customer inc DPC margin (£) - real</v>
      </c>
      <c r="F40" s="86">
        <f xml:space="preserve"> 'Retail Residential'!F$204</f>
        <v>0</v>
      </c>
      <c r="G40" s="86" t="str">
        <f xml:space="preserve"> 'Retail Residential'!G$204</f>
        <v>£ / customer</v>
      </c>
      <c r="H40" s="164">
        <f xml:space="preserve"> 'Retail Residential'!H$204</f>
        <v>0</v>
      </c>
      <c r="I40" s="86">
        <f xml:space="preserve"> 'Retail Residential'!I$204</f>
        <v>0</v>
      </c>
      <c r="J40" s="47">
        <f xml:space="preserve"> 'Retail Residential'!J$204</f>
        <v>0</v>
      </c>
      <c r="K40" s="47">
        <f xml:space="preserve"> 'Retail Residential'!K$204</f>
        <v>0</v>
      </c>
      <c r="L40" s="47">
        <f xml:space="preserve"> 'Retail Residential'!L$204</f>
        <v>0</v>
      </c>
      <c r="M40" s="47">
        <f xml:space="preserve"> 'Retail Residential'!M$204</f>
        <v>0</v>
      </c>
      <c r="N40" s="47">
        <f xml:space="preserve"> 'Retail Residential'!N$204</f>
        <v>37.023997147223291</v>
      </c>
      <c r="O40" s="47">
        <f xml:space="preserve"> 'Retail Residential'!O$204</f>
        <v>37.360827935990343</v>
      </c>
      <c r="P40" s="47">
        <f xml:space="preserve"> 'Retail Residential'!P$204</f>
        <v>38.299349109034516</v>
      </c>
      <c r="Q40" s="47">
        <f xml:space="preserve"> 'Retail Residential'!Q$204</f>
        <v>38.815386567778702</v>
      </c>
      <c r="R40" s="47">
        <f xml:space="preserve"> 'Retail Residential'!R$204</f>
        <v>39.298440266935224</v>
      </c>
      <c r="S40" s="47">
        <f xml:space="preserve"> 'Retail Residential'!S$204</f>
        <v>0</v>
      </c>
      <c r="T40" s="47">
        <f xml:space="preserve"> 'Retail Residential'!T$204</f>
        <v>0</v>
      </c>
      <c r="U40" s="47">
        <f xml:space="preserve"> 'Retail Residential'!U$204</f>
        <v>0</v>
      </c>
      <c r="V40" s="47">
        <f xml:space="preserve"> 'Retail Residential'!V$204</f>
        <v>0</v>
      </c>
      <c r="W40" s="47">
        <f xml:space="preserve"> 'Retail Residential'!W$204</f>
        <v>0</v>
      </c>
      <c r="X40" s="47">
        <f xml:space="preserve"> 'Retail Residential'!X$204</f>
        <v>0</v>
      </c>
    </row>
    <row r="41" spans="3:24">
      <c r="E41" s="86" t="str">
        <f xml:space="preserve"> 'Retail Residential'!E$210</f>
        <v>Allowance per measured dual service customer inc DPC margin (£) - real</v>
      </c>
      <c r="F41" s="86">
        <f xml:space="preserve"> 'Retail Residential'!F$210</f>
        <v>0</v>
      </c>
      <c r="G41" s="86" t="str">
        <f xml:space="preserve"> 'Retail Residential'!G$210</f>
        <v>£ / customer</v>
      </c>
      <c r="H41" s="164">
        <f xml:space="preserve"> 'Retail Residential'!H$210</f>
        <v>0</v>
      </c>
      <c r="I41" s="86">
        <f xml:space="preserve"> 'Retail Residential'!I$210</f>
        <v>0</v>
      </c>
      <c r="J41" s="47">
        <f xml:space="preserve"> 'Retail Residential'!J$210</f>
        <v>0</v>
      </c>
      <c r="K41" s="47">
        <f xml:space="preserve"> 'Retail Residential'!K$210</f>
        <v>0</v>
      </c>
      <c r="L41" s="47">
        <f xml:space="preserve"> 'Retail Residential'!L$210</f>
        <v>0</v>
      </c>
      <c r="M41" s="47">
        <f xml:space="preserve"> 'Retail Residential'!M$210</f>
        <v>0</v>
      </c>
      <c r="N41" s="47">
        <f xml:space="preserve"> 'Retail Residential'!N$210</f>
        <v>37.023997147223291</v>
      </c>
      <c r="O41" s="47">
        <f xml:space="preserve"> 'Retail Residential'!O$210</f>
        <v>37.360827935990343</v>
      </c>
      <c r="P41" s="47">
        <f xml:space="preserve"> 'Retail Residential'!P$210</f>
        <v>38.299349109034516</v>
      </c>
      <c r="Q41" s="47">
        <f xml:space="preserve"> 'Retail Residential'!Q$210</f>
        <v>38.815386567778702</v>
      </c>
      <c r="R41" s="47">
        <f xml:space="preserve"> 'Retail Residential'!R$210</f>
        <v>39.298440266935224</v>
      </c>
      <c r="S41" s="47">
        <f xml:space="preserve"> 'Retail Residential'!S$210</f>
        <v>0</v>
      </c>
      <c r="T41" s="47">
        <f xml:space="preserve"> 'Retail Residential'!T$210</f>
        <v>0</v>
      </c>
      <c r="U41" s="47">
        <f xml:space="preserve"> 'Retail Residential'!U$210</f>
        <v>0</v>
      </c>
      <c r="V41" s="47">
        <f xml:space="preserve"> 'Retail Residential'!V$210</f>
        <v>0</v>
      </c>
      <c r="W41" s="47">
        <f xml:space="preserve"> 'Retail Residential'!W$210</f>
        <v>0</v>
      </c>
      <c r="X41" s="47">
        <f xml:space="preserve"> 'Retail Residential'!X$210</f>
        <v>0</v>
      </c>
    </row>
    <row r="42" spans="3:24">
      <c r="E42" s="86" t="str">
        <f xml:space="preserve"> 'Retail Residential'!E$216</f>
        <v>Allowance per unmeasured water customer inc DPC margin (£) - real</v>
      </c>
      <c r="F42" s="86">
        <f xml:space="preserve"> 'Retail Residential'!F$216</f>
        <v>0</v>
      </c>
      <c r="G42" s="86" t="str">
        <f xml:space="preserve"> 'Retail Residential'!G$216</f>
        <v>£ / customer</v>
      </c>
      <c r="H42" s="164">
        <f xml:space="preserve"> 'Retail Residential'!H$216</f>
        <v>0</v>
      </c>
      <c r="I42" s="86">
        <f xml:space="preserve"> 'Retail Residential'!I$216</f>
        <v>0</v>
      </c>
      <c r="J42" s="47">
        <f xml:space="preserve"> 'Retail Residential'!J$216</f>
        <v>0</v>
      </c>
      <c r="K42" s="47">
        <f xml:space="preserve"> 'Retail Residential'!K$216</f>
        <v>0</v>
      </c>
      <c r="L42" s="47">
        <f xml:space="preserve"> 'Retail Residential'!L$216</f>
        <v>0</v>
      </c>
      <c r="M42" s="47">
        <f xml:space="preserve"> 'Retail Residential'!M$216</f>
        <v>0</v>
      </c>
      <c r="N42" s="47">
        <f xml:space="preserve"> 'Retail Residential'!N$216</f>
        <v>37.023997147223291</v>
      </c>
      <c r="O42" s="47">
        <f xml:space="preserve"> 'Retail Residential'!O$216</f>
        <v>37.360827935990343</v>
      </c>
      <c r="P42" s="47">
        <f xml:space="preserve"> 'Retail Residential'!P$216</f>
        <v>38.299349109034516</v>
      </c>
      <c r="Q42" s="47">
        <f xml:space="preserve"> 'Retail Residential'!Q$216</f>
        <v>38.815386567778702</v>
      </c>
      <c r="R42" s="47">
        <f xml:space="preserve"> 'Retail Residential'!R$216</f>
        <v>39.298440266935224</v>
      </c>
      <c r="S42" s="47">
        <f xml:space="preserve"> 'Retail Residential'!S$216</f>
        <v>0</v>
      </c>
      <c r="T42" s="47">
        <f xml:space="preserve"> 'Retail Residential'!T$216</f>
        <v>0</v>
      </c>
      <c r="U42" s="47">
        <f xml:space="preserve"> 'Retail Residential'!U$216</f>
        <v>0</v>
      </c>
      <c r="V42" s="47">
        <f xml:space="preserve"> 'Retail Residential'!V$216</f>
        <v>0</v>
      </c>
      <c r="W42" s="47">
        <f xml:space="preserve"> 'Retail Residential'!W$216</f>
        <v>0</v>
      </c>
      <c r="X42" s="47">
        <f xml:space="preserve"> 'Retail Residential'!X$216</f>
        <v>0</v>
      </c>
    </row>
    <row r="43" spans="3:24">
      <c r="E43" s="86" t="str">
        <f xml:space="preserve"> 'Retail Residential'!E$222</f>
        <v>Allowance per unmeasured sewerage customer inc DPC margin (£) - real</v>
      </c>
      <c r="F43" s="86">
        <f xml:space="preserve"> 'Retail Residential'!F$222</f>
        <v>0</v>
      </c>
      <c r="G43" s="86" t="str">
        <f xml:space="preserve"> 'Retail Residential'!G$222</f>
        <v>£ / customer</v>
      </c>
      <c r="H43" s="164">
        <f xml:space="preserve"> 'Retail Residential'!H$222</f>
        <v>0</v>
      </c>
      <c r="I43" s="86">
        <f xml:space="preserve"> 'Retail Residential'!I$222</f>
        <v>0</v>
      </c>
      <c r="J43" s="47">
        <f xml:space="preserve"> 'Retail Residential'!J$222</f>
        <v>0</v>
      </c>
      <c r="K43" s="47">
        <f xml:space="preserve"> 'Retail Residential'!K$222</f>
        <v>0</v>
      </c>
      <c r="L43" s="47">
        <f xml:space="preserve"> 'Retail Residential'!L$222</f>
        <v>0</v>
      </c>
      <c r="M43" s="47">
        <f xml:space="preserve"> 'Retail Residential'!M$222</f>
        <v>0</v>
      </c>
      <c r="N43" s="47">
        <f xml:space="preserve"> 'Retail Residential'!N$222</f>
        <v>37.023997147223291</v>
      </c>
      <c r="O43" s="47">
        <f xml:space="preserve"> 'Retail Residential'!O$222</f>
        <v>37.360827935990343</v>
      </c>
      <c r="P43" s="47">
        <f xml:space="preserve"> 'Retail Residential'!P$222</f>
        <v>38.299349109034516</v>
      </c>
      <c r="Q43" s="47">
        <f xml:space="preserve"> 'Retail Residential'!Q$222</f>
        <v>38.815386567778702</v>
      </c>
      <c r="R43" s="47">
        <f xml:space="preserve"> 'Retail Residential'!R$222</f>
        <v>39.298440266935224</v>
      </c>
      <c r="S43" s="47">
        <f xml:space="preserve"> 'Retail Residential'!S$222</f>
        <v>0</v>
      </c>
      <c r="T43" s="47">
        <f xml:space="preserve"> 'Retail Residential'!T$222</f>
        <v>0</v>
      </c>
      <c r="U43" s="47">
        <f xml:space="preserve"> 'Retail Residential'!U$222</f>
        <v>0</v>
      </c>
      <c r="V43" s="47">
        <f xml:space="preserve"> 'Retail Residential'!V$222</f>
        <v>0</v>
      </c>
      <c r="W43" s="47">
        <f xml:space="preserve"> 'Retail Residential'!W$222</f>
        <v>0</v>
      </c>
      <c r="X43" s="47">
        <f xml:space="preserve"> 'Retail Residential'!X$222</f>
        <v>0</v>
      </c>
    </row>
    <row r="44" spans="3:24">
      <c r="E44" s="86" t="str">
        <f xml:space="preserve"> 'Retail Residential'!E$228</f>
        <v>Allowance per unmeasured dual customer inc DPC margin (£) - real</v>
      </c>
      <c r="F44" s="86">
        <f xml:space="preserve"> 'Retail Residential'!F$228</f>
        <v>0</v>
      </c>
      <c r="G44" s="86" t="str">
        <f xml:space="preserve"> 'Retail Residential'!G$228</f>
        <v>£ / customer</v>
      </c>
      <c r="H44" s="164">
        <f xml:space="preserve"> 'Retail Residential'!H$228</f>
        <v>0</v>
      </c>
      <c r="I44" s="86">
        <f xml:space="preserve"> 'Retail Residential'!I$228</f>
        <v>0</v>
      </c>
      <c r="J44" s="47">
        <f xml:space="preserve"> 'Retail Residential'!J$228</f>
        <v>0</v>
      </c>
      <c r="K44" s="47">
        <f xml:space="preserve"> 'Retail Residential'!K$228</f>
        <v>0</v>
      </c>
      <c r="L44" s="47">
        <f xml:space="preserve"> 'Retail Residential'!L$228</f>
        <v>0</v>
      </c>
      <c r="M44" s="47">
        <f xml:space="preserve"> 'Retail Residential'!M$228</f>
        <v>0</v>
      </c>
      <c r="N44" s="47">
        <f xml:space="preserve"> 'Retail Residential'!N$228</f>
        <v>37.023997147223291</v>
      </c>
      <c r="O44" s="47">
        <f xml:space="preserve"> 'Retail Residential'!O$228</f>
        <v>37.360827935990343</v>
      </c>
      <c r="P44" s="47">
        <f xml:space="preserve"> 'Retail Residential'!P$228</f>
        <v>38.299349109034516</v>
      </c>
      <c r="Q44" s="47">
        <f xml:space="preserve"> 'Retail Residential'!Q$228</f>
        <v>38.815386567778702</v>
      </c>
      <c r="R44" s="47">
        <f xml:space="preserve"> 'Retail Residential'!R$228</f>
        <v>39.298440266935224</v>
      </c>
      <c r="S44" s="47">
        <f xml:space="preserve"> 'Retail Residential'!S$228</f>
        <v>0</v>
      </c>
      <c r="T44" s="47">
        <f xml:space="preserve"> 'Retail Residential'!T$228</f>
        <v>0</v>
      </c>
      <c r="U44" s="47">
        <f xml:space="preserve"> 'Retail Residential'!U$228</f>
        <v>0</v>
      </c>
      <c r="V44" s="47">
        <f xml:space="preserve"> 'Retail Residential'!V$228</f>
        <v>0</v>
      </c>
      <c r="W44" s="47">
        <f xml:space="preserve"> 'Retail Residential'!W$228</f>
        <v>0</v>
      </c>
      <c r="X44" s="47">
        <f xml:space="preserve"> 'Retail Residential'!X$228</f>
        <v>0</v>
      </c>
    </row>
    <row r="45" spans="3:24">
      <c r="C45" s="109" t="s">
        <v>13455</v>
      </c>
    </row>
    <row r="46" spans="3:24">
      <c r="E46" s="86" t="str">
        <f xml:space="preserve"> 'Retail Residential'!E$237</f>
        <v>Allowance per measured water customer inc DPC margin (£) - nominal</v>
      </c>
      <c r="F46" s="86">
        <f xml:space="preserve"> 'Retail Residential'!F$237</f>
        <v>0</v>
      </c>
      <c r="G46" s="86" t="str">
        <f xml:space="preserve"> 'Retail Residential'!G$237</f>
        <v>£ / customer</v>
      </c>
      <c r="H46" s="164">
        <f xml:space="preserve"> 'Retail Residential'!H$237</f>
        <v>0</v>
      </c>
      <c r="I46" s="86">
        <f xml:space="preserve"> 'Retail Residential'!I$237</f>
        <v>0</v>
      </c>
      <c r="J46" s="47">
        <f xml:space="preserve"> 'Retail Residential'!J$237</f>
        <v>0</v>
      </c>
      <c r="K46" s="47">
        <f xml:space="preserve"> 'Retail Residential'!K$237</f>
        <v>0</v>
      </c>
      <c r="L46" s="47">
        <f xml:space="preserve"> 'Retail Residential'!L$237</f>
        <v>0</v>
      </c>
      <c r="M46" s="47">
        <f xml:space="preserve"> 'Retail Residential'!M$237</f>
        <v>0</v>
      </c>
      <c r="N46" s="47">
        <f xml:space="preserve"> 'Retail Residential'!N$237</f>
        <v>40.835475349985195</v>
      </c>
      <c r="O46" s="47">
        <f xml:space="preserve"> 'Retail Residential'!O$237</f>
        <v>42.029349950342016</v>
      </c>
      <c r="P46" s="47">
        <f xml:space="preserve"> 'Retail Residential'!P$237</f>
        <v>43.943736759644693</v>
      </c>
      <c r="Q46" s="47">
        <f xml:space="preserve"> 'Retail Residential'!Q$237</f>
        <v>45.427015231372586</v>
      </c>
      <c r="R46" s="47">
        <f xml:space="preserve"> 'Retail Residential'!R$237</f>
        <v>46.913261642058941</v>
      </c>
      <c r="S46" s="47">
        <f xml:space="preserve"> 'Retail Residential'!S$237</f>
        <v>0</v>
      </c>
      <c r="T46" s="47">
        <f xml:space="preserve"> 'Retail Residential'!T$237</f>
        <v>0</v>
      </c>
      <c r="U46" s="47">
        <f xml:space="preserve"> 'Retail Residential'!U$237</f>
        <v>0</v>
      </c>
      <c r="V46" s="47">
        <f xml:space="preserve"> 'Retail Residential'!V$237</f>
        <v>0</v>
      </c>
      <c r="W46" s="47">
        <f xml:space="preserve"> 'Retail Residential'!W$237</f>
        <v>0</v>
      </c>
      <c r="X46" s="47">
        <f xml:space="preserve"> 'Retail Residential'!X$237</f>
        <v>0</v>
      </c>
    </row>
    <row r="47" spans="3:24">
      <c r="E47" s="86" t="str">
        <f xml:space="preserve"> 'Retail Residential'!E$244</f>
        <v>Allowance per measured sewerage customer inc DPC margin (£) - nominal</v>
      </c>
      <c r="F47" s="86">
        <f xml:space="preserve"> 'Retail Residential'!F$244</f>
        <v>0</v>
      </c>
      <c r="G47" s="86" t="str">
        <f xml:space="preserve"> 'Retail Residential'!G$244</f>
        <v>£ / customer</v>
      </c>
      <c r="H47" s="164">
        <f xml:space="preserve"> 'Retail Residential'!H$244</f>
        <v>0</v>
      </c>
      <c r="I47" s="86">
        <f xml:space="preserve"> 'Retail Residential'!I$244</f>
        <v>0</v>
      </c>
      <c r="J47" s="47">
        <f xml:space="preserve"> 'Retail Residential'!J$244</f>
        <v>0</v>
      </c>
      <c r="K47" s="47">
        <f xml:space="preserve"> 'Retail Residential'!K$244</f>
        <v>0</v>
      </c>
      <c r="L47" s="47">
        <f xml:space="preserve"> 'Retail Residential'!L$244</f>
        <v>0</v>
      </c>
      <c r="M47" s="47">
        <f xml:space="preserve"> 'Retail Residential'!M$244</f>
        <v>0</v>
      </c>
      <c r="N47" s="47">
        <f xml:space="preserve"> 'Retail Residential'!N$244</f>
        <v>40.835475349985195</v>
      </c>
      <c r="O47" s="47">
        <f xml:space="preserve"> 'Retail Residential'!O$244</f>
        <v>42.029349950342016</v>
      </c>
      <c r="P47" s="47">
        <f xml:space="preserve"> 'Retail Residential'!P$244</f>
        <v>43.943736759644693</v>
      </c>
      <c r="Q47" s="47">
        <f xml:space="preserve"> 'Retail Residential'!Q$244</f>
        <v>45.427015231372586</v>
      </c>
      <c r="R47" s="47">
        <f xml:space="preserve"> 'Retail Residential'!R$244</f>
        <v>46.913261642058941</v>
      </c>
      <c r="S47" s="47">
        <f xml:space="preserve"> 'Retail Residential'!S$244</f>
        <v>0</v>
      </c>
      <c r="T47" s="47">
        <f xml:space="preserve"> 'Retail Residential'!T$244</f>
        <v>0</v>
      </c>
      <c r="U47" s="47">
        <f xml:space="preserve"> 'Retail Residential'!U$244</f>
        <v>0</v>
      </c>
      <c r="V47" s="47">
        <f xml:space="preserve"> 'Retail Residential'!V$244</f>
        <v>0</v>
      </c>
      <c r="W47" s="47">
        <f xml:space="preserve"> 'Retail Residential'!W$244</f>
        <v>0</v>
      </c>
      <c r="X47" s="47">
        <f xml:space="preserve"> 'Retail Residential'!X$244</f>
        <v>0</v>
      </c>
    </row>
    <row r="48" spans="3:24">
      <c r="E48" s="86" t="str">
        <f xml:space="preserve"> 'Retail Residential'!E$251</f>
        <v>Allowance per measured dual service customer inc DPC margin (£) - nominal</v>
      </c>
      <c r="F48" s="86">
        <f xml:space="preserve"> 'Retail Residential'!F$251</f>
        <v>0</v>
      </c>
      <c r="G48" s="86" t="str">
        <f xml:space="preserve"> 'Retail Residential'!G$251</f>
        <v>£ / customer</v>
      </c>
      <c r="H48" s="164">
        <f xml:space="preserve"> 'Retail Residential'!H$251</f>
        <v>0</v>
      </c>
      <c r="I48" s="86">
        <f xml:space="preserve"> 'Retail Residential'!I$251</f>
        <v>0</v>
      </c>
      <c r="J48" s="47">
        <f xml:space="preserve"> 'Retail Residential'!J$251</f>
        <v>0</v>
      </c>
      <c r="K48" s="47">
        <f xml:space="preserve"> 'Retail Residential'!K$251</f>
        <v>0</v>
      </c>
      <c r="L48" s="47">
        <f xml:space="preserve"> 'Retail Residential'!L$251</f>
        <v>0</v>
      </c>
      <c r="M48" s="47">
        <f xml:space="preserve"> 'Retail Residential'!M$251</f>
        <v>0</v>
      </c>
      <c r="N48" s="47">
        <f xml:space="preserve"> 'Retail Residential'!N$251</f>
        <v>40.835475349985195</v>
      </c>
      <c r="O48" s="47">
        <f xml:space="preserve"> 'Retail Residential'!O$251</f>
        <v>42.029349950342016</v>
      </c>
      <c r="P48" s="47">
        <f xml:space="preserve"> 'Retail Residential'!P$251</f>
        <v>43.943736759644693</v>
      </c>
      <c r="Q48" s="47">
        <f xml:space="preserve"> 'Retail Residential'!Q$251</f>
        <v>45.427015231372586</v>
      </c>
      <c r="R48" s="47">
        <f xml:space="preserve"> 'Retail Residential'!R$251</f>
        <v>46.913261642058941</v>
      </c>
      <c r="S48" s="47">
        <f xml:space="preserve"> 'Retail Residential'!S$251</f>
        <v>0</v>
      </c>
      <c r="T48" s="47">
        <f xml:space="preserve"> 'Retail Residential'!T$251</f>
        <v>0</v>
      </c>
      <c r="U48" s="47">
        <f xml:space="preserve"> 'Retail Residential'!U$251</f>
        <v>0</v>
      </c>
      <c r="V48" s="47">
        <f xml:space="preserve"> 'Retail Residential'!V$251</f>
        <v>0</v>
      </c>
      <c r="W48" s="47">
        <f xml:space="preserve"> 'Retail Residential'!W$251</f>
        <v>0</v>
      </c>
      <c r="X48" s="47">
        <f xml:space="preserve"> 'Retail Residential'!X$251</f>
        <v>0</v>
      </c>
    </row>
    <row r="49" spans="2:24">
      <c r="E49" s="86" t="str">
        <f xml:space="preserve"> 'Retail Residential'!E$258</f>
        <v>Allowance per unmeasured water customer inc DPC margin (£) - nominal</v>
      </c>
      <c r="F49" s="86">
        <f xml:space="preserve"> 'Retail Residential'!F$258</f>
        <v>0</v>
      </c>
      <c r="G49" s="86" t="str">
        <f xml:space="preserve"> 'Retail Residential'!G$258</f>
        <v>£ / customer</v>
      </c>
      <c r="H49" s="164">
        <f xml:space="preserve"> 'Retail Residential'!H$258</f>
        <v>0</v>
      </c>
      <c r="I49" s="86">
        <f xml:space="preserve"> 'Retail Residential'!I$258</f>
        <v>0</v>
      </c>
      <c r="J49" s="47">
        <f xml:space="preserve"> 'Retail Residential'!J$258</f>
        <v>0</v>
      </c>
      <c r="K49" s="47">
        <f xml:space="preserve"> 'Retail Residential'!K$258</f>
        <v>0</v>
      </c>
      <c r="L49" s="47">
        <f xml:space="preserve"> 'Retail Residential'!L$258</f>
        <v>0</v>
      </c>
      <c r="M49" s="47">
        <f xml:space="preserve"> 'Retail Residential'!M$258</f>
        <v>0</v>
      </c>
      <c r="N49" s="47">
        <f xml:space="preserve"> 'Retail Residential'!N$258</f>
        <v>40.835475349985195</v>
      </c>
      <c r="O49" s="47">
        <f xml:space="preserve"> 'Retail Residential'!O$258</f>
        <v>42.029349950342016</v>
      </c>
      <c r="P49" s="47">
        <f xml:space="preserve"> 'Retail Residential'!P$258</f>
        <v>43.943736759644693</v>
      </c>
      <c r="Q49" s="47">
        <f xml:space="preserve"> 'Retail Residential'!Q$258</f>
        <v>45.427015231372586</v>
      </c>
      <c r="R49" s="47">
        <f xml:space="preserve"> 'Retail Residential'!R$258</f>
        <v>46.913261642058941</v>
      </c>
      <c r="S49" s="47">
        <f xml:space="preserve"> 'Retail Residential'!S$258</f>
        <v>0</v>
      </c>
      <c r="T49" s="47">
        <f xml:space="preserve"> 'Retail Residential'!T$258</f>
        <v>0</v>
      </c>
      <c r="U49" s="47">
        <f xml:space="preserve"> 'Retail Residential'!U$258</f>
        <v>0</v>
      </c>
      <c r="V49" s="47">
        <f xml:space="preserve"> 'Retail Residential'!V$258</f>
        <v>0</v>
      </c>
      <c r="W49" s="47">
        <f xml:space="preserve"> 'Retail Residential'!W$258</f>
        <v>0</v>
      </c>
      <c r="X49" s="47">
        <f xml:space="preserve"> 'Retail Residential'!X$258</f>
        <v>0</v>
      </c>
    </row>
    <row r="50" spans="2:24">
      <c r="E50" s="86" t="str">
        <f xml:space="preserve"> 'Retail Residential'!E$265</f>
        <v>Allowance per unmeasured sewerage customer inc DPC margin (£) - nominal</v>
      </c>
      <c r="F50" s="86">
        <f xml:space="preserve"> 'Retail Residential'!F$265</f>
        <v>0</v>
      </c>
      <c r="G50" s="86" t="str">
        <f xml:space="preserve"> 'Retail Residential'!G$265</f>
        <v>£ / customer</v>
      </c>
      <c r="H50" s="164">
        <f xml:space="preserve"> 'Retail Residential'!H$265</f>
        <v>0</v>
      </c>
      <c r="I50" s="86">
        <f xml:space="preserve"> 'Retail Residential'!I$265</f>
        <v>0</v>
      </c>
      <c r="J50" s="47">
        <f xml:space="preserve"> 'Retail Residential'!J$265</f>
        <v>0</v>
      </c>
      <c r="K50" s="47">
        <f xml:space="preserve"> 'Retail Residential'!K$265</f>
        <v>0</v>
      </c>
      <c r="L50" s="47">
        <f xml:space="preserve"> 'Retail Residential'!L$265</f>
        <v>0</v>
      </c>
      <c r="M50" s="47">
        <f xml:space="preserve"> 'Retail Residential'!M$265</f>
        <v>0</v>
      </c>
      <c r="N50" s="47">
        <f xml:space="preserve"> 'Retail Residential'!N$265</f>
        <v>40.835475349985195</v>
      </c>
      <c r="O50" s="47">
        <f xml:space="preserve"> 'Retail Residential'!O$265</f>
        <v>42.029349950342016</v>
      </c>
      <c r="P50" s="47">
        <f xml:space="preserve"> 'Retail Residential'!P$265</f>
        <v>43.943736759644693</v>
      </c>
      <c r="Q50" s="47">
        <f xml:space="preserve"> 'Retail Residential'!Q$265</f>
        <v>45.427015231372586</v>
      </c>
      <c r="R50" s="47">
        <f xml:space="preserve"> 'Retail Residential'!R$265</f>
        <v>46.913261642058941</v>
      </c>
      <c r="S50" s="47">
        <f xml:space="preserve"> 'Retail Residential'!S$265</f>
        <v>0</v>
      </c>
      <c r="T50" s="47">
        <f xml:space="preserve"> 'Retail Residential'!T$265</f>
        <v>0</v>
      </c>
      <c r="U50" s="47">
        <f xml:space="preserve"> 'Retail Residential'!U$265</f>
        <v>0</v>
      </c>
      <c r="V50" s="47">
        <f xml:space="preserve"> 'Retail Residential'!V$265</f>
        <v>0</v>
      </c>
      <c r="W50" s="47">
        <f xml:space="preserve"> 'Retail Residential'!W$265</f>
        <v>0</v>
      </c>
      <c r="X50" s="47">
        <f xml:space="preserve"> 'Retail Residential'!X$265</f>
        <v>0</v>
      </c>
    </row>
    <row r="51" spans="2:24">
      <c r="E51" s="86" t="str">
        <f xml:space="preserve"> 'Retail Residential'!E$272</f>
        <v>Allowance per unmeasured dual customer inc DPC margin (£) - nominal</v>
      </c>
      <c r="F51" s="86">
        <f xml:space="preserve"> 'Retail Residential'!F$272</f>
        <v>0</v>
      </c>
      <c r="G51" s="86" t="str">
        <f xml:space="preserve"> 'Retail Residential'!G$272</f>
        <v>£ / customer</v>
      </c>
      <c r="H51" s="164">
        <f xml:space="preserve"> 'Retail Residential'!H$272</f>
        <v>0</v>
      </c>
      <c r="I51" s="86">
        <f xml:space="preserve"> 'Retail Residential'!I$272</f>
        <v>0</v>
      </c>
      <c r="J51" s="47">
        <f xml:space="preserve"> 'Retail Residential'!J$272</f>
        <v>0</v>
      </c>
      <c r="K51" s="47">
        <f xml:space="preserve"> 'Retail Residential'!K$272</f>
        <v>0</v>
      </c>
      <c r="L51" s="47">
        <f xml:space="preserve"> 'Retail Residential'!L$272</f>
        <v>0</v>
      </c>
      <c r="M51" s="47">
        <f xml:space="preserve"> 'Retail Residential'!M$272</f>
        <v>0</v>
      </c>
      <c r="N51" s="47">
        <f xml:space="preserve"> 'Retail Residential'!N$272</f>
        <v>40.835475349985195</v>
      </c>
      <c r="O51" s="47">
        <f xml:space="preserve"> 'Retail Residential'!O$272</f>
        <v>42.029349950342016</v>
      </c>
      <c r="P51" s="47">
        <f xml:space="preserve"> 'Retail Residential'!P$272</f>
        <v>43.943736759644693</v>
      </c>
      <c r="Q51" s="47">
        <f xml:space="preserve"> 'Retail Residential'!Q$272</f>
        <v>45.427015231372586</v>
      </c>
      <c r="R51" s="47">
        <f xml:space="preserve"> 'Retail Residential'!R$272</f>
        <v>46.913261642058941</v>
      </c>
      <c r="S51" s="47">
        <f xml:space="preserve"> 'Retail Residential'!S$272</f>
        <v>0</v>
      </c>
      <c r="T51" s="47">
        <f xml:space="preserve"> 'Retail Residential'!T$272</f>
        <v>0</v>
      </c>
      <c r="U51" s="47">
        <f xml:space="preserve"> 'Retail Residential'!U$272</f>
        <v>0</v>
      </c>
      <c r="V51" s="47">
        <f xml:space="preserve"> 'Retail Residential'!V$272</f>
        <v>0</v>
      </c>
      <c r="W51" s="47">
        <f xml:space="preserve"> 'Retail Residential'!W$272</f>
        <v>0</v>
      </c>
      <c r="X51" s="47">
        <f xml:space="preserve"> 'Retail Residential'!X$272</f>
        <v>0</v>
      </c>
    </row>
    <row r="52" spans="2:24">
      <c r="C52" s="109" t="s">
        <v>13455</v>
      </c>
    </row>
    <row r="53" spans="2:24">
      <c r="E53" s="86" t="str">
        <f xml:space="preserve"> 'Retail Residential'!E$50</f>
        <v>Residential retail revenue adjustment per customer - nominal</v>
      </c>
      <c r="F53" s="86">
        <f xml:space="preserve"> 'Retail Residential'!F$50</f>
        <v>0</v>
      </c>
      <c r="G53" s="86" t="str">
        <f xml:space="preserve"> 'Retail Residential'!G$50</f>
        <v>£ / customer</v>
      </c>
      <c r="H53" s="164">
        <f xml:space="preserve"> 'Retail Residential'!H$50</f>
        <v>0</v>
      </c>
      <c r="I53" s="86">
        <f xml:space="preserve"> 'Retail Residential'!I$50</f>
        <v>0</v>
      </c>
      <c r="J53" s="47">
        <f xml:space="preserve"> 'Retail Residential'!J$50</f>
        <v>0</v>
      </c>
      <c r="K53" s="47">
        <f xml:space="preserve"> 'Retail Residential'!K$50</f>
        <v>0</v>
      </c>
      <c r="L53" s="47">
        <f xml:space="preserve"> 'Retail Residential'!L$50</f>
        <v>0</v>
      </c>
      <c r="M53" s="47">
        <f xml:space="preserve"> 'Retail Residential'!M$50</f>
        <v>0</v>
      </c>
      <c r="N53" s="47">
        <f xml:space="preserve"> 'Retail Residential'!N$50</f>
        <v>1.7853513566927042</v>
      </c>
      <c r="O53" s="47">
        <f xml:space="preserve"> 'Retail Residential'!O$50</f>
        <v>1.2169083428739813</v>
      </c>
      <c r="P53" s="47">
        <f xml:space="preserve"> 'Retail Residential'!P$50</f>
        <v>0.98468993228135404</v>
      </c>
      <c r="Q53" s="47">
        <f xml:space="preserve"> 'Retail Residential'!Q$50</f>
        <v>0.99759026586006572</v>
      </c>
      <c r="R53" s="47">
        <f xml:space="preserve"> 'Retail Residential'!R$50</f>
        <v>1.0107546851920663</v>
      </c>
      <c r="S53" s="47">
        <f xml:space="preserve"> 'Retail Residential'!S$50</f>
        <v>0</v>
      </c>
      <c r="T53" s="47">
        <f xml:space="preserve"> 'Retail Residential'!T$50</f>
        <v>0</v>
      </c>
      <c r="U53" s="47">
        <f xml:space="preserve"> 'Retail Residential'!U$50</f>
        <v>0</v>
      </c>
      <c r="V53" s="47">
        <f xml:space="preserve"> 'Retail Residential'!V$50</f>
        <v>0</v>
      </c>
      <c r="W53" s="47">
        <f xml:space="preserve"> 'Retail Residential'!W$50</f>
        <v>0</v>
      </c>
      <c r="X53" s="47">
        <f xml:space="preserve"> 'Retail Residential'!X$50</f>
        <v>0</v>
      </c>
    </row>
    <row r="54" spans="2:24">
      <c r="E54" s="86" t="str">
        <f xml:space="preserve"> 'Retail Residential'!E$56</f>
        <v>Residential retail revenue adjustment per customer - real</v>
      </c>
      <c r="F54" s="86">
        <f xml:space="preserve"> 'Retail Residential'!F$56</f>
        <v>0</v>
      </c>
      <c r="G54" s="86" t="str">
        <f xml:space="preserve"> 'Retail Residential'!G$56</f>
        <v>£ / customer</v>
      </c>
      <c r="H54" s="164">
        <f xml:space="preserve"> 'Retail Residential'!H$56</f>
        <v>0</v>
      </c>
      <c r="I54" s="86">
        <f xml:space="preserve"> 'Retail Residential'!I$56</f>
        <v>0</v>
      </c>
      <c r="J54" s="47">
        <f xml:space="preserve"> 'Retail Residential'!J$56</f>
        <v>0</v>
      </c>
      <c r="K54" s="47">
        <f xml:space="preserve"> 'Retail Residential'!K$56</f>
        <v>0</v>
      </c>
      <c r="L54" s="47">
        <f xml:space="preserve"> 'Retail Residential'!L$56</f>
        <v>0</v>
      </c>
      <c r="M54" s="47">
        <f xml:space="preserve"> 'Retail Residential'!M$56</f>
        <v>0</v>
      </c>
      <c r="N54" s="47">
        <f xml:space="preserve"> 'Retail Residential'!N$56</f>
        <v>1.6187112546249782</v>
      </c>
      <c r="O54" s="47">
        <f xml:space="preserve"> 'Retail Residential'!O$56</f>
        <v>1.0817370067750949</v>
      </c>
      <c r="P54" s="47">
        <f xml:space="preserve"> 'Retail Residential'!P$56</f>
        <v>0.85821066348705444</v>
      </c>
      <c r="Q54" s="47">
        <f xml:space="preserve"> 'Retail Residential'!Q$56</f>
        <v>0.85239700667962182</v>
      </c>
      <c r="R54" s="47">
        <f xml:space="preserve"> 'Retail Residential'!R$56</f>
        <v>0.84669198495749798</v>
      </c>
      <c r="S54" s="47">
        <f xml:space="preserve"> 'Retail Residential'!S$56</f>
        <v>0</v>
      </c>
      <c r="T54" s="47">
        <f xml:space="preserve"> 'Retail Residential'!T$56</f>
        <v>0</v>
      </c>
      <c r="U54" s="47">
        <f xml:space="preserve"> 'Retail Residential'!U$56</f>
        <v>0</v>
      </c>
      <c r="V54" s="47">
        <f xml:space="preserve"> 'Retail Residential'!V$56</f>
        <v>0</v>
      </c>
      <c r="W54" s="47">
        <f xml:space="preserve"> 'Retail Residential'!W$56</f>
        <v>0</v>
      </c>
      <c r="X54" s="47">
        <f xml:space="preserve"> 'Retail Residential'!X$56</f>
        <v>0</v>
      </c>
    </row>
    <row r="55" spans="2:24">
      <c r="C55" s="109" t="s">
        <v>13455</v>
      </c>
    </row>
    <row r="56" spans="2:24">
      <c r="B56" s="101" t="s">
        <v>13644</v>
      </c>
    </row>
    <row r="57" spans="2:24">
      <c r="E57" s="35" t="str">
        <f xml:space="preserve"> 'Retail Business'!E$95</f>
        <v>Business retail revenue £m - nominal</v>
      </c>
      <c r="F57" s="35">
        <f xml:space="preserve"> 'Retail Business'!F$95</f>
        <v>0</v>
      </c>
      <c r="G57" s="35" t="str">
        <f xml:space="preserve"> 'Retail Business'!G$95</f>
        <v>£m</v>
      </c>
      <c r="H57" s="63">
        <f xml:space="preserve"> 'Retail Business'!H$95</f>
        <v>0</v>
      </c>
      <c r="I57" s="35">
        <f xml:space="preserve"> 'Retail Business'!I$95</f>
        <v>0</v>
      </c>
      <c r="J57" s="10">
        <f xml:space="preserve"> 'Retail Business'!J$95</f>
        <v>0</v>
      </c>
      <c r="K57" s="10">
        <f xml:space="preserve"> 'Retail Business'!K$95</f>
        <v>0</v>
      </c>
      <c r="L57" s="10">
        <f xml:space="preserve"> 'Retail Business'!L$95</f>
        <v>0</v>
      </c>
      <c r="M57" s="10">
        <f xml:space="preserve"> 'Retail Business'!M$95</f>
        <v>0</v>
      </c>
      <c r="N57" s="10">
        <f xml:space="preserve"> 'Retail Business'!N$95</f>
        <v>0</v>
      </c>
      <c r="O57" s="10">
        <f xml:space="preserve"> 'Retail Business'!O$95</f>
        <v>0</v>
      </c>
      <c r="P57" s="10">
        <f xml:space="preserve"> 'Retail Business'!P$95</f>
        <v>0</v>
      </c>
      <c r="Q57" s="10">
        <f xml:space="preserve"> 'Retail Business'!Q$95</f>
        <v>0</v>
      </c>
      <c r="R57" s="10">
        <f xml:space="preserve"> 'Retail Business'!R$95</f>
        <v>0</v>
      </c>
      <c r="S57" s="10">
        <f xml:space="preserve"> 'Retail Business'!S$95</f>
        <v>0</v>
      </c>
      <c r="T57" s="10">
        <f xml:space="preserve"> 'Retail Business'!T$95</f>
        <v>0</v>
      </c>
      <c r="U57" s="10">
        <f xml:space="preserve"> 'Retail Business'!U$95</f>
        <v>0</v>
      </c>
      <c r="V57" s="10">
        <f xml:space="preserve"> 'Retail Business'!V$95</f>
        <v>0</v>
      </c>
      <c r="W57" s="10">
        <f xml:space="preserve"> 'Retail Business'!W$95</f>
        <v>0</v>
      </c>
      <c r="X57" s="10">
        <f xml:space="preserve"> 'Retail Business'!X$95</f>
        <v>0</v>
      </c>
    </row>
    <row r="58" spans="2:24">
      <c r="C58" s="109" t="s">
        <v>13455</v>
      </c>
    </row>
    <row r="59" spans="2:24">
      <c r="E59" s="65" t="str">
        <f xml:space="preserve"> 'Active inputs'!E$4123</f>
        <v xml:space="preserve">Active - tariff band - net margin percentage (1) </v>
      </c>
      <c r="F59" s="65">
        <f xml:space="preserve"> 'Active inputs'!F$4123</f>
        <v>0</v>
      </c>
      <c r="G59" s="65" t="str">
        <f xml:space="preserve"> 'Active inputs'!G$4123</f>
        <v>%</v>
      </c>
      <c r="H59" s="123">
        <f xml:space="preserve"> 'Active inputs'!H$4123</f>
        <v>0</v>
      </c>
      <c r="I59" s="65">
        <f xml:space="preserve"> 'Active inputs'!I$4123</f>
        <v>0</v>
      </c>
      <c r="J59" s="38">
        <f xml:space="preserve"> 'Active inputs'!J$4123</f>
        <v>0</v>
      </c>
      <c r="K59" s="38">
        <f xml:space="preserve"> 'Active inputs'!K$4123</f>
        <v>0</v>
      </c>
      <c r="L59" s="38">
        <f xml:space="preserve"> 'Active inputs'!L$4123</f>
        <v>0</v>
      </c>
      <c r="M59" s="38">
        <f xml:space="preserve"> 'Active inputs'!M$4123</f>
        <v>0</v>
      </c>
      <c r="N59" s="38">
        <f xml:space="preserve"> 'Active inputs'!N$4123</f>
        <v>0</v>
      </c>
      <c r="O59" s="38">
        <f xml:space="preserve"> 'Active inputs'!O$4123</f>
        <v>0</v>
      </c>
      <c r="P59" s="38">
        <f xml:space="preserve"> 'Active inputs'!P$4123</f>
        <v>0</v>
      </c>
      <c r="Q59" s="38">
        <f xml:space="preserve"> 'Active inputs'!Q$4123</f>
        <v>0</v>
      </c>
      <c r="R59" s="38">
        <f xml:space="preserve"> 'Active inputs'!R$4123</f>
        <v>0</v>
      </c>
      <c r="S59" s="38">
        <f xml:space="preserve"> 'Active inputs'!S$4123</f>
        <v>0</v>
      </c>
      <c r="T59" s="38">
        <f xml:space="preserve"> 'Active inputs'!T$4123</f>
        <v>0</v>
      </c>
      <c r="U59" s="38">
        <f xml:space="preserve"> 'Active inputs'!U$4123</f>
        <v>0</v>
      </c>
      <c r="V59" s="38">
        <f xml:space="preserve"> 'Active inputs'!V$4123</f>
        <v>0</v>
      </c>
      <c r="W59" s="38">
        <f xml:space="preserve"> 'Active inputs'!W$4123</f>
        <v>0</v>
      </c>
      <c r="X59" s="38">
        <f xml:space="preserve"> 'Active inputs'!X$4123</f>
        <v>0</v>
      </c>
    </row>
    <row r="60" spans="2:24">
      <c r="E60" s="65" t="str">
        <f xml:space="preserve"> 'Active inputs'!E$4124</f>
        <v xml:space="preserve">Active - tariff band - net margin percentage (2) </v>
      </c>
      <c r="F60" s="65">
        <f xml:space="preserve"> 'Active inputs'!F$4124</f>
        <v>0</v>
      </c>
      <c r="G60" s="65" t="str">
        <f xml:space="preserve"> 'Active inputs'!G$4124</f>
        <v>%</v>
      </c>
      <c r="H60" s="123">
        <f xml:space="preserve"> 'Active inputs'!H$4124</f>
        <v>0</v>
      </c>
      <c r="I60" s="65">
        <f xml:space="preserve"> 'Active inputs'!I$4124</f>
        <v>0</v>
      </c>
      <c r="J60" s="38">
        <f xml:space="preserve"> 'Active inputs'!J$4124</f>
        <v>0</v>
      </c>
      <c r="K60" s="38">
        <f xml:space="preserve"> 'Active inputs'!K$4124</f>
        <v>0</v>
      </c>
      <c r="L60" s="38">
        <f xml:space="preserve"> 'Active inputs'!L$4124</f>
        <v>0</v>
      </c>
      <c r="M60" s="38">
        <f xml:space="preserve"> 'Active inputs'!M$4124</f>
        <v>0</v>
      </c>
      <c r="N60" s="38">
        <f xml:space="preserve"> 'Active inputs'!N$4124</f>
        <v>0</v>
      </c>
      <c r="O60" s="38">
        <f xml:space="preserve"> 'Active inputs'!O$4124</f>
        <v>0</v>
      </c>
      <c r="P60" s="38">
        <f xml:space="preserve"> 'Active inputs'!P$4124</f>
        <v>0</v>
      </c>
      <c r="Q60" s="38">
        <f xml:space="preserve"> 'Active inputs'!Q$4124</f>
        <v>0</v>
      </c>
      <c r="R60" s="38">
        <f xml:space="preserve"> 'Active inputs'!R$4124</f>
        <v>0</v>
      </c>
      <c r="S60" s="38">
        <f xml:space="preserve"> 'Active inputs'!S$4124</f>
        <v>0</v>
      </c>
      <c r="T60" s="38">
        <f xml:space="preserve"> 'Active inputs'!T$4124</f>
        <v>0</v>
      </c>
      <c r="U60" s="38">
        <f xml:space="preserve"> 'Active inputs'!U$4124</f>
        <v>0</v>
      </c>
      <c r="V60" s="38">
        <f xml:space="preserve"> 'Active inputs'!V$4124</f>
        <v>0</v>
      </c>
      <c r="W60" s="38">
        <f xml:space="preserve"> 'Active inputs'!W$4124</f>
        <v>0</v>
      </c>
      <c r="X60" s="38">
        <f xml:space="preserve"> 'Active inputs'!X$4124</f>
        <v>0</v>
      </c>
    </row>
    <row r="61" spans="2:24">
      <c r="E61" s="65" t="str">
        <f xml:space="preserve"> 'Active inputs'!E$4125</f>
        <v xml:space="preserve">Active - tariff band - net margin percentage (3) </v>
      </c>
      <c r="F61" s="65">
        <f xml:space="preserve"> 'Active inputs'!F$4125</f>
        <v>0</v>
      </c>
      <c r="G61" s="65" t="str">
        <f xml:space="preserve"> 'Active inputs'!G$4125</f>
        <v>%</v>
      </c>
      <c r="H61" s="123">
        <f xml:space="preserve"> 'Active inputs'!H$4125</f>
        <v>0</v>
      </c>
      <c r="I61" s="65">
        <f xml:space="preserve"> 'Active inputs'!I$4125</f>
        <v>0</v>
      </c>
      <c r="J61" s="38">
        <f xml:space="preserve"> 'Active inputs'!J$4125</f>
        <v>0</v>
      </c>
      <c r="K61" s="38">
        <f xml:space="preserve"> 'Active inputs'!K$4125</f>
        <v>0</v>
      </c>
      <c r="L61" s="38">
        <f xml:space="preserve"> 'Active inputs'!L$4125</f>
        <v>0</v>
      </c>
      <c r="M61" s="38">
        <f xml:space="preserve"> 'Active inputs'!M$4125</f>
        <v>0</v>
      </c>
      <c r="N61" s="38">
        <f xml:space="preserve"> 'Active inputs'!N$4125</f>
        <v>0</v>
      </c>
      <c r="O61" s="38">
        <f xml:space="preserve"> 'Active inputs'!O$4125</f>
        <v>0</v>
      </c>
      <c r="P61" s="38">
        <f xml:space="preserve"> 'Active inputs'!P$4125</f>
        <v>0</v>
      </c>
      <c r="Q61" s="38">
        <f xml:space="preserve"> 'Active inputs'!Q$4125</f>
        <v>0</v>
      </c>
      <c r="R61" s="38">
        <f xml:space="preserve"> 'Active inputs'!R$4125</f>
        <v>0</v>
      </c>
      <c r="S61" s="38">
        <f xml:space="preserve"> 'Active inputs'!S$4125</f>
        <v>0</v>
      </c>
      <c r="T61" s="38">
        <f xml:space="preserve"> 'Active inputs'!T$4125</f>
        <v>0</v>
      </c>
      <c r="U61" s="38">
        <f xml:space="preserve"> 'Active inputs'!U$4125</f>
        <v>0</v>
      </c>
      <c r="V61" s="38">
        <f xml:space="preserve"> 'Active inputs'!V$4125</f>
        <v>0</v>
      </c>
      <c r="W61" s="38">
        <f xml:space="preserve"> 'Active inputs'!W$4125</f>
        <v>0</v>
      </c>
      <c r="X61" s="38">
        <f xml:space="preserve"> 'Active inputs'!X$4125</f>
        <v>0</v>
      </c>
    </row>
    <row r="62" spans="2:24">
      <c r="C62" s="109" t="s">
        <v>13455</v>
      </c>
    </row>
    <row r="63" spans="2:24">
      <c r="E63" s="86" t="str">
        <f xml:space="preserve"> 'Retail Business'!E$59</f>
        <v xml:space="preserve">Tariff Band - Retail cost per customer - nominal (1) </v>
      </c>
      <c r="F63" s="86">
        <f xml:space="preserve"> 'Retail Business'!F$59</f>
        <v>0</v>
      </c>
      <c r="G63" s="86" t="str">
        <f xml:space="preserve"> 'Retail Business'!G$59</f>
        <v>£ / customer</v>
      </c>
      <c r="H63" s="164">
        <f xml:space="preserve"> 'Retail Business'!H$59</f>
        <v>0</v>
      </c>
      <c r="I63" s="86">
        <f xml:space="preserve"> 'Retail Business'!I$59</f>
        <v>0</v>
      </c>
      <c r="J63" s="47">
        <f xml:space="preserve"> 'Retail Business'!J$59</f>
        <v>0</v>
      </c>
      <c r="K63" s="47">
        <f xml:space="preserve"> 'Retail Business'!K$59</f>
        <v>0</v>
      </c>
      <c r="L63" s="47">
        <f xml:space="preserve"> 'Retail Business'!L$59</f>
        <v>0</v>
      </c>
      <c r="M63" s="47">
        <f xml:space="preserve"> 'Retail Business'!M$59</f>
        <v>0</v>
      </c>
      <c r="N63" s="47">
        <f xml:space="preserve"> 'Retail Business'!N$59</f>
        <v>0</v>
      </c>
      <c r="O63" s="47">
        <f xml:space="preserve"> 'Retail Business'!O$59</f>
        <v>0</v>
      </c>
      <c r="P63" s="47">
        <f xml:space="preserve"> 'Retail Business'!P$59</f>
        <v>0</v>
      </c>
      <c r="Q63" s="47">
        <f xml:space="preserve"> 'Retail Business'!Q$59</f>
        <v>0</v>
      </c>
      <c r="R63" s="47">
        <f xml:space="preserve"> 'Retail Business'!R$59</f>
        <v>0</v>
      </c>
      <c r="S63" s="47">
        <f xml:space="preserve"> 'Retail Business'!S$59</f>
        <v>0</v>
      </c>
      <c r="T63" s="47">
        <f xml:space="preserve"> 'Retail Business'!T$59</f>
        <v>0</v>
      </c>
      <c r="U63" s="47">
        <f xml:space="preserve"> 'Retail Business'!U$59</f>
        <v>0</v>
      </c>
      <c r="V63" s="47">
        <f xml:space="preserve"> 'Retail Business'!V$59</f>
        <v>0</v>
      </c>
      <c r="W63" s="47">
        <f xml:space="preserve"> 'Retail Business'!W$59</f>
        <v>0</v>
      </c>
      <c r="X63" s="47">
        <f xml:space="preserve"> 'Retail Business'!X$59</f>
        <v>0</v>
      </c>
    </row>
    <row r="64" spans="2:24">
      <c r="E64" s="86" t="str">
        <f xml:space="preserve"> 'Retail Business'!E$60</f>
        <v xml:space="preserve">Tariff Band - Retail cost per customer - nominal (2) </v>
      </c>
      <c r="F64" s="86">
        <f xml:space="preserve"> 'Retail Business'!F$60</f>
        <v>0</v>
      </c>
      <c r="G64" s="86" t="str">
        <f xml:space="preserve"> 'Retail Business'!G$60</f>
        <v>£ / customer</v>
      </c>
      <c r="H64" s="164">
        <f xml:space="preserve"> 'Retail Business'!H$60</f>
        <v>0</v>
      </c>
      <c r="I64" s="86">
        <f xml:space="preserve"> 'Retail Business'!I$60</f>
        <v>0</v>
      </c>
      <c r="J64" s="47">
        <f xml:space="preserve"> 'Retail Business'!J$60</f>
        <v>0</v>
      </c>
      <c r="K64" s="47">
        <f xml:space="preserve"> 'Retail Business'!K$60</f>
        <v>0</v>
      </c>
      <c r="L64" s="47">
        <f xml:space="preserve"> 'Retail Business'!L$60</f>
        <v>0</v>
      </c>
      <c r="M64" s="47">
        <f xml:space="preserve"> 'Retail Business'!M$60</f>
        <v>0</v>
      </c>
      <c r="N64" s="47">
        <f xml:space="preserve"> 'Retail Business'!N$60</f>
        <v>0</v>
      </c>
      <c r="O64" s="47">
        <f xml:space="preserve"> 'Retail Business'!O$60</f>
        <v>0</v>
      </c>
      <c r="P64" s="47">
        <f xml:space="preserve"> 'Retail Business'!P$60</f>
        <v>0</v>
      </c>
      <c r="Q64" s="47">
        <f xml:space="preserve"> 'Retail Business'!Q$60</f>
        <v>0</v>
      </c>
      <c r="R64" s="47">
        <f xml:space="preserve"> 'Retail Business'!R$60</f>
        <v>0</v>
      </c>
      <c r="S64" s="47">
        <f xml:space="preserve"> 'Retail Business'!S$60</f>
        <v>0</v>
      </c>
      <c r="T64" s="47">
        <f xml:space="preserve"> 'Retail Business'!T$60</f>
        <v>0</v>
      </c>
      <c r="U64" s="47">
        <f xml:space="preserve"> 'Retail Business'!U$60</f>
        <v>0</v>
      </c>
      <c r="V64" s="47">
        <f xml:space="preserve"> 'Retail Business'!V$60</f>
        <v>0</v>
      </c>
      <c r="W64" s="47">
        <f xml:space="preserve"> 'Retail Business'!W$60</f>
        <v>0</v>
      </c>
      <c r="X64" s="47">
        <f xml:space="preserve"> 'Retail Business'!X$60</f>
        <v>0</v>
      </c>
    </row>
    <row r="65" spans="3:24">
      <c r="E65" s="86" t="str">
        <f xml:space="preserve"> 'Retail Business'!E$61</f>
        <v xml:space="preserve">Tariff Band - Retail cost per customer - nominal (3) </v>
      </c>
      <c r="F65" s="86">
        <f xml:space="preserve"> 'Retail Business'!F$61</f>
        <v>0</v>
      </c>
      <c r="G65" s="86" t="str">
        <f xml:space="preserve"> 'Retail Business'!G$61</f>
        <v>£ / customer</v>
      </c>
      <c r="H65" s="164">
        <f xml:space="preserve"> 'Retail Business'!H$61</f>
        <v>0</v>
      </c>
      <c r="I65" s="86">
        <f xml:space="preserve"> 'Retail Business'!I$61</f>
        <v>0</v>
      </c>
      <c r="J65" s="47">
        <f xml:space="preserve"> 'Retail Business'!J$61</f>
        <v>0</v>
      </c>
      <c r="K65" s="47">
        <f xml:space="preserve"> 'Retail Business'!K$61</f>
        <v>0</v>
      </c>
      <c r="L65" s="47">
        <f xml:space="preserve"> 'Retail Business'!L$61</f>
        <v>0</v>
      </c>
      <c r="M65" s="47">
        <f xml:space="preserve"> 'Retail Business'!M$61</f>
        <v>0</v>
      </c>
      <c r="N65" s="47">
        <f xml:space="preserve"> 'Retail Business'!N$61</f>
        <v>0</v>
      </c>
      <c r="O65" s="47">
        <f xml:space="preserve"> 'Retail Business'!O$61</f>
        <v>0</v>
      </c>
      <c r="P65" s="47">
        <f xml:space="preserve"> 'Retail Business'!P$61</f>
        <v>0</v>
      </c>
      <c r="Q65" s="47">
        <f xml:space="preserve"> 'Retail Business'!Q$61</f>
        <v>0</v>
      </c>
      <c r="R65" s="47">
        <f xml:space="preserve"> 'Retail Business'!R$61</f>
        <v>0</v>
      </c>
      <c r="S65" s="47">
        <f xml:space="preserve"> 'Retail Business'!S$61</f>
        <v>0</v>
      </c>
      <c r="T65" s="47">
        <f xml:space="preserve"> 'Retail Business'!T$61</f>
        <v>0</v>
      </c>
      <c r="U65" s="47">
        <f xml:space="preserve"> 'Retail Business'!U$61</f>
        <v>0</v>
      </c>
      <c r="V65" s="47">
        <f xml:space="preserve"> 'Retail Business'!V$61</f>
        <v>0</v>
      </c>
      <c r="W65" s="47">
        <f xml:space="preserve"> 'Retail Business'!W$61</f>
        <v>0</v>
      </c>
      <c r="X65" s="47">
        <f xml:space="preserve"> 'Retail Business'!X$61</f>
        <v>0</v>
      </c>
    </row>
    <row r="66" spans="3:24">
      <c r="E66" s="86" t="str">
        <f xml:space="preserve"> 'Active inputs'!E$4353</f>
        <v xml:space="preserve">Active - Business retail average cost per customer in Tariff Band (Welsh companies) - real (1) </v>
      </c>
      <c r="F66" s="86">
        <f xml:space="preserve"> 'Active inputs'!F$4353</f>
        <v>0</v>
      </c>
      <c r="G66" s="86" t="str">
        <f xml:space="preserve"> 'Active inputs'!G$4353</f>
        <v>£ / customer</v>
      </c>
      <c r="H66" s="164">
        <f xml:space="preserve"> 'Active inputs'!H$4353</f>
        <v>0</v>
      </c>
      <c r="I66" s="86">
        <f xml:space="preserve"> 'Active inputs'!I$4353</f>
        <v>0</v>
      </c>
      <c r="J66" s="47">
        <f xml:space="preserve"> 'Active inputs'!J$4353</f>
        <v>0</v>
      </c>
      <c r="K66" s="47">
        <f xml:space="preserve"> 'Active inputs'!K$4353</f>
        <v>0</v>
      </c>
      <c r="L66" s="47">
        <f xml:space="preserve"> 'Active inputs'!L$4353</f>
        <v>0</v>
      </c>
      <c r="M66" s="47">
        <f xml:space="preserve"> 'Active inputs'!M$4353</f>
        <v>0</v>
      </c>
      <c r="N66" s="47">
        <f xml:space="preserve"> 'Active inputs'!N$4353</f>
        <v>0</v>
      </c>
      <c r="O66" s="47">
        <f xml:space="preserve"> 'Active inputs'!O$4353</f>
        <v>0</v>
      </c>
      <c r="P66" s="47">
        <f xml:space="preserve"> 'Active inputs'!P$4353</f>
        <v>0</v>
      </c>
      <c r="Q66" s="47">
        <f xml:space="preserve"> 'Active inputs'!Q$4353</f>
        <v>0</v>
      </c>
      <c r="R66" s="47">
        <f xml:space="preserve"> 'Active inputs'!R$4353</f>
        <v>0</v>
      </c>
      <c r="S66" s="47">
        <f xml:space="preserve"> 'Active inputs'!S$4353</f>
        <v>0</v>
      </c>
      <c r="T66" s="47">
        <f xml:space="preserve"> 'Active inputs'!T$4353</f>
        <v>0</v>
      </c>
      <c r="U66" s="47">
        <f xml:space="preserve"> 'Active inputs'!U$4353</f>
        <v>0</v>
      </c>
      <c r="V66" s="47">
        <f xml:space="preserve"> 'Active inputs'!V$4353</f>
        <v>0</v>
      </c>
      <c r="W66" s="47">
        <f xml:space="preserve"> 'Active inputs'!W$4353</f>
        <v>0</v>
      </c>
      <c r="X66" s="47">
        <f xml:space="preserve"> 'Active inputs'!X$4353</f>
        <v>0</v>
      </c>
    </row>
    <row r="67" spans="3:24">
      <c r="E67" s="86" t="str">
        <f xml:space="preserve"> 'Active inputs'!E$4354</f>
        <v xml:space="preserve">Active - Business retail average cost per customer in Tariff Band (Welsh companies) - real (2) </v>
      </c>
      <c r="F67" s="86">
        <f xml:space="preserve"> 'Active inputs'!F$4354</f>
        <v>0</v>
      </c>
      <c r="G67" s="86" t="str">
        <f xml:space="preserve"> 'Active inputs'!G$4354</f>
        <v>£ / customer</v>
      </c>
      <c r="H67" s="164">
        <f xml:space="preserve"> 'Active inputs'!H$4354</f>
        <v>0</v>
      </c>
      <c r="I67" s="86">
        <f xml:space="preserve"> 'Active inputs'!I$4354</f>
        <v>0</v>
      </c>
      <c r="J67" s="47">
        <f xml:space="preserve"> 'Active inputs'!J$4354</f>
        <v>0</v>
      </c>
      <c r="K67" s="47">
        <f xml:space="preserve"> 'Active inputs'!K$4354</f>
        <v>0</v>
      </c>
      <c r="L67" s="47">
        <f xml:space="preserve"> 'Active inputs'!L$4354</f>
        <v>0</v>
      </c>
      <c r="M67" s="47">
        <f xml:space="preserve"> 'Active inputs'!M$4354</f>
        <v>0</v>
      </c>
      <c r="N67" s="47">
        <f xml:space="preserve"> 'Active inputs'!N$4354</f>
        <v>0</v>
      </c>
      <c r="O67" s="47">
        <f xml:space="preserve"> 'Active inputs'!O$4354</f>
        <v>0</v>
      </c>
      <c r="P67" s="47">
        <f xml:space="preserve"> 'Active inputs'!P$4354</f>
        <v>0</v>
      </c>
      <c r="Q67" s="47">
        <f xml:space="preserve"> 'Active inputs'!Q$4354</f>
        <v>0</v>
      </c>
      <c r="R67" s="47">
        <f xml:space="preserve"> 'Active inputs'!R$4354</f>
        <v>0</v>
      </c>
      <c r="S67" s="47">
        <f xml:space="preserve"> 'Active inputs'!S$4354</f>
        <v>0</v>
      </c>
      <c r="T67" s="47">
        <f xml:space="preserve"> 'Active inputs'!T$4354</f>
        <v>0</v>
      </c>
      <c r="U67" s="47">
        <f xml:space="preserve"> 'Active inputs'!U$4354</f>
        <v>0</v>
      </c>
      <c r="V67" s="47">
        <f xml:space="preserve"> 'Active inputs'!V$4354</f>
        <v>0</v>
      </c>
      <c r="W67" s="47">
        <f xml:space="preserve"> 'Active inputs'!W$4354</f>
        <v>0</v>
      </c>
      <c r="X67" s="47">
        <f xml:space="preserve"> 'Active inputs'!X$4354</f>
        <v>0</v>
      </c>
    </row>
    <row r="68" spans="3:24">
      <c r="E68" s="86" t="str">
        <f xml:space="preserve"> 'Active inputs'!E$4355</f>
        <v xml:space="preserve">Active - Business retail average cost per customer in Tariff Band (Welsh companies) - real (3) </v>
      </c>
      <c r="F68" s="86">
        <f xml:space="preserve"> 'Active inputs'!F$4355</f>
        <v>0</v>
      </c>
      <c r="G68" s="86" t="str">
        <f xml:space="preserve"> 'Active inputs'!G$4355</f>
        <v>£ / customer</v>
      </c>
      <c r="H68" s="164">
        <f xml:space="preserve"> 'Active inputs'!H$4355</f>
        <v>0</v>
      </c>
      <c r="I68" s="86">
        <f xml:space="preserve"> 'Active inputs'!I$4355</f>
        <v>0</v>
      </c>
      <c r="J68" s="47">
        <f xml:space="preserve"> 'Active inputs'!J$4355</f>
        <v>0</v>
      </c>
      <c r="K68" s="47">
        <f xml:space="preserve"> 'Active inputs'!K$4355</f>
        <v>0</v>
      </c>
      <c r="L68" s="47">
        <f xml:space="preserve"> 'Active inputs'!L$4355</f>
        <v>0</v>
      </c>
      <c r="M68" s="47">
        <f xml:space="preserve"> 'Active inputs'!M$4355</f>
        <v>0</v>
      </c>
      <c r="N68" s="47">
        <f xml:space="preserve"> 'Active inputs'!N$4355</f>
        <v>0</v>
      </c>
      <c r="O68" s="47">
        <f xml:space="preserve"> 'Active inputs'!O$4355</f>
        <v>0</v>
      </c>
      <c r="P68" s="47">
        <f xml:space="preserve"> 'Active inputs'!P$4355</f>
        <v>0</v>
      </c>
      <c r="Q68" s="47">
        <f xml:space="preserve"> 'Active inputs'!Q$4355</f>
        <v>0</v>
      </c>
      <c r="R68" s="47">
        <f xml:space="preserve"> 'Active inputs'!R$4355</f>
        <v>0</v>
      </c>
      <c r="S68" s="47">
        <f xml:space="preserve"> 'Active inputs'!S$4355</f>
        <v>0</v>
      </c>
      <c r="T68" s="47">
        <f xml:space="preserve"> 'Active inputs'!T$4355</f>
        <v>0</v>
      </c>
      <c r="U68" s="47">
        <f xml:space="preserve"> 'Active inputs'!U$4355</f>
        <v>0</v>
      </c>
      <c r="V68" s="47">
        <f xml:space="preserve"> 'Active inputs'!V$4355</f>
        <v>0</v>
      </c>
      <c r="W68" s="47">
        <f xml:space="preserve"> 'Active inputs'!W$4355</f>
        <v>0</v>
      </c>
      <c r="X68" s="47">
        <f xml:space="preserve"> 'Active inputs'!X$4355</f>
        <v>0</v>
      </c>
    </row>
    <row r="69" spans="3:24">
      <c r="C69" s="109" t="s">
        <v>13455</v>
      </c>
    </row>
    <row r="70" spans="3:24">
      <c r="E70" s="86" t="str">
        <f xml:space="preserve"> 'Retail Business'!E$272</f>
        <v xml:space="preserve">Tariff Band - Business retail average cost per customer inc DPC (Welsh companies) - nominal (1) </v>
      </c>
      <c r="F70" s="86">
        <f xml:space="preserve"> 'Retail Business'!F$272</f>
        <v>0</v>
      </c>
      <c r="G70" s="86" t="str">
        <f xml:space="preserve"> 'Retail Business'!G$272</f>
        <v>£ / customer</v>
      </c>
      <c r="H70" s="164">
        <f xml:space="preserve"> 'Retail Business'!H$272</f>
        <v>0</v>
      </c>
      <c r="I70" s="86">
        <f xml:space="preserve"> 'Retail Business'!I$272</f>
        <v>0</v>
      </c>
      <c r="J70" s="47">
        <f xml:space="preserve"> 'Retail Business'!J$272</f>
        <v>0</v>
      </c>
      <c r="K70" s="47">
        <f xml:space="preserve"> 'Retail Business'!K$272</f>
        <v>0</v>
      </c>
      <c r="L70" s="47">
        <f xml:space="preserve"> 'Retail Business'!L$272</f>
        <v>0</v>
      </c>
      <c r="M70" s="47">
        <f xml:space="preserve"> 'Retail Business'!M$272</f>
        <v>0</v>
      </c>
      <c r="N70" s="47">
        <f xml:space="preserve"> 'Retail Business'!N$272</f>
        <v>0</v>
      </c>
      <c r="O70" s="47">
        <f xml:space="preserve"> 'Retail Business'!O$272</f>
        <v>0</v>
      </c>
      <c r="P70" s="47">
        <f xml:space="preserve"> 'Retail Business'!P$272</f>
        <v>0</v>
      </c>
      <c r="Q70" s="47">
        <f xml:space="preserve"> 'Retail Business'!Q$272</f>
        <v>0</v>
      </c>
      <c r="R70" s="47">
        <f xml:space="preserve"> 'Retail Business'!R$272</f>
        <v>0</v>
      </c>
      <c r="S70" s="47">
        <f xml:space="preserve"> 'Retail Business'!S$272</f>
        <v>0</v>
      </c>
      <c r="T70" s="47">
        <f xml:space="preserve"> 'Retail Business'!T$272</f>
        <v>0</v>
      </c>
      <c r="U70" s="47">
        <f xml:space="preserve"> 'Retail Business'!U$272</f>
        <v>0</v>
      </c>
      <c r="V70" s="47">
        <f xml:space="preserve"> 'Retail Business'!V$272</f>
        <v>0</v>
      </c>
      <c r="W70" s="47">
        <f xml:space="preserve"> 'Retail Business'!W$272</f>
        <v>0</v>
      </c>
      <c r="X70" s="47">
        <f xml:space="preserve"> 'Retail Business'!X$272</f>
        <v>0</v>
      </c>
    </row>
    <row r="71" spans="3:24">
      <c r="E71" s="86" t="str">
        <f xml:space="preserve"> 'Retail Business'!E$273</f>
        <v xml:space="preserve">Tariff Band - Business retail average cost per customer inc DPC (Welsh companies) - nominal (2) </v>
      </c>
      <c r="F71" s="86">
        <f xml:space="preserve"> 'Retail Business'!F$273</f>
        <v>0</v>
      </c>
      <c r="G71" s="86" t="str">
        <f xml:space="preserve"> 'Retail Business'!G$273</f>
        <v>£ / customer</v>
      </c>
      <c r="H71" s="164">
        <f xml:space="preserve"> 'Retail Business'!H$273</f>
        <v>0</v>
      </c>
      <c r="I71" s="86">
        <f xml:space="preserve"> 'Retail Business'!I$273</f>
        <v>0</v>
      </c>
      <c r="J71" s="47">
        <f xml:space="preserve"> 'Retail Business'!J$273</f>
        <v>0</v>
      </c>
      <c r="K71" s="47">
        <f xml:space="preserve"> 'Retail Business'!K$273</f>
        <v>0</v>
      </c>
      <c r="L71" s="47">
        <f xml:space="preserve"> 'Retail Business'!L$273</f>
        <v>0</v>
      </c>
      <c r="M71" s="47">
        <f xml:space="preserve"> 'Retail Business'!M$273</f>
        <v>0</v>
      </c>
      <c r="N71" s="47">
        <f xml:space="preserve"> 'Retail Business'!N$273</f>
        <v>0</v>
      </c>
      <c r="O71" s="47">
        <f xml:space="preserve"> 'Retail Business'!O$273</f>
        <v>0</v>
      </c>
      <c r="P71" s="47">
        <f xml:space="preserve"> 'Retail Business'!P$273</f>
        <v>0</v>
      </c>
      <c r="Q71" s="47">
        <f xml:space="preserve"> 'Retail Business'!Q$273</f>
        <v>0</v>
      </c>
      <c r="R71" s="47">
        <f xml:space="preserve"> 'Retail Business'!R$273</f>
        <v>0</v>
      </c>
      <c r="S71" s="47">
        <f xml:space="preserve"> 'Retail Business'!S$273</f>
        <v>0</v>
      </c>
      <c r="T71" s="47">
        <f xml:space="preserve"> 'Retail Business'!T$273</f>
        <v>0</v>
      </c>
      <c r="U71" s="47">
        <f xml:space="preserve"> 'Retail Business'!U$273</f>
        <v>0</v>
      </c>
      <c r="V71" s="47">
        <f xml:space="preserve"> 'Retail Business'!V$273</f>
        <v>0</v>
      </c>
      <c r="W71" s="47">
        <f xml:space="preserve"> 'Retail Business'!W$273</f>
        <v>0</v>
      </c>
      <c r="X71" s="47">
        <f xml:space="preserve"> 'Retail Business'!X$273</f>
        <v>0</v>
      </c>
    </row>
    <row r="72" spans="3:24">
      <c r="E72" s="86" t="str">
        <f xml:space="preserve"> 'Retail Business'!E$274</f>
        <v xml:space="preserve">Tariff Band - Business retail average cost per customer inc DPC (Welsh companies) - nominal (3) </v>
      </c>
      <c r="F72" s="86">
        <f xml:space="preserve"> 'Retail Business'!F$274</f>
        <v>0</v>
      </c>
      <c r="G72" s="86" t="str">
        <f xml:space="preserve"> 'Retail Business'!G$274</f>
        <v>£ / customer</v>
      </c>
      <c r="H72" s="164">
        <f xml:space="preserve"> 'Retail Business'!H$274</f>
        <v>0</v>
      </c>
      <c r="I72" s="86">
        <f xml:space="preserve"> 'Retail Business'!I$274</f>
        <v>0</v>
      </c>
      <c r="J72" s="47">
        <f xml:space="preserve"> 'Retail Business'!J$274</f>
        <v>0</v>
      </c>
      <c r="K72" s="47">
        <f xml:space="preserve"> 'Retail Business'!K$274</f>
        <v>0</v>
      </c>
      <c r="L72" s="47">
        <f xml:space="preserve"> 'Retail Business'!L$274</f>
        <v>0</v>
      </c>
      <c r="M72" s="47">
        <f xml:space="preserve"> 'Retail Business'!M$274</f>
        <v>0</v>
      </c>
      <c r="N72" s="47">
        <f xml:space="preserve"> 'Retail Business'!N$274</f>
        <v>0</v>
      </c>
      <c r="O72" s="47">
        <f xml:space="preserve"> 'Retail Business'!O$274</f>
        <v>0</v>
      </c>
      <c r="P72" s="47">
        <f xml:space="preserve"> 'Retail Business'!P$274</f>
        <v>0</v>
      </c>
      <c r="Q72" s="47">
        <f xml:space="preserve"> 'Retail Business'!Q$274</f>
        <v>0</v>
      </c>
      <c r="R72" s="47">
        <f xml:space="preserve"> 'Retail Business'!R$274</f>
        <v>0</v>
      </c>
      <c r="S72" s="47">
        <f xml:space="preserve"> 'Retail Business'!S$274</f>
        <v>0</v>
      </c>
      <c r="T72" s="47">
        <f xml:space="preserve"> 'Retail Business'!T$274</f>
        <v>0</v>
      </c>
      <c r="U72" s="47">
        <f xml:space="preserve"> 'Retail Business'!U$274</f>
        <v>0</v>
      </c>
      <c r="V72" s="47">
        <f xml:space="preserve"> 'Retail Business'!V$274</f>
        <v>0</v>
      </c>
      <c r="W72" s="47">
        <f xml:space="preserve"> 'Retail Business'!W$274</f>
        <v>0</v>
      </c>
      <c r="X72" s="47">
        <f xml:space="preserve"> 'Retail Business'!X$274</f>
        <v>0</v>
      </c>
    </row>
    <row r="73" spans="3:24">
      <c r="E73" s="86" t="str">
        <f xml:space="preserve"> 'Retail Business'!E$219</f>
        <v xml:space="preserve">Tariff Band - Business retail average cost per customer inc DPC (Welsh companies) - real (1) </v>
      </c>
      <c r="F73" s="86">
        <f xml:space="preserve"> 'Retail Business'!F$219</f>
        <v>0</v>
      </c>
      <c r="G73" s="86" t="str">
        <f xml:space="preserve"> 'Retail Business'!G$219</f>
        <v>£ / customer</v>
      </c>
      <c r="H73" s="164">
        <f xml:space="preserve"> 'Retail Business'!H$219</f>
        <v>0</v>
      </c>
      <c r="I73" s="86">
        <f xml:space="preserve"> 'Retail Business'!I$219</f>
        <v>0</v>
      </c>
      <c r="J73" s="47">
        <f xml:space="preserve"> 'Retail Business'!J$219</f>
        <v>0</v>
      </c>
      <c r="K73" s="47">
        <f xml:space="preserve"> 'Retail Business'!K$219</f>
        <v>0</v>
      </c>
      <c r="L73" s="47">
        <f xml:space="preserve"> 'Retail Business'!L$219</f>
        <v>0</v>
      </c>
      <c r="M73" s="47">
        <f xml:space="preserve"> 'Retail Business'!M$219</f>
        <v>0</v>
      </c>
      <c r="N73" s="47">
        <f xml:space="preserve"> 'Retail Business'!N$219</f>
        <v>0</v>
      </c>
      <c r="O73" s="47">
        <f xml:space="preserve"> 'Retail Business'!O$219</f>
        <v>0</v>
      </c>
      <c r="P73" s="47">
        <f xml:space="preserve"> 'Retail Business'!P$219</f>
        <v>0</v>
      </c>
      <c r="Q73" s="47">
        <f xml:space="preserve"> 'Retail Business'!Q$219</f>
        <v>0</v>
      </c>
      <c r="R73" s="47">
        <f xml:space="preserve"> 'Retail Business'!R$219</f>
        <v>0</v>
      </c>
      <c r="S73" s="47">
        <f xml:space="preserve"> 'Retail Business'!S$219</f>
        <v>0</v>
      </c>
      <c r="T73" s="47">
        <f xml:space="preserve"> 'Retail Business'!T$219</f>
        <v>0</v>
      </c>
      <c r="U73" s="47">
        <f xml:space="preserve"> 'Retail Business'!U$219</f>
        <v>0</v>
      </c>
      <c r="V73" s="47">
        <f xml:space="preserve"> 'Retail Business'!V$219</f>
        <v>0</v>
      </c>
      <c r="W73" s="47">
        <f xml:space="preserve"> 'Retail Business'!W$219</f>
        <v>0</v>
      </c>
      <c r="X73" s="47">
        <f xml:space="preserve"> 'Retail Business'!X$219</f>
        <v>0</v>
      </c>
    </row>
    <row r="74" spans="3:24">
      <c r="E74" s="86" t="str">
        <f xml:space="preserve"> 'Retail Business'!E$220</f>
        <v xml:space="preserve">Tariff Band - Business retail average cost per customer inc DPC (Welsh companies) - real (2) </v>
      </c>
      <c r="F74" s="86">
        <f xml:space="preserve"> 'Retail Business'!F$220</f>
        <v>0</v>
      </c>
      <c r="G74" s="86" t="str">
        <f xml:space="preserve"> 'Retail Business'!G$220</f>
        <v>£ / customer</v>
      </c>
      <c r="H74" s="164">
        <f xml:space="preserve"> 'Retail Business'!H$220</f>
        <v>0</v>
      </c>
      <c r="I74" s="86">
        <f xml:space="preserve"> 'Retail Business'!I$220</f>
        <v>0</v>
      </c>
      <c r="J74" s="47">
        <f xml:space="preserve"> 'Retail Business'!J$220</f>
        <v>0</v>
      </c>
      <c r="K74" s="47">
        <f xml:space="preserve"> 'Retail Business'!K$220</f>
        <v>0</v>
      </c>
      <c r="L74" s="47">
        <f xml:space="preserve"> 'Retail Business'!L$220</f>
        <v>0</v>
      </c>
      <c r="M74" s="47">
        <f xml:space="preserve"> 'Retail Business'!M$220</f>
        <v>0</v>
      </c>
      <c r="N74" s="47">
        <f xml:space="preserve"> 'Retail Business'!N$220</f>
        <v>0</v>
      </c>
      <c r="O74" s="47">
        <f xml:space="preserve"> 'Retail Business'!O$220</f>
        <v>0</v>
      </c>
      <c r="P74" s="47">
        <f xml:space="preserve"> 'Retail Business'!P$220</f>
        <v>0</v>
      </c>
      <c r="Q74" s="47">
        <f xml:space="preserve"> 'Retail Business'!Q$220</f>
        <v>0</v>
      </c>
      <c r="R74" s="47">
        <f xml:space="preserve"> 'Retail Business'!R$220</f>
        <v>0</v>
      </c>
      <c r="S74" s="47">
        <f xml:space="preserve"> 'Retail Business'!S$220</f>
        <v>0</v>
      </c>
      <c r="T74" s="47">
        <f xml:space="preserve"> 'Retail Business'!T$220</f>
        <v>0</v>
      </c>
      <c r="U74" s="47">
        <f xml:space="preserve"> 'Retail Business'!U$220</f>
        <v>0</v>
      </c>
      <c r="V74" s="47">
        <f xml:space="preserve"> 'Retail Business'!V$220</f>
        <v>0</v>
      </c>
      <c r="W74" s="47">
        <f xml:space="preserve"> 'Retail Business'!W$220</f>
        <v>0</v>
      </c>
      <c r="X74" s="47">
        <f xml:space="preserve"> 'Retail Business'!X$220</f>
        <v>0</v>
      </c>
    </row>
    <row r="75" spans="3:24">
      <c r="E75" s="86" t="str">
        <f xml:space="preserve"> 'Retail Business'!E$221</f>
        <v xml:space="preserve">Tariff Band - Business retail average cost per customer inc DPC (Welsh companies) - real (3) </v>
      </c>
      <c r="F75" s="86">
        <f xml:space="preserve"> 'Retail Business'!F$221</f>
        <v>0</v>
      </c>
      <c r="G75" s="86" t="str">
        <f xml:space="preserve"> 'Retail Business'!G$221</f>
        <v>£ / customer</v>
      </c>
      <c r="H75" s="164">
        <f xml:space="preserve"> 'Retail Business'!H$221</f>
        <v>0</v>
      </c>
      <c r="I75" s="86">
        <f xml:space="preserve"> 'Retail Business'!I$221</f>
        <v>0</v>
      </c>
      <c r="J75" s="47">
        <f xml:space="preserve"> 'Retail Business'!J$221</f>
        <v>0</v>
      </c>
      <c r="K75" s="47">
        <f xml:space="preserve"> 'Retail Business'!K$221</f>
        <v>0</v>
      </c>
      <c r="L75" s="47">
        <f xml:space="preserve"> 'Retail Business'!L$221</f>
        <v>0</v>
      </c>
      <c r="M75" s="47">
        <f xml:space="preserve"> 'Retail Business'!M$221</f>
        <v>0</v>
      </c>
      <c r="N75" s="47">
        <f xml:space="preserve"> 'Retail Business'!N$221</f>
        <v>0</v>
      </c>
      <c r="O75" s="47">
        <f xml:space="preserve"> 'Retail Business'!O$221</f>
        <v>0</v>
      </c>
      <c r="P75" s="47">
        <f xml:space="preserve"> 'Retail Business'!P$221</f>
        <v>0</v>
      </c>
      <c r="Q75" s="47">
        <f xml:space="preserve"> 'Retail Business'!Q$221</f>
        <v>0</v>
      </c>
      <c r="R75" s="47">
        <f xml:space="preserve"> 'Retail Business'!R$221</f>
        <v>0</v>
      </c>
      <c r="S75" s="47">
        <f xml:space="preserve"> 'Retail Business'!S$221</f>
        <v>0</v>
      </c>
      <c r="T75" s="47">
        <f xml:space="preserve"> 'Retail Business'!T$221</f>
        <v>0</v>
      </c>
      <c r="U75" s="47">
        <f xml:space="preserve"> 'Retail Business'!U$221</f>
        <v>0</v>
      </c>
      <c r="V75" s="47">
        <f xml:space="preserve"> 'Retail Business'!V$221</f>
        <v>0</v>
      </c>
      <c r="W75" s="47">
        <f xml:space="preserve"> 'Retail Business'!W$221</f>
        <v>0</v>
      </c>
      <c r="X75" s="47">
        <f xml:space="preserve"> 'Retail Business'!X$221</f>
        <v>0</v>
      </c>
    </row>
    <row r="76" spans="3:24">
      <c r="C76" s="109" t="s">
        <v>13455</v>
      </c>
    </row>
    <row r="77" spans="3:24">
      <c r="E77" s="86" t="str">
        <f xml:space="preserve"> 'PrePost impacts'!E$373</f>
        <v xml:space="preserve">Tariff Band - Retail cost per customer inc DPC &amp; business retail revenue adjustment - nominal (1) </v>
      </c>
      <c r="F77" s="86">
        <f xml:space="preserve"> 'PrePost impacts'!F$373</f>
        <v>0</v>
      </c>
      <c r="G77" s="86" t="str">
        <f xml:space="preserve"> 'PrePost impacts'!G$373</f>
        <v>£ / customer</v>
      </c>
      <c r="H77" s="164">
        <f xml:space="preserve"> 'PrePost impacts'!H$373</f>
        <v>0</v>
      </c>
      <c r="I77" s="86">
        <f xml:space="preserve"> 'PrePost impacts'!I$373</f>
        <v>0</v>
      </c>
      <c r="J77" s="47">
        <f xml:space="preserve"> 'PrePost impacts'!J$373</f>
        <v>0</v>
      </c>
      <c r="K77" s="47">
        <f xml:space="preserve"> 'PrePost impacts'!K$373</f>
        <v>0</v>
      </c>
      <c r="L77" s="47">
        <f xml:space="preserve"> 'PrePost impacts'!L$373</f>
        <v>0</v>
      </c>
      <c r="M77" s="47">
        <f xml:space="preserve"> 'PrePost impacts'!M$373</f>
        <v>0</v>
      </c>
      <c r="N77" s="47">
        <f xml:space="preserve"> 'PrePost impacts'!N$373</f>
        <v>0</v>
      </c>
      <c r="O77" s="47">
        <f xml:space="preserve"> 'PrePost impacts'!O$373</f>
        <v>0</v>
      </c>
      <c r="P77" s="47">
        <f xml:space="preserve"> 'PrePost impacts'!P$373</f>
        <v>0</v>
      </c>
      <c r="Q77" s="47">
        <f xml:space="preserve"> 'PrePost impacts'!Q$373</f>
        <v>0</v>
      </c>
      <c r="R77" s="47">
        <f xml:space="preserve"> 'PrePost impacts'!R$373</f>
        <v>0</v>
      </c>
      <c r="S77" s="47">
        <f xml:space="preserve"> 'PrePost impacts'!S$373</f>
        <v>0</v>
      </c>
      <c r="T77" s="47">
        <f xml:space="preserve"> 'PrePost impacts'!T$373</f>
        <v>0</v>
      </c>
      <c r="U77" s="47">
        <f xml:space="preserve"> 'PrePost impacts'!U$373</f>
        <v>0</v>
      </c>
      <c r="V77" s="47">
        <f xml:space="preserve"> 'PrePost impacts'!V$373</f>
        <v>0</v>
      </c>
      <c r="W77" s="47">
        <f xml:space="preserve"> 'PrePost impacts'!W$373</f>
        <v>0</v>
      </c>
      <c r="X77" s="47">
        <f xml:space="preserve"> 'PrePost impacts'!X$373</f>
        <v>0</v>
      </c>
    </row>
    <row r="78" spans="3:24">
      <c r="E78" s="86" t="str">
        <f xml:space="preserve"> 'PrePost impacts'!E$374</f>
        <v xml:space="preserve">Tariff Band - Retail cost per customer inc DPC &amp; business retail revenue adjustment - nominal (2) </v>
      </c>
      <c r="F78" s="86">
        <f xml:space="preserve"> 'PrePost impacts'!F$374</f>
        <v>0</v>
      </c>
      <c r="G78" s="86" t="str">
        <f xml:space="preserve"> 'PrePost impacts'!G$374</f>
        <v>£ / customer</v>
      </c>
      <c r="H78" s="164">
        <f xml:space="preserve"> 'PrePost impacts'!H$374</f>
        <v>0</v>
      </c>
      <c r="I78" s="86">
        <f xml:space="preserve"> 'PrePost impacts'!I$374</f>
        <v>0</v>
      </c>
      <c r="J78" s="47">
        <f xml:space="preserve"> 'PrePost impacts'!J$374</f>
        <v>0</v>
      </c>
      <c r="K78" s="47">
        <f xml:space="preserve"> 'PrePost impacts'!K$374</f>
        <v>0</v>
      </c>
      <c r="L78" s="47">
        <f xml:space="preserve"> 'PrePost impacts'!L$374</f>
        <v>0</v>
      </c>
      <c r="M78" s="47">
        <f xml:space="preserve"> 'PrePost impacts'!M$374</f>
        <v>0</v>
      </c>
      <c r="N78" s="47">
        <f xml:space="preserve"> 'PrePost impacts'!N$374</f>
        <v>0</v>
      </c>
      <c r="O78" s="47">
        <f xml:space="preserve"> 'PrePost impacts'!O$374</f>
        <v>0</v>
      </c>
      <c r="P78" s="47">
        <f xml:space="preserve"> 'PrePost impacts'!P$374</f>
        <v>0</v>
      </c>
      <c r="Q78" s="47">
        <f xml:space="preserve"> 'PrePost impacts'!Q$374</f>
        <v>0</v>
      </c>
      <c r="R78" s="47">
        <f xml:space="preserve"> 'PrePost impacts'!R$374</f>
        <v>0</v>
      </c>
      <c r="S78" s="47">
        <f xml:space="preserve"> 'PrePost impacts'!S$374</f>
        <v>0</v>
      </c>
      <c r="T78" s="47">
        <f xml:space="preserve"> 'PrePost impacts'!T$374</f>
        <v>0</v>
      </c>
      <c r="U78" s="47">
        <f xml:space="preserve"> 'PrePost impacts'!U$374</f>
        <v>0</v>
      </c>
      <c r="V78" s="47">
        <f xml:space="preserve"> 'PrePost impacts'!V$374</f>
        <v>0</v>
      </c>
      <c r="W78" s="47">
        <f xml:space="preserve"> 'PrePost impacts'!W$374</f>
        <v>0</v>
      </c>
      <c r="X78" s="47">
        <f xml:space="preserve"> 'PrePost impacts'!X$374</f>
        <v>0</v>
      </c>
    </row>
    <row r="79" spans="3:24">
      <c r="E79" s="86" t="str">
        <f xml:space="preserve"> 'PrePost impacts'!E$375</f>
        <v xml:space="preserve">Tariff Band - Retail cost per customer inc DPC &amp; business retail revenue adjustment - nominal (3) </v>
      </c>
      <c r="F79" s="86">
        <f xml:space="preserve"> 'PrePost impacts'!F$375</f>
        <v>0</v>
      </c>
      <c r="G79" s="86" t="str">
        <f xml:space="preserve"> 'PrePost impacts'!G$375</f>
        <v>£ / customer</v>
      </c>
      <c r="H79" s="164">
        <f xml:space="preserve"> 'PrePost impacts'!H$375</f>
        <v>0</v>
      </c>
      <c r="I79" s="86">
        <f xml:space="preserve"> 'PrePost impacts'!I$375</f>
        <v>0</v>
      </c>
      <c r="J79" s="47">
        <f xml:space="preserve"> 'PrePost impacts'!J$375</f>
        <v>0</v>
      </c>
      <c r="K79" s="47">
        <f xml:space="preserve"> 'PrePost impacts'!K$375</f>
        <v>0</v>
      </c>
      <c r="L79" s="47">
        <f xml:space="preserve"> 'PrePost impacts'!L$375</f>
        <v>0</v>
      </c>
      <c r="M79" s="47">
        <f xml:space="preserve"> 'PrePost impacts'!M$375</f>
        <v>0</v>
      </c>
      <c r="N79" s="47">
        <f xml:space="preserve"> 'PrePost impacts'!N$375</f>
        <v>0</v>
      </c>
      <c r="O79" s="47">
        <f xml:space="preserve"> 'PrePost impacts'!O$375</f>
        <v>0</v>
      </c>
      <c r="P79" s="47">
        <f xml:space="preserve"> 'PrePost impacts'!P$375</f>
        <v>0</v>
      </c>
      <c r="Q79" s="47">
        <f xml:space="preserve"> 'PrePost impacts'!Q$375</f>
        <v>0</v>
      </c>
      <c r="R79" s="47">
        <f xml:space="preserve"> 'PrePost impacts'!R$375</f>
        <v>0</v>
      </c>
      <c r="S79" s="47">
        <f xml:space="preserve"> 'PrePost impacts'!S$375</f>
        <v>0</v>
      </c>
      <c r="T79" s="47">
        <f xml:space="preserve"> 'PrePost impacts'!T$375</f>
        <v>0</v>
      </c>
      <c r="U79" s="47">
        <f xml:space="preserve"> 'PrePost impacts'!U$375</f>
        <v>0</v>
      </c>
      <c r="V79" s="47">
        <f xml:space="preserve"> 'PrePost impacts'!V$375</f>
        <v>0</v>
      </c>
      <c r="W79" s="47">
        <f xml:space="preserve"> 'PrePost impacts'!W$375</f>
        <v>0</v>
      </c>
      <c r="X79" s="47">
        <f xml:space="preserve"> 'PrePost impacts'!X$375</f>
        <v>0</v>
      </c>
    </row>
    <row r="80" spans="3:24">
      <c r="E80" s="86" t="str">
        <f xml:space="preserve"> 'PrePost impacts'!E$462</f>
        <v xml:space="preserve">Tariff Band - Retail cost per customer inc DPC &amp; business retail revenue adjustment - real (1) </v>
      </c>
      <c r="F80" s="86">
        <f xml:space="preserve"> 'PrePost impacts'!F$462</f>
        <v>0</v>
      </c>
      <c r="G80" s="86" t="str">
        <f xml:space="preserve"> 'PrePost impacts'!G$462</f>
        <v>£ / customer</v>
      </c>
      <c r="H80" s="164">
        <f xml:space="preserve"> 'PrePost impacts'!H$462</f>
        <v>0</v>
      </c>
      <c r="I80" s="86">
        <f xml:space="preserve"> 'PrePost impacts'!I$462</f>
        <v>0</v>
      </c>
      <c r="J80" s="47">
        <f xml:space="preserve"> 'PrePost impacts'!J$462</f>
        <v>0</v>
      </c>
      <c r="K80" s="47">
        <f xml:space="preserve"> 'PrePost impacts'!K$462</f>
        <v>0</v>
      </c>
      <c r="L80" s="47">
        <f xml:space="preserve"> 'PrePost impacts'!L$462</f>
        <v>0</v>
      </c>
      <c r="M80" s="47">
        <f xml:space="preserve"> 'PrePost impacts'!M$462</f>
        <v>0</v>
      </c>
      <c r="N80" s="47">
        <f xml:space="preserve"> 'PrePost impacts'!N$462</f>
        <v>0</v>
      </c>
      <c r="O80" s="47">
        <f xml:space="preserve"> 'PrePost impacts'!O$462</f>
        <v>0</v>
      </c>
      <c r="P80" s="47">
        <f xml:space="preserve"> 'PrePost impacts'!P$462</f>
        <v>0</v>
      </c>
      <c r="Q80" s="47">
        <f xml:space="preserve"> 'PrePost impacts'!Q$462</f>
        <v>0</v>
      </c>
      <c r="R80" s="47">
        <f xml:space="preserve"> 'PrePost impacts'!R$462</f>
        <v>0</v>
      </c>
      <c r="S80" s="47">
        <f xml:space="preserve"> 'PrePost impacts'!S$462</f>
        <v>0</v>
      </c>
      <c r="T80" s="47">
        <f xml:space="preserve"> 'PrePost impacts'!T$462</f>
        <v>0</v>
      </c>
      <c r="U80" s="47">
        <f xml:space="preserve"> 'PrePost impacts'!U$462</f>
        <v>0</v>
      </c>
      <c r="V80" s="47">
        <f xml:space="preserve"> 'PrePost impacts'!V$462</f>
        <v>0</v>
      </c>
      <c r="W80" s="47">
        <f xml:space="preserve"> 'PrePost impacts'!W$462</f>
        <v>0</v>
      </c>
      <c r="X80" s="47">
        <f xml:space="preserve"> 'PrePost impacts'!X$462</f>
        <v>0</v>
      </c>
    </row>
    <row r="81" spans="3:24">
      <c r="E81" s="86" t="str">
        <f xml:space="preserve"> 'PrePost impacts'!E$463</f>
        <v xml:space="preserve">Tariff Band - Retail cost per customer inc DPC &amp; business retail revenue adjustment - real (2) </v>
      </c>
      <c r="F81" s="86">
        <f xml:space="preserve"> 'PrePost impacts'!F$463</f>
        <v>0</v>
      </c>
      <c r="G81" s="86" t="str">
        <f xml:space="preserve"> 'PrePost impacts'!G$463</f>
        <v>£ / customer</v>
      </c>
      <c r="H81" s="164">
        <f xml:space="preserve"> 'PrePost impacts'!H$463</f>
        <v>0</v>
      </c>
      <c r="I81" s="86">
        <f xml:space="preserve"> 'PrePost impacts'!I$463</f>
        <v>0</v>
      </c>
      <c r="J81" s="47">
        <f xml:space="preserve"> 'PrePost impacts'!J$463</f>
        <v>0</v>
      </c>
      <c r="K81" s="47">
        <f xml:space="preserve"> 'PrePost impacts'!K$463</f>
        <v>0</v>
      </c>
      <c r="L81" s="47">
        <f xml:space="preserve"> 'PrePost impacts'!L$463</f>
        <v>0</v>
      </c>
      <c r="M81" s="47">
        <f xml:space="preserve"> 'PrePost impacts'!M$463</f>
        <v>0</v>
      </c>
      <c r="N81" s="47">
        <f xml:space="preserve"> 'PrePost impacts'!N$463</f>
        <v>0</v>
      </c>
      <c r="O81" s="47">
        <f xml:space="preserve"> 'PrePost impacts'!O$463</f>
        <v>0</v>
      </c>
      <c r="P81" s="47">
        <f xml:space="preserve"> 'PrePost impacts'!P$463</f>
        <v>0</v>
      </c>
      <c r="Q81" s="47">
        <f xml:space="preserve"> 'PrePost impacts'!Q$463</f>
        <v>0</v>
      </c>
      <c r="R81" s="47">
        <f xml:space="preserve"> 'PrePost impacts'!R$463</f>
        <v>0</v>
      </c>
      <c r="S81" s="47">
        <f xml:space="preserve"> 'PrePost impacts'!S$463</f>
        <v>0</v>
      </c>
      <c r="T81" s="47">
        <f xml:space="preserve"> 'PrePost impacts'!T$463</f>
        <v>0</v>
      </c>
      <c r="U81" s="47">
        <f xml:space="preserve"> 'PrePost impacts'!U$463</f>
        <v>0</v>
      </c>
      <c r="V81" s="47">
        <f xml:space="preserve"> 'PrePost impacts'!V$463</f>
        <v>0</v>
      </c>
      <c r="W81" s="47">
        <f xml:space="preserve"> 'PrePost impacts'!W$463</f>
        <v>0</v>
      </c>
      <c r="X81" s="47">
        <f xml:space="preserve"> 'PrePost impacts'!X$463</f>
        <v>0</v>
      </c>
    </row>
    <row r="82" spans="3:24">
      <c r="E82" s="86" t="str">
        <f xml:space="preserve"> 'PrePost impacts'!E$464</f>
        <v xml:space="preserve">Tariff Band - Retail cost per customer inc DPC &amp; business retail revenue adjustment - real (3) </v>
      </c>
      <c r="F82" s="86">
        <f xml:space="preserve"> 'PrePost impacts'!F$464</f>
        <v>0</v>
      </c>
      <c r="G82" s="86" t="str">
        <f xml:space="preserve"> 'PrePost impacts'!G$464</f>
        <v>£ / customer</v>
      </c>
      <c r="H82" s="164">
        <f xml:space="preserve"> 'PrePost impacts'!H$464</f>
        <v>0</v>
      </c>
      <c r="I82" s="86">
        <f xml:space="preserve"> 'PrePost impacts'!I$464</f>
        <v>0</v>
      </c>
      <c r="J82" s="47">
        <f xml:space="preserve"> 'PrePost impacts'!J$464</f>
        <v>0</v>
      </c>
      <c r="K82" s="47">
        <f xml:space="preserve"> 'PrePost impacts'!K$464</f>
        <v>0</v>
      </c>
      <c r="L82" s="47">
        <f xml:space="preserve"> 'PrePost impacts'!L$464</f>
        <v>0</v>
      </c>
      <c r="M82" s="47">
        <f xml:space="preserve"> 'PrePost impacts'!M$464</f>
        <v>0</v>
      </c>
      <c r="N82" s="47">
        <f xml:space="preserve"> 'PrePost impacts'!N$464</f>
        <v>0</v>
      </c>
      <c r="O82" s="47">
        <f xml:space="preserve"> 'PrePost impacts'!O$464</f>
        <v>0</v>
      </c>
      <c r="P82" s="47">
        <f xml:space="preserve"> 'PrePost impacts'!P$464</f>
        <v>0</v>
      </c>
      <c r="Q82" s="47">
        <f xml:space="preserve"> 'PrePost impacts'!Q$464</f>
        <v>0</v>
      </c>
      <c r="R82" s="47">
        <f xml:space="preserve"> 'PrePost impacts'!R$464</f>
        <v>0</v>
      </c>
      <c r="S82" s="47">
        <f xml:space="preserve"> 'PrePost impacts'!S$464</f>
        <v>0</v>
      </c>
      <c r="T82" s="47">
        <f xml:space="preserve"> 'PrePost impacts'!T$464</f>
        <v>0</v>
      </c>
      <c r="U82" s="47">
        <f xml:space="preserve"> 'PrePost impacts'!U$464</f>
        <v>0</v>
      </c>
      <c r="V82" s="47">
        <f xml:space="preserve"> 'PrePost impacts'!V$464</f>
        <v>0</v>
      </c>
      <c r="W82" s="47">
        <f xml:space="preserve"> 'PrePost impacts'!W$464</f>
        <v>0</v>
      </c>
      <c r="X82" s="47">
        <f xml:space="preserve"> 'PrePost impacts'!X$464</f>
        <v>0</v>
      </c>
    </row>
    <row r="83" spans="3:24">
      <c r="C83" s="109" t="s">
        <v>13455</v>
      </c>
    </row>
    <row r="84" spans="3:24">
      <c r="E84" s="86" t="str">
        <f xml:space="preserve"> 'PrePost impacts'!E$477</f>
        <v xml:space="preserve">Tariff Band - Retail cost per customer inc Margin, DPC &amp; business retail revenue adjustment - real (1) </v>
      </c>
      <c r="F84" s="86">
        <f xml:space="preserve"> 'PrePost impacts'!F$477</f>
        <v>0</v>
      </c>
      <c r="G84" s="86" t="str">
        <f xml:space="preserve"> 'PrePost impacts'!G$477</f>
        <v>£ / customer</v>
      </c>
      <c r="H84" s="164">
        <f xml:space="preserve"> 'PrePost impacts'!H$477</f>
        <v>0</v>
      </c>
      <c r="I84" s="86">
        <f xml:space="preserve"> 'PrePost impacts'!I$477</f>
        <v>0</v>
      </c>
      <c r="J84" s="47">
        <f xml:space="preserve"> 'PrePost impacts'!J$477</f>
        <v>0</v>
      </c>
      <c r="K84" s="47">
        <f xml:space="preserve"> 'PrePost impacts'!K$477</f>
        <v>0</v>
      </c>
      <c r="L84" s="47">
        <f xml:space="preserve"> 'PrePost impacts'!L$477</f>
        <v>0</v>
      </c>
      <c r="M84" s="47">
        <f xml:space="preserve"> 'PrePost impacts'!M$477</f>
        <v>0</v>
      </c>
      <c r="N84" s="47">
        <f xml:space="preserve"> 'PrePost impacts'!N$477</f>
        <v>0</v>
      </c>
      <c r="O84" s="47">
        <f xml:space="preserve"> 'PrePost impacts'!O$477</f>
        <v>0</v>
      </c>
      <c r="P84" s="47">
        <f xml:space="preserve"> 'PrePost impacts'!P$477</f>
        <v>0</v>
      </c>
      <c r="Q84" s="47">
        <f xml:space="preserve"> 'PrePost impacts'!Q$477</f>
        <v>0</v>
      </c>
      <c r="R84" s="47">
        <f xml:space="preserve"> 'PrePost impacts'!R$477</f>
        <v>0</v>
      </c>
      <c r="S84" s="47">
        <f xml:space="preserve"> 'PrePost impacts'!S$477</f>
        <v>0</v>
      </c>
      <c r="T84" s="47">
        <f xml:space="preserve"> 'PrePost impacts'!T$477</f>
        <v>0</v>
      </c>
      <c r="U84" s="47">
        <f xml:space="preserve"> 'PrePost impacts'!U$477</f>
        <v>0</v>
      </c>
      <c r="V84" s="47">
        <f xml:space="preserve"> 'PrePost impacts'!V$477</f>
        <v>0</v>
      </c>
      <c r="W84" s="47">
        <f xml:space="preserve"> 'PrePost impacts'!W$477</f>
        <v>0</v>
      </c>
      <c r="X84" s="47">
        <f xml:space="preserve"> 'PrePost impacts'!X$477</f>
        <v>0</v>
      </c>
    </row>
    <row r="85" spans="3:24">
      <c r="E85" s="86" t="str">
        <f xml:space="preserve"> 'PrePost impacts'!E$478</f>
        <v xml:space="preserve">Tariff Band - Retail cost per customer inc Margin, DPC &amp; business retail revenue adjustment - real (2) </v>
      </c>
      <c r="F85" s="86">
        <f xml:space="preserve"> 'PrePost impacts'!F$478</f>
        <v>0</v>
      </c>
      <c r="G85" s="86" t="str">
        <f xml:space="preserve"> 'PrePost impacts'!G$478</f>
        <v>£ / customer</v>
      </c>
      <c r="H85" s="164">
        <f xml:space="preserve"> 'PrePost impacts'!H$478</f>
        <v>0</v>
      </c>
      <c r="I85" s="86">
        <f xml:space="preserve"> 'PrePost impacts'!I$478</f>
        <v>0</v>
      </c>
      <c r="J85" s="47">
        <f xml:space="preserve"> 'PrePost impacts'!J$478</f>
        <v>0</v>
      </c>
      <c r="K85" s="47">
        <f xml:space="preserve"> 'PrePost impacts'!K$478</f>
        <v>0</v>
      </c>
      <c r="L85" s="47">
        <f xml:space="preserve"> 'PrePost impacts'!L$478</f>
        <v>0</v>
      </c>
      <c r="M85" s="47">
        <f xml:space="preserve"> 'PrePost impacts'!M$478</f>
        <v>0</v>
      </c>
      <c r="N85" s="47">
        <f xml:space="preserve"> 'PrePost impacts'!N$478</f>
        <v>0</v>
      </c>
      <c r="O85" s="47">
        <f xml:space="preserve"> 'PrePost impacts'!O$478</f>
        <v>0</v>
      </c>
      <c r="P85" s="47">
        <f xml:space="preserve"> 'PrePost impacts'!P$478</f>
        <v>0</v>
      </c>
      <c r="Q85" s="47">
        <f xml:space="preserve"> 'PrePost impacts'!Q$478</f>
        <v>0</v>
      </c>
      <c r="R85" s="47">
        <f xml:space="preserve"> 'PrePost impacts'!R$478</f>
        <v>0</v>
      </c>
      <c r="S85" s="47">
        <f xml:space="preserve"> 'PrePost impacts'!S$478</f>
        <v>0</v>
      </c>
      <c r="T85" s="47">
        <f xml:space="preserve"> 'PrePost impacts'!T$478</f>
        <v>0</v>
      </c>
      <c r="U85" s="47">
        <f xml:space="preserve"> 'PrePost impacts'!U$478</f>
        <v>0</v>
      </c>
      <c r="V85" s="47">
        <f xml:space="preserve"> 'PrePost impacts'!V$478</f>
        <v>0</v>
      </c>
      <c r="W85" s="47">
        <f xml:space="preserve"> 'PrePost impacts'!W$478</f>
        <v>0</v>
      </c>
      <c r="X85" s="47">
        <f xml:space="preserve"> 'PrePost impacts'!X$478</f>
        <v>0</v>
      </c>
    </row>
    <row r="86" spans="3:24">
      <c r="E86" s="86" t="str">
        <f xml:space="preserve"> 'PrePost impacts'!E$479</f>
        <v xml:space="preserve">Tariff Band - Retail cost per customer inc Margin, DPC &amp; business retail revenue adjustment - real (3) </v>
      </c>
      <c r="F86" s="86">
        <f xml:space="preserve"> 'PrePost impacts'!F$479</f>
        <v>0</v>
      </c>
      <c r="G86" s="86" t="str">
        <f xml:space="preserve"> 'PrePost impacts'!G$479</f>
        <v>£ / customer</v>
      </c>
      <c r="H86" s="164">
        <f xml:space="preserve"> 'PrePost impacts'!H$479</f>
        <v>0</v>
      </c>
      <c r="I86" s="86">
        <f xml:space="preserve"> 'PrePost impacts'!I$479</f>
        <v>0</v>
      </c>
      <c r="J86" s="47">
        <f xml:space="preserve"> 'PrePost impacts'!J$479</f>
        <v>0</v>
      </c>
      <c r="K86" s="47">
        <f xml:space="preserve"> 'PrePost impacts'!K$479</f>
        <v>0</v>
      </c>
      <c r="L86" s="47">
        <f xml:space="preserve"> 'PrePost impacts'!L$479</f>
        <v>0</v>
      </c>
      <c r="M86" s="47">
        <f xml:space="preserve"> 'PrePost impacts'!M$479</f>
        <v>0</v>
      </c>
      <c r="N86" s="47">
        <f xml:space="preserve"> 'PrePost impacts'!N$479</f>
        <v>0</v>
      </c>
      <c r="O86" s="47">
        <f xml:space="preserve"> 'PrePost impacts'!O$479</f>
        <v>0</v>
      </c>
      <c r="P86" s="47">
        <f xml:space="preserve"> 'PrePost impacts'!P$479</f>
        <v>0</v>
      </c>
      <c r="Q86" s="47">
        <f xml:space="preserve"> 'PrePost impacts'!Q$479</f>
        <v>0</v>
      </c>
      <c r="R86" s="47">
        <f xml:space="preserve"> 'PrePost impacts'!R$479</f>
        <v>0</v>
      </c>
      <c r="S86" s="47">
        <f xml:space="preserve"> 'PrePost impacts'!S$479</f>
        <v>0</v>
      </c>
      <c r="T86" s="47">
        <f xml:space="preserve"> 'PrePost impacts'!T$479</f>
        <v>0</v>
      </c>
      <c r="U86" s="47">
        <f xml:space="preserve"> 'PrePost impacts'!U$479</f>
        <v>0</v>
      </c>
      <c r="V86" s="47">
        <f xml:space="preserve"> 'PrePost impacts'!V$479</f>
        <v>0</v>
      </c>
      <c r="W86" s="47">
        <f xml:space="preserve"> 'PrePost impacts'!W$479</f>
        <v>0</v>
      </c>
      <c r="X86" s="47">
        <f xml:space="preserve"> 'PrePost impacts'!X$479</f>
        <v>0</v>
      </c>
    </row>
    <row r="87" spans="3:24">
      <c r="E87" s="86" t="str">
        <f xml:space="preserve"> 'PrePost impacts'!E$487</f>
        <v xml:space="preserve">Tariff Band - Retail cost per customer inc Margin, DPC &amp; business retail revenue adjustment - nominal (1) </v>
      </c>
      <c r="F87" s="86">
        <f xml:space="preserve"> 'PrePost impacts'!F$487</f>
        <v>0</v>
      </c>
      <c r="G87" s="86" t="str">
        <f xml:space="preserve"> 'PrePost impacts'!G$487</f>
        <v>£ / customer</v>
      </c>
      <c r="H87" s="164">
        <f xml:space="preserve"> 'PrePost impacts'!H$487</f>
        <v>0</v>
      </c>
      <c r="I87" s="86">
        <f xml:space="preserve"> 'PrePost impacts'!I$487</f>
        <v>0</v>
      </c>
      <c r="J87" s="47">
        <f xml:space="preserve"> 'PrePost impacts'!J$487</f>
        <v>0</v>
      </c>
      <c r="K87" s="47">
        <f xml:space="preserve"> 'PrePost impacts'!K$487</f>
        <v>0</v>
      </c>
      <c r="L87" s="47">
        <f xml:space="preserve"> 'PrePost impacts'!L$487</f>
        <v>0</v>
      </c>
      <c r="M87" s="47">
        <f xml:space="preserve"> 'PrePost impacts'!M$487</f>
        <v>0</v>
      </c>
      <c r="N87" s="47">
        <f xml:space="preserve"> 'PrePost impacts'!N$487</f>
        <v>0</v>
      </c>
      <c r="O87" s="47">
        <f xml:space="preserve"> 'PrePost impacts'!O$487</f>
        <v>0</v>
      </c>
      <c r="P87" s="47">
        <f xml:space="preserve"> 'PrePost impacts'!P$487</f>
        <v>0</v>
      </c>
      <c r="Q87" s="47">
        <f xml:space="preserve"> 'PrePost impacts'!Q$487</f>
        <v>0</v>
      </c>
      <c r="R87" s="47">
        <f xml:space="preserve"> 'PrePost impacts'!R$487</f>
        <v>0</v>
      </c>
      <c r="S87" s="47">
        <f xml:space="preserve"> 'PrePost impacts'!S$487</f>
        <v>0</v>
      </c>
      <c r="T87" s="47">
        <f xml:space="preserve"> 'PrePost impacts'!T$487</f>
        <v>0</v>
      </c>
      <c r="U87" s="47">
        <f xml:space="preserve"> 'PrePost impacts'!U$487</f>
        <v>0</v>
      </c>
      <c r="V87" s="47">
        <f xml:space="preserve"> 'PrePost impacts'!V$487</f>
        <v>0</v>
      </c>
      <c r="W87" s="47">
        <f xml:space="preserve"> 'PrePost impacts'!W$487</f>
        <v>0</v>
      </c>
      <c r="X87" s="47">
        <f xml:space="preserve"> 'PrePost impacts'!X$487</f>
        <v>0</v>
      </c>
    </row>
    <row r="88" spans="3:24">
      <c r="E88" s="86" t="str">
        <f xml:space="preserve"> 'PrePost impacts'!E$488</f>
        <v xml:space="preserve">Tariff Band - Retail cost per customer inc Margin, DPC &amp; business retail revenue adjustment - nominal (2) </v>
      </c>
      <c r="F88" s="86">
        <f xml:space="preserve"> 'PrePost impacts'!F$488</f>
        <v>0</v>
      </c>
      <c r="G88" s="86" t="str">
        <f xml:space="preserve"> 'PrePost impacts'!G$488</f>
        <v>£ / customer</v>
      </c>
      <c r="H88" s="164">
        <f xml:space="preserve"> 'PrePost impacts'!H$488</f>
        <v>0</v>
      </c>
      <c r="I88" s="86">
        <f xml:space="preserve"> 'PrePost impacts'!I$488</f>
        <v>0</v>
      </c>
      <c r="J88" s="47">
        <f xml:space="preserve"> 'PrePost impacts'!J$488</f>
        <v>0</v>
      </c>
      <c r="K88" s="47">
        <f xml:space="preserve"> 'PrePost impacts'!K$488</f>
        <v>0</v>
      </c>
      <c r="L88" s="47">
        <f xml:space="preserve"> 'PrePost impacts'!L$488</f>
        <v>0</v>
      </c>
      <c r="M88" s="47">
        <f xml:space="preserve"> 'PrePost impacts'!M$488</f>
        <v>0</v>
      </c>
      <c r="N88" s="47">
        <f xml:space="preserve"> 'PrePost impacts'!N$488</f>
        <v>0</v>
      </c>
      <c r="O88" s="47">
        <f xml:space="preserve"> 'PrePost impacts'!O$488</f>
        <v>0</v>
      </c>
      <c r="P88" s="47">
        <f xml:space="preserve"> 'PrePost impacts'!P$488</f>
        <v>0</v>
      </c>
      <c r="Q88" s="47">
        <f xml:space="preserve"> 'PrePost impacts'!Q$488</f>
        <v>0</v>
      </c>
      <c r="R88" s="47">
        <f xml:space="preserve"> 'PrePost impacts'!R$488</f>
        <v>0</v>
      </c>
      <c r="S88" s="47">
        <f xml:space="preserve"> 'PrePost impacts'!S$488</f>
        <v>0</v>
      </c>
      <c r="T88" s="47">
        <f xml:space="preserve"> 'PrePost impacts'!T$488</f>
        <v>0</v>
      </c>
      <c r="U88" s="47">
        <f xml:space="preserve"> 'PrePost impacts'!U$488</f>
        <v>0</v>
      </c>
      <c r="V88" s="47">
        <f xml:space="preserve"> 'PrePost impacts'!V$488</f>
        <v>0</v>
      </c>
      <c r="W88" s="47">
        <f xml:space="preserve"> 'PrePost impacts'!W$488</f>
        <v>0</v>
      </c>
      <c r="X88" s="47">
        <f xml:space="preserve"> 'PrePost impacts'!X$488</f>
        <v>0</v>
      </c>
    </row>
    <row r="89" spans="3:24">
      <c r="E89" s="86" t="str">
        <f xml:space="preserve"> 'PrePost impacts'!E$489</f>
        <v xml:space="preserve">Tariff Band - Retail cost per customer inc Margin, DPC &amp; business retail revenue adjustment - nominal (3) </v>
      </c>
      <c r="F89" s="86">
        <f xml:space="preserve"> 'PrePost impacts'!F$489</f>
        <v>0</v>
      </c>
      <c r="G89" s="86" t="str">
        <f xml:space="preserve"> 'PrePost impacts'!G$489</f>
        <v>£ / customer</v>
      </c>
      <c r="H89" s="164">
        <f xml:space="preserve"> 'PrePost impacts'!H$489</f>
        <v>0</v>
      </c>
      <c r="I89" s="86">
        <f xml:space="preserve"> 'PrePost impacts'!I$489</f>
        <v>0</v>
      </c>
      <c r="J89" s="47">
        <f xml:space="preserve"> 'PrePost impacts'!J$489</f>
        <v>0</v>
      </c>
      <c r="K89" s="47">
        <f xml:space="preserve"> 'PrePost impacts'!K$489</f>
        <v>0</v>
      </c>
      <c r="L89" s="47">
        <f xml:space="preserve"> 'PrePost impacts'!L$489</f>
        <v>0</v>
      </c>
      <c r="M89" s="47">
        <f xml:space="preserve"> 'PrePost impacts'!M$489</f>
        <v>0</v>
      </c>
      <c r="N89" s="47">
        <f xml:space="preserve"> 'PrePost impacts'!N$489</f>
        <v>0</v>
      </c>
      <c r="O89" s="47">
        <f xml:space="preserve"> 'PrePost impacts'!O$489</f>
        <v>0</v>
      </c>
      <c r="P89" s="47">
        <f xml:space="preserve"> 'PrePost impacts'!P$489</f>
        <v>0</v>
      </c>
      <c r="Q89" s="47">
        <f xml:space="preserve"> 'PrePost impacts'!Q$489</f>
        <v>0</v>
      </c>
      <c r="R89" s="47">
        <f xml:space="preserve"> 'PrePost impacts'!R$489</f>
        <v>0</v>
      </c>
      <c r="S89" s="47">
        <f xml:space="preserve"> 'PrePost impacts'!S$489</f>
        <v>0</v>
      </c>
      <c r="T89" s="47">
        <f xml:space="preserve"> 'PrePost impacts'!T$489</f>
        <v>0</v>
      </c>
      <c r="U89" s="47">
        <f xml:space="preserve"> 'PrePost impacts'!U$489</f>
        <v>0</v>
      </c>
      <c r="V89" s="47">
        <f xml:space="preserve"> 'PrePost impacts'!V$489</f>
        <v>0</v>
      </c>
      <c r="W89" s="47">
        <f xml:space="preserve"> 'PrePost impacts'!W$489</f>
        <v>0</v>
      </c>
      <c r="X89" s="47">
        <f xml:space="preserve"> 'PrePost impacts'!X$489</f>
        <v>0</v>
      </c>
    </row>
  </sheetData>
  <conditionalFormatting sqref="F2:F3">
    <cfRule type="cellIs" dxfId="19" priority="1" stopIfTrue="1" operator="notEqual">
      <formula>0</formula>
    </cfRule>
    <cfRule type="cellIs" dxfId="18" priority="2" stopIfTrue="1" operator="equal">
      <formula>""</formula>
    </cfRule>
  </conditionalFormatting>
  <conditionalFormatting sqref="J3:ZZ3">
    <cfRule type="cellIs" dxfId="17" priority="3" operator="equal">
      <formula>"PPA ext."</formula>
    </cfRule>
    <cfRule type="cellIs" dxfId="16" priority="4" operator="equal">
      <formula>"Delay"</formula>
    </cfRule>
    <cfRule type="cellIs" dxfId="15" priority="5" operator="equal">
      <formula>"Fin Close"</formula>
    </cfRule>
    <cfRule type="cellIs" dxfId="14" priority="6" stopIfTrue="1" operator="equal">
      <formula>"Construction"</formula>
    </cfRule>
    <cfRule type="cellIs" dxfId="13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97EF2-63AC-47AA-B764-5E4EE2FDA504}">
  <sheetPr codeName="Sheet53">
    <tabColor rgb="FF98C561"/>
    <outlinePr summaryBelow="0" summaryRight="0"/>
  </sheetPr>
  <dimension ref="A1:ZZ718"/>
  <sheetViews>
    <sheetView showGridLines="0" zoomScale="90" zoomScaleNormal="90" workbookViewId="0"/>
  </sheetViews>
  <sheetFormatPr defaultColWidth="0" defaultRowHeight="10.5" outlineLevelRow="1"/>
  <cols>
    <col min="1" max="1" width="1.5" style="279" customWidth="1"/>
    <col min="2" max="2" width="2.5" style="279" customWidth="1"/>
    <col min="3" max="3" width="1.5" style="390" customWidth="1"/>
    <col min="4" max="4" width="2.33203125" style="410" customWidth="1"/>
    <col min="5" max="5" width="107.5" style="98" customWidth="1"/>
    <col min="6" max="6" width="11.1640625" style="98" bestFit="1" customWidth="1"/>
    <col min="7" max="7" width="13.5" style="98" bestFit="1" customWidth="1"/>
    <col min="8" max="8" width="20.83203125" style="349" customWidth="1"/>
    <col min="9" max="9" width="3.5" style="98" customWidth="1"/>
    <col min="10" max="24" width="16.33203125" style="98" bestFit="1" customWidth="1"/>
    <col min="25" max="702" width="15.1640625" style="98" customWidth="1"/>
    <col min="703" max="703" width="15.1640625" style="98" hidden="1" customWidth="1"/>
    <col min="704" max="16384" width="15.1640625" style="98" hidden="1"/>
  </cols>
  <sheetData>
    <row r="1" spans="1:702" s="537" customFormat="1">
      <c r="A1" s="460" t="e">
        <f ca="1" xml:space="preserve"> RIGHT(CELL("filename", A1), LEN(CELL("filename", A1)) - SEARCH("]", CELL("filename", A1)))</f>
        <v>#VALUE!</v>
      </c>
      <c r="B1" s="460"/>
    </row>
    <row r="2" spans="1:702" s="550" customFormat="1">
      <c r="A2" s="394"/>
      <c r="B2" s="394"/>
      <c r="C2" s="490"/>
      <c r="D2" s="588"/>
      <c r="E2" s="424" t="s">
        <v>5688</v>
      </c>
      <c r="F2" s="485">
        <f xml:space="preserve"> 'Model Checks and Alerts'!F129</f>
        <v>0</v>
      </c>
      <c r="G2" s="534" t="s">
        <v>5689</v>
      </c>
      <c r="H2" s="462"/>
      <c r="I2" s="462"/>
      <c r="J2" s="227">
        <v>44651</v>
      </c>
      <c r="K2" s="227">
        <v>45016</v>
      </c>
      <c r="L2" s="227">
        <v>45382</v>
      </c>
      <c r="M2" s="227">
        <v>45747</v>
      </c>
      <c r="N2" s="227">
        <v>46112</v>
      </c>
      <c r="O2" s="227">
        <v>46477</v>
      </c>
      <c r="P2" s="227">
        <v>46843</v>
      </c>
      <c r="Q2" s="227">
        <v>47208</v>
      </c>
      <c r="R2" s="227">
        <v>47573</v>
      </c>
      <c r="S2" s="227">
        <v>47938</v>
      </c>
      <c r="T2" s="227">
        <v>48304</v>
      </c>
      <c r="U2" s="227">
        <v>48669</v>
      </c>
      <c r="V2" s="227">
        <v>49034</v>
      </c>
      <c r="W2" s="227">
        <v>49399</v>
      </c>
      <c r="X2" s="227">
        <v>49765</v>
      </c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  <c r="CW2" s="87"/>
      <c r="CX2" s="87"/>
      <c r="CY2" s="87"/>
      <c r="CZ2" s="87"/>
      <c r="DA2" s="87"/>
      <c r="DB2" s="87"/>
      <c r="DC2" s="87"/>
      <c r="DD2" s="87"/>
      <c r="DE2" s="87"/>
      <c r="DF2" s="87"/>
      <c r="DG2" s="87"/>
      <c r="DH2" s="87"/>
      <c r="DI2" s="87"/>
      <c r="DJ2" s="87"/>
      <c r="DK2" s="87"/>
      <c r="DL2" s="87"/>
      <c r="DM2" s="87"/>
      <c r="DN2" s="87"/>
      <c r="DO2" s="87"/>
      <c r="DP2" s="87"/>
      <c r="DQ2" s="87"/>
      <c r="DR2" s="87"/>
      <c r="DS2" s="87"/>
      <c r="DT2" s="87"/>
      <c r="DU2" s="87"/>
      <c r="DV2" s="87"/>
      <c r="DW2" s="87"/>
      <c r="DX2" s="87"/>
      <c r="DY2" s="87"/>
      <c r="DZ2" s="87"/>
    </row>
    <row r="3" spans="1:702" s="449" customFormat="1">
      <c r="A3" s="394"/>
      <c r="B3" s="394"/>
      <c r="C3" s="490"/>
      <c r="D3" s="588"/>
      <c r="E3" s="518" t="s">
        <v>5690</v>
      </c>
      <c r="F3" s="485">
        <f xml:space="preserve"> Output!J2</f>
        <v>0</v>
      </c>
      <c r="G3" s="534" t="s">
        <v>5691</v>
      </c>
      <c r="H3" s="462"/>
      <c r="I3" s="462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37"/>
      <c r="DL3" s="37"/>
      <c r="DM3" s="37"/>
      <c r="DN3" s="37"/>
      <c r="DO3" s="37"/>
      <c r="DP3" s="37"/>
      <c r="DQ3" s="37"/>
      <c r="DR3" s="37"/>
      <c r="DS3" s="37"/>
      <c r="DT3" s="37"/>
      <c r="DU3" s="37"/>
      <c r="DV3" s="37"/>
      <c r="DW3" s="37"/>
      <c r="DX3" s="37"/>
      <c r="DY3" s="37"/>
      <c r="DZ3" s="37"/>
      <c r="EA3" s="37"/>
      <c r="EB3" s="37"/>
      <c r="EC3" s="37"/>
      <c r="ED3" s="37"/>
      <c r="EE3" s="37"/>
      <c r="EF3" s="37"/>
      <c r="EG3" s="37"/>
      <c r="EH3" s="37"/>
      <c r="EI3" s="37"/>
      <c r="EJ3" s="37"/>
      <c r="EK3" s="37"/>
      <c r="EL3" s="37"/>
      <c r="EM3" s="37"/>
      <c r="EN3" s="37"/>
      <c r="EO3" s="37"/>
      <c r="EP3" s="37"/>
      <c r="EQ3" s="37"/>
      <c r="ER3" s="37"/>
      <c r="ES3" s="37"/>
      <c r="ET3" s="37"/>
      <c r="EU3" s="37"/>
      <c r="EV3" s="37"/>
      <c r="EW3" s="37"/>
      <c r="EX3" s="37"/>
      <c r="EY3" s="37"/>
      <c r="EZ3" s="37"/>
      <c r="FA3" s="37"/>
      <c r="FB3" s="37"/>
      <c r="FC3" s="37"/>
      <c r="FD3" s="37"/>
      <c r="FE3" s="37"/>
      <c r="FF3" s="37"/>
      <c r="FG3" s="37"/>
      <c r="FH3" s="37"/>
      <c r="FI3" s="37"/>
      <c r="FJ3" s="37"/>
      <c r="FK3" s="37"/>
      <c r="FL3" s="37"/>
      <c r="FM3" s="37"/>
      <c r="FN3" s="37"/>
      <c r="FO3" s="37"/>
      <c r="FP3" s="37"/>
      <c r="FQ3" s="37"/>
      <c r="FR3" s="37"/>
      <c r="FS3" s="37"/>
      <c r="FT3" s="37"/>
      <c r="FU3" s="37"/>
      <c r="FV3" s="37"/>
      <c r="FW3" s="37"/>
      <c r="FX3" s="37"/>
      <c r="FY3" s="37"/>
      <c r="FZ3" s="37"/>
      <c r="GA3" s="37"/>
      <c r="GB3" s="37"/>
      <c r="GC3" s="37"/>
      <c r="GD3" s="37"/>
      <c r="GE3" s="37"/>
      <c r="GF3" s="37"/>
      <c r="GG3" s="37"/>
      <c r="GH3" s="37"/>
      <c r="GI3" s="37"/>
      <c r="GJ3" s="37"/>
      <c r="GK3" s="37"/>
      <c r="GL3" s="37"/>
      <c r="GM3" s="37"/>
      <c r="GN3" s="37"/>
      <c r="GO3" s="37"/>
      <c r="GP3" s="37"/>
      <c r="GQ3" s="37"/>
      <c r="GR3" s="37"/>
      <c r="GS3" s="37"/>
      <c r="GT3" s="37"/>
      <c r="GU3" s="37"/>
      <c r="GV3" s="37"/>
      <c r="GW3" s="37"/>
      <c r="GX3" s="37"/>
      <c r="GY3" s="37"/>
      <c r="GZ3" s="37"/>
      <c r="HA3" s="37"/>
      <c r="HB3" s="37"/>
      <c r="HC3" s="37"/>
      <c r="HD3" s="37"/>
      <c r="HE3" s="37"/>
      <c r="HF3" s="37"/>
      <c r="HG3" s="37"/>
      <c r="HH3" s="37"/>
      <c r="HI3" s="37"/>
      <c r="HJ3" s="37"/>
      <c r="HK3" s="37"/>
      <c r="HL3" s="37"/>
      <c r="HM3" s="37"/>
      <c r="HN3" s="37"/>
      <c r="HO3" s="37"/>
      <c r="HP3" s="37"/>
      <c r="HQ3" s="37"/>
      <c r="HR3" s="37"/>
      <c r="HS3" s="37"/>
      <c r="HT3" s="37"/>
      <c r="HU3" s="37"/>
      <c r="HV3" s="37"/>
      <c r="HW3" s="37"/>
      <c r="HX3" s="37"/>
      <c r="HY3" s="37"/>
      <c r="HZ3" s="37"/>
      <c r="IA3" s="37"/>
      <c r="IB3" s="37"/>
      <c r="IC3" s="37"/>
      <c r="ID3" s="37"/>
      <c r="IE3" s="37"/>
      <c r="IF3" s="37"/>
      <c r="IG3" s="37"/>
      <c r="IH3" s="37"/>
      <c r="II3" s="37"/>
      <c r="IJ3" s="37"/>
      <c r="IK3" s="37"/>
      <c r="IL3" s="37"/>
      <c r="IM3" s="37"/>
      <c r="IN3" s="37"/>
      <c r="IO3" s="37"/>
      <c r="IP3" s="37"/>
      <c r="IQ3" s="37"/>
      <c r="IR3" s="37"/>
      <c r="IS3" s="37"/>
      <c r="IT3" s="37"/>
      <c r="IU3" s="37"/>
      <c r="IV3" s="37"/>
      <c r="IW3" s="37"/>
      <c r="IX3" s="37"/>
      <c r="IY3" s="37"/>
      <c r="IZ3" s="37"/>
      <c r="JA3" s="37"/>
      <c r="JB3" s="37"/>
      <c r="JC3" s="37"/>
      <c r="JD3" s="37"/>
      <c r="JE3" s="37"/>
      <c r="JF3" s="37"/>
      <c r="JG3" s="37"/>
      <c r="JH3" s="37"/>
      <c r="JI3" s="37"/>
      <c r="JJ3" s="37"/>
      <c r="JK3" s="37"/>
      <c r="JL3" s="37"/>
      <c r="JM3" s="37"/>
      <c r="JN3" s="37"/>
      <c r="JO3" s="37"/>
      <c r="JP3" s="37"/>
      <c r="JQ3" s="37"/>
      <c r="JR3" s="37"/>
      <c r="JS3" s="37"/>
      <c r="JT3" s="37"/>
      <c r="JU3" s="37"/>
      <c r="JV3" s="37"/>
      <c r="JW3" s="37"/>
      <c r="JX3" s="37"/>
      <c r="JY3" s="37"/>
      <c r="JZ3" s="37"/>
      <c r="KA3" s="37"/>
      <c r="KB3" s="37"/>
      <c r="KC3" s="37"/>
      <c r="KD3" s="37"/>
      <c r="KE3" s="37"/>
      <c r="KF3" s="37"/>
      <c r="KG3" s="37"/>
      <c r="KH3" s="37"/>
      <c r="KI3" s="37"/>
      <c r="KJ3" s="37"/>
      <c r="KK3" s="37"/>
      <c r="KL3" s="37"/>
      <c r="KM3" s="37"/>
      <c r="KN3" s="37"/>
      <c r="KO3" s="37"/>
      <c r="KP3" s="37"/>
      <c r="KQ3" s="37"/>
      <c r="KR3" s="37"/>
      <c r="KS3" s="37"/>
      <c r="KT3" s="37"/>
      <c r="KU3" s="37"/>
      <c r="KV3" s="37"/>
      <c r="KW3" s="37"/>
      <c r="KX3" s="37"/>
      <c r="KY3" s="37"/>
      <c r="KZ3" s="37"/>
      <c r="LA3" s="37"/>
      <c r="LB3" s="37"/>
      <c r="LC3" s="37"/>
      <c r="LD3" s="37"/>
      <c r="LE3" s="37"/>
      <c r="LF3" s="37"/>
      <c r="LG3" s="37"/>
      <c r="LH3" s="37"/>
      <c r="LI3" s="37"/>
      <c r="LJ3" s="37"/>
      <c r="LK3" s="37"/>
      <c r="LL3" s="37"/>
      <c r="LM3" s="37"/>
      <c r="LN3" s="37"/>
      <c r="LO3" s="37"/>
      <c r="LP3" s="37"/>
      <c r="LQ3" s="37"/>
      <c r="LR3" s="37"/>
      <c r="LS3" s="37"/>
      <c r="LT3" s="37"/>
      <c r="LU3" s="37"/>
      <c r="LV3" s="37"/>
      <c r="LW3" s="37"/>
      <c r="LX3" s="37"/>
      <c r="LY3" s="37"/>
      <c r="LZ3" s="37"/>
      <c r="MA3" s="37"/>
      <c r="MB3" s="37"/>
      <c r="MC3" s="37"/>
      <c r="MD3" s="37"/>
      <c r="ME3" s="37"/>
      <c r="MF3" s="37"/>
      <c r="MG3" s="37"/>
      <c r="MH3" s="37"/>
      <c r="MI3" s="37"/>
      <c r="MJ3" s="37"/>
      <c r="MK3" s="37"/>
      <c r="ML3" s="37"/>
      <c r="MM3" s="37"/>
      <c r="MN3" s="37"/>
      <c r="MO3" s="37"/>
      <c r="MP3" s="37"/>
      <c r="MQ3" s="37"/>
      <c r="MR3" s="37"/>
      <c r="MS3" s="37"/>
      <c r="MT3" s="37"/>
      <c r="MU3" s="37"/>
      <c r="MV3" s="37"/>
      <c r="MW3" s="37"/>
      <c r="MX3" s="37"/>
      <c r="MY3" s="37"/>
      <c r="MZ3" s="37"/>
      <c r="NA3" s="37"/>
      <c r="NB3" s="37"/>
      <c r="NC3" s="37"/>
      <c r="ND3" s="37"/>
      <c r="NE3" s="37"/>
      <c r="NF3" s="37"/>
      <c r="NG3" s="37"/>
      <c r="NH3" s="37"/>
      <c r="NI3" s="37"/>
      <c r="NJ3" s="37"/>
      <c r="NK3" s="37"/>
      <c r="NL3" s="37"/>
      <c r="NM3" s="37"/>
      <c r="NN3" s="37"/>
      <c r="NO3" s="37"/>
      <c r="NP3" s="37"/>
      <c r="NQ3" s="37"/>
      <c r="NR3" s="37"/>
      <c r="NS3" s="37"/>
      <c r="NT3" s="37"/>
      <c r="NU3" s="37"/>
      <c r="NV3" s="37"/>
      <c r="NW3" s="37"/>
      <c r="NX3" s="37"/>
      <c r="NY3" s="37"/>
      <c r="NZ3" s="37"/>
      <c r="OA3" s="37"/>
      <c r="OB3" s="37"/>
      <c r="OC3" s="37"/>
      <c r="OD3" s="37"/>
      <c r="OE3" s="37"/>
      <c r="OF3" s="37"/>
      <c r="OG3" s="37"/>
      <c r="OH3" s="37"/>
      <c r="OI3" s="37"/>
      <c r="OJ3" s="37"/>
      <c r="OK3" s="37"/>
      <c r="OL3" s="37"/>
      <c r="OM3" s="37"/>
      <c r="ON3" s="37"/>
      <c r="OO3" s="37"/>
      <c r="OP3" s="37"/>
      <c r="OQ3" s="37"/>
      <c r="OR3" s="37"/>
      <c r="OS3" s="37"/>
      <c r="OT3" s="37"/>
      <c r="OU3" s="37"/>
      <c r="OV3" s="37"/>
      <c r="OW3" s="37"/>
      <c r="OX3" s="37"/>
      <c r="OY3" s="37"/>
      <c r="OZ3" s="37"/>
      <c r="PA3" s="37"/>
      <c r="PB3" s="37"/>
      <c r="PC3" s="37"/>
      <c r="PD3" s="37"/>
      <c r="PE3" s="37"/>
      <c r="PF3" s="37"/>
      <c r="PG3" s="37"/>
      <c r="PH3" s="37"/>
      <c r="PI3" s="37"/>
      <c r="PJ3" s="37"/>
      <c r="PK3" s="37"/>
      <c r="PL3" s="37"/>
      <c r="PM3" s="37"/>
      <c r="PN3" s="37"/>
      <c r="PO3" s="37"/>
      <c r="PP3" s="37"/>
      <c r="PQ3" s="37"/>
      <c r="PR3" s="37"/>
      <c r="PS3" s="37"/>
      <c r="PT3" s="37"/>
      <c r="PU3" s="37"/>
      <c r="PV3" s="37"/>
      <c r="PW3" s="37"/>
      <c r="PX3" s="37"/>
      <c r="PY3" s="37"/>
      <c r="PZ3" s="37"/>
      <c r="QA3" s="37"/>
      <c r="QB3" s="37"/>
      <c r="QC3" s="37"/>
      <c r="QD3" s="37"/>
      <c r="QE3" s="37"/>
      <c r="QF3" s="37"/>
      <c r="QG3" s="37"/>
      <c r="QH3" s="37"/>
      <c r="QI3" s="37"/>
      <c r="QJ3" s="37"/>
      <c r="QK3" s="37"/>
      <c r="QL3" s="37"/>
      <c r="QM3" s="37"/>
      <c r="QN3" s="37"/>
      <c r="QO3" s="37"/>
      <c r="QP3" s="37"/>
      <c r="QQ3" s="37"/>
      <c r="QR3" s="37"/>
      <c r="QS3" s="37"/>
      <c r="QT3" s="37"/>
      <c r="QU3" s="37"/>
      <c r="QV3" s="37"/>
      <c r="QW3" s="37"/>
      <c r="QX3" s="37"/>
      <c r="QY3" s="37"/>
      <c r="QZ3" s="37"/>
      <c r="RA3" s="37"/>
      <c r="RB3" s="37"/>
      <c r="RC3" s="37"/>
      <c r="RD3" s="37"/>
      <c r="RE3" s="37"/>
      <c r="RF3" s="37"/>
      <c r="RG3" s="37"/>
      <c r="RH3" s="37"/>
      <c r="RI3" s="37"/>
      <c r="RJ3" s="37"/>
      <c r="RK3" s="37"/>
      <c r="RL3" s="37"/>
      <c r="RM3" s="37"/>
      <c r="RN3" s="37"/>
      <c r="RO3" s="37"/>
      <c r="RP3" s="37"/>
      <c r="RQ3" s="37"/>
      <c r="RR3" s="37"/>
      <c r="RS3" s="37"/>
      <c r="RT3" s="37"/>
      <c r="RU3" s="37"/>
      <c r="RV3" s="37"/>
      <c r="RW3" s="37"/>
      <c r="RX3" s="37"/>
      <c r="RY3" s="37"/>
      <c r="RZ3" s="37"/>
      <c r="SA3" s="37"/>
      <c r="SB3" s="37"/>
      <c r="SC3" s="37"/>
      <c r="SD3" s="37"/>
      <c r="SE3" s="37"/>
      <c r="SF3" s="37"/>
      <c r="SG3" s="37"/>
      <c r="SH3" s="37"/>
      <c r="SI3" s="37"/>
      <c r="SJ3" s="37"/>
      <c r="SK3" s="37"/>
      <c r="SL3" s="37"/>
      <c r="SM3" s="37"/>
      <c r="SN3" s="37"/>
      <c r="SO3" s="37"/>
      <c r="SP3" s="37"/>
      <c r="SQ3" s="37"/>
      <c r="SR3" s="37"/>
      <c r="SS3" s="37"/>
      <c r="ST3" s="37"/>
      <c r="SU3" s="37"/>
      <c r="SV3" s="37"/>
      <c r="SW3" s="37"/>
      <c r="SX3" s="37"/>
      <c r="SY3" s="37"/>
      <c r="SZ3" s="37"/>
      <c r="TA3" s="37"/>
      <c r="TB3" s="37"/>
      <c r="TC3" s="37"/>
      <c r="TD3" s="37"/>
      <c r="TE3" s="37"/>
      <c r="TF3" s="37"/>
      <c r="TG3" s="37"/>
      <c r="TH3" s="37"/>
      <c r="TI3" s="37"/>
      <c r="TJ3" s="37"/>
      <c r="TK3" s="37"/>
      <c r="TL3" s="37"/>
      <c r="TM3" s="37"/>
      <c r="TN3" s="37"/>
      <c r="TO3" s="37"/>
      <c r="TP3" s="37"/>
      <c r="TQ3" s="37"/>
      <c r="TR3" s="37"/>
      <c r="TS3" s="37"/>
      <c r="TT3" s="37"/>
      <c r="TU3" s="37"/>
      <c r="TV3" s="37"/>
      <c r="TW3" s="37"/>
      <c r="TX3" s="37"/>
      <c r="TY3" s="37"/>
      <c r="TZ3" s="37"/>
      <c r="UA3" s="37"/>
      <c r="UB3" s="37"/>
      <c r="UC3" s="37"/>
      <c r="UD3" s="37"/>
      <c r="UE3" s="37"/>
      <c r="UF3" s="37"/>
      <c r="UG3" s="37"/>
      <c r="UH3" s="37"/>
      <c r="UI3" s="37"/>
      <c r="UJ3" s="37"/>
      <c r="UK3" s="37"/>
      <c r="UL3" s="37"/>
      <c r="UM3" s="37"/>
      <c r="UN3" s="37"/>
      <c r="UO3" s="37"/>
      <c r="UP3" s="37"/>
      <c r="UQ3" s="37"/>
      <c r="UR3" s="37"/>
      <c r="US3" s="37"/>
      <c r="UT3" s="37"/>
      <c r="UU3" s="37"/>
      <c r="UV3" s="37"/>
      <c r="UW3" s="37"/>
      <c r="UX3" s="37"/>
      <c r="UY3" s="37"/>
      <c r="UZ3" s="37"/>
      <c r="VA3" s="37"/>
      <c r="VB3" s="37"/>
      <c r="VC3" s="37"/>
      <c r="VD3" s="37"/>
      <c r="VE3" s="37"/>
      <c r="VF3" s="37"/>
      <c r="VG3" s="37"/>
      <c r="VH3" s="37"/>
      <c r="VI3" s="37"/>
      <c r="VJ3" s="37"/>
      <c r="VK3" s="37"/>
      <c r="VL3" s="37"/>
      <c r="VM3" s="37"/>
      <c r="VN3" s="37"/>
      <c r="VO3" s="37"/>
      <c r="VP3" s="37"/>
      <c r="VQ3" s="37"/>
      <c r="VR3" s="37"/>
      <c r="VS3" s="37"/>
      <c r="VT3" s="37"/>
      <c r="VU3" s="37"/>
      <c r="VV3" s="37"/>
      <c r="VW3" s="37"/>
      <c r="VX3" s="37"/>
      <c r="VY3" s="37"/>
      <c r="VZ3" s="37"/>
      <c r="WA3" s="37"/>
      <c r="WB3" s="37"/>
      <c r="WC3" s="37"/>
      <c r="WD3" s="37"/>
      <c r="WE3" s="37"/>
      <c r="WF3" s="37"/>
      <c r="WG3" s="37"/>
      <c r="WH3" s="37"/>
      <c r="WI3" s="37"/>
      <c r="WJ3" s="37"/>
      <c r="WK3" s="37"/>
      <c r="WL3" s="37"/>
      <c r="WM3" s="37"/>
      <c r="WN3" s="37"/>
      <c r="WO3" s="37"/>
      <c r="WP3" s="37"/>
      <c r="WQ3" s="37"/>
      <c r="WR3" s="37"/>
      <c r="WS3" s="37"/>
      <c r="WT3" s="37"/>
      <c r="WU3" s="37"/>
      <c r="WV3" s="37"/>
      <c r="WW3" s="37"/>
      <c r="WX3" s="37"/>
      <c r="WY3" s="37"/>
      <c r="WZ3" s="37"/>
      <c r="XA3" s="37"/>
      <c r="XB3" s="37"/>
      <c r="XC3" s="37"/>
      <c r="XD3" s="37"/>
      <c r="XE3" s="37"/>
      <c r="XF3" s="37"/>
      <c r="XG3" s="37"/>
      <c r="XH3" s="37"/>
      <c r="XI3" s="37"/>
      <c r="XJ3" s="37"/>
      <c r="XK3" s="37"/>
      <c r="XL3" s="37"/>
      <c r="XM3" s="37"/>
      <c r="XN3" s="37"/>
      <c r="XO3" s="37"/>
      <c r="XP3" s="37"/>
      <c r="XQ3" s="37"/>
      <c r="XR3" s="37"/>
      <c r="XS3" s="37"/>
      <c r="XT3" s="37"/>
      <c r="XU3" s="37"/>
      <c r="XV3" s="37"/>
      <c r="XW3" s="37"/>
      <c r="XX3" s="37"/>
      <c r="XY3" s="37"/>
      <c r="XZ3" s="37"/>
      <c r="YA3" s="37"/>
      <c r="YB3" s="37"/>
      <c r="YC3" s="37"/>
      <c r="YD3" s="37"/>
      <c r="YE3" s="37"/>
      <c r="YF3" s="37"/>
      <c r="YG3" s="37"/>
      <c r="YH3" s="37"/>
      <c r="YI3" s="37"/>
      <c r="YJ3" s="37"/>
      <c r="YK3" s="37"/>
      <c r="YL3" s="37"/>
      <c r="YM3" s="37"/>
      <c r="YN3" s="37"/>
      <c r="YO3" s="37"/>
      <c r="YP3" s="37"/>
      <c r="YQ3" s="37"/>
      <c r="YR3" s="37"/>
      <c r="YS3" s="37"/>
      <c r="YT3" s="37"/>
      <c r="YU3" s="37"/>
      <c r="YV3" s="37"/>
      <c r="YW3" s="37"/>
      <c r="YX3" s="37"/>
      <c r="YY3" s="37"/>
      <c r="YZ3" s="37"/>
      <c r="ZA3" s="37"/>
      <c r="ZB3" s="37"/>
      <c r="ZC3" s="37"/>
      <c r="ZD3" s="37"/>
      <c r="ZE3" s="37"/>
      <c r="ZF3" s="37"/>
      <c r="ZG3" s="37"/>
      <c r="ZH3" s="37"/>
      <c r="ZI3" s="37"/>
      <c r="ZJ3" s="37"/>
      <c r="ZK3" s="37"/>
      <c r="ZL3" s="37"/>
      <c r="ZM3" s="37"/>
      <c r="ZN3" s="37"/>
      <c r="ZO3" s="37"/>
      <c r="ZP3" s="37"/>
      <c r="ZQ3" s="37"/>
      <c r="ZR3" s="37"/>
      <c r="ZS3" s="37"/>
      <c r="ZT3" s="37"/>
      <c r="ZU3" s="37"/>
      <c r="ZV3" s="37"/>
      <c r="ZW3" s="37"/>
      <c r="ZX3" s="37"/>
      <c r="ZY3" s="37"/>
      <c r="ZZ3" s="37"/>
    </row>
    <row r="4" spans="1:702" s="640" customFormat="1">
      <c r="A4" s="394"/>
      <c r="B4" s="394"/>
      <c r="C4" s="490"/>
      <c r="D4" s="588"/>
      <c r="E4" s="424" t="s">
        <v>5692</v>
      </c>
      <c r="F4" s="98"/>
      <c r="G4" s="98"/>
      <c r="H4" s="462"/>
      <c r="I4" s="462"/>
    </row>
    <row r="5" spans="1:702" s="449" customFormat="1">
      <c r="A5" s="394"/>
      <c r="B5" s="394"/>
      <c r="C5" s="490"/>
      <c r="D5" s="588"/>
      <c r="E5" s="424" t="s">
        <v>5693</v>
      </c>
      <c r="F5" s="279" t="s">
        <v>321</v>
      </c>
      <c r="G5" s="279" t="s">
        <v>393</v>
      </c>
      <c r="H5" s="279" t="s">
        <v>5694</v>
      </c>
      <c r="I5" s="462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BV5" s="83"/>
      <c r="BW5" s="83"/>
      <c r="BX5" s="83"/>
      <c r="BY5" s="83"/>
      <c r="BZ5" s="83"/>
      <c r="CA5" s="83"/>
      <c r="CB5" s="83"/>
      <c r="CC5" s="83"/>
      <c r="CD5" s="83"/>
      <c r="CE5" s="83"/>
      <c r="CF5" s="83"/>
      <c r="CG5" s="83"/>
      <c r="CH5" s="83"/>
      <c r="CI5" s="83"/>
      <c r="CJ5" s="83"/>
      <c r="CK5" s="83"/>
      <c r="CL5" s="83"/>
      <c r="CM5" s="83"/>
      <c r="CN5" s="83"/>
      <c r="CO5" s="83"/>
      <c r="CP5" s="83"/>
      <c r="CQ5" s="83"/>
      <c r="CR5" s="83"/>
      <c r="CS5" s="83"/>
      <c r="CT5" s="83"/>
      <c r="CU5" s="83"/>
      <c r="CV5" s="83"/>
      <c r="CW5" s="83"/>
      <c r="CX5" s="83"/>
      <c r="CY5" s="83"/>
      <c r="CZ5" s="83"/>
      <c r="DA5" s="83"/>
      <c r="DB5" s="83"/>
      <c r="DC5" s="83"/>
      <c r="DD5" s="83"/>
      <c r="DE5" s="83"/>
      <c r="DF5" s="83"/>
      <c r="DG5" s="83"/>
      <c r="DH5" s="83"/>
      <c r="DI5" s="83"/>
      <c r="DJ5" s="83"/>
      <c r="DK5" s="83"/>
      <c r="DL5" s="83"/>
      <c r="DM5" s="83"/>
      <c r="DN5" s="83"/>
      <c r="DO5" s="83"/>
      <c r="DP5" s="83"/>
      <c r="DQ5" s="83"/>
      <c r="DR5" s="83"/>
      <c r="DS5" s="83"/>
      <c r="DT5" s="83"/>
      <c r="DU5" s="83"/>
      <c r="DV5" s="83"/>
      <c r="DW5" s="83"/>
      <c r="DX5" s="83"/>
      <c r="DY5" s="83"/>
      <c r="DZ5" s="83"/>
    </row>
    <row r="6" spans="1:702" s="349" customFormat="1">
      <c r="A6" s="279"/>
      <c r="B6" s="279"/>
      <c r="C6" s="390"/>
      <c r="F6" s="279"/>
      <c r="G6" s="279"/>
      <c r="H6" s="279"/>
    </row>
    <row r="9" spans="1:702" s="494" customFormat="1">
      <c r="A9" s="398"/>
      <c r="B9" s="398"/>
      <c r="C9" s="648"/>
      <c r="D9" s="625"/>
      <c r="F9" s="634"/>
      <c r="H9" s="493"/>
    </row>
    <row r="11" spans="1:702">
      <c r="A11" s="279" t="s">
        <v>103</v>
      </c>
    </row>
    <row r="12" spans="1:702" outlineLevel="1">
      <c r="B12" s="279" t="s">
        <v>13406</v>
      </c>
    </row>
    <row r="13" spans="1:702" outlineLevel="1">
      <c r="E13" s="98" t="str" cm="1">
        <f t="array" ref="E13:X13" xml:space="preserve">  'Bill Module'!E240:X240</f>
        <v>WaSC average bill - real</v>
      </c>
      <c r="F13" s="98">
        <v>0</v>
      </c>
      <c r="G13" s="98" t="str">
        <v>£ / customer</v>
      </c>
      <c r="H13" s="116">
        <v>0</v>
      </c>
      <c r="I13" s="116">
        <v>0</v>
      </c>
      <c r="J13" s="116">
        <v>0</v>
      </c>
      <c r="K13" s="116">
        <v>0</v>
      </c>
      <c r="L13" s="116">
        <v>0</v>
      </c>
      <c r="M13" s="116">
        <v>0</v>
      </c>
      <c r="N13" s="116">
        <v>549.26896763366813</v>
      </c>
      <c r="O13" s="116">
        <v>555.90965286433948</v>
      </c>
      <c r="P13" s="116">
        <v>591.56152292465151</v>
      </c>
      <c r="Q13" s="116">
        <v>604.01889466616501</v>
      </c>
      <c r="R13" s="116">
        <v>613.6642966745361</v>
      </c>
      <c r="S13" s="116">
        <v>30.164275678019582</v>
      </c>
      <c r="T13" s="116">
        <v>28.632647958974871</v>
      </c>
      <c r="U13" s="116">
        <v>27.187264380457894</v>
      </c>
      <c r="V13" s="116">
        <v>25.825239519054243</v>
      </c>
      <c r="W13" s="116">
        <v>24.53278771435809</v>
      </c>
      <c r="X13" s="116">
        <v>0</v>
      </c>
    </row>
    <row r="14" spans="1:702" outlineLevel="1">
      <c r="E14" s="98" t="str" cm="1">
        <f t="array" ref="E14:X14" xml:space="preserve">  'Bill Module'!E252:X252</f>
        <v>WaSC average bill - nominal</v>
      </c>
      <c r="F14" s="98">
        <v>0</v>
      </c>
      <c r="G14" s="98" t="str">
        <v>£ / customer</v>
      </c>
      <c r="H14" s="116">
        <v>0</v>
      </c>
      <c r="I14" s="116">
        <v>0</v>
      </c>
      <c r="J14" s="116">
        <v>0</v>
      </c>
      <c r="K14" s="116">
        <v>0</v>
      </c>
      <c r="L14" s="116">
        <v>0</v>
      </c>
      <c r="M14" s="116">
        <v>0</v>
      </c>
      <c r="N14" s="116">
        <v>605.81409670939979</v>
      </c>
      <c r="O14" s="116">
        <v>625.37482790902015</v>
      </c>
      <c r="P14" s="116">
        <v>678.74322789478651</v>
      </c>
      <c r="Q14" s="116">
        <v>706.90460547452324</v>
      </c>
      <c r="R14" s="116">
        <v>732.57344349376058</v>
      </c>
      <c r="S14" s="116">
        <v>36.521961144324827</v>
      </c>
      <c r="T14" s="116">
        <v>35.35787810606088</v>
      </c>
      <c r="U14" s="116">
        <v>34.24693059343965</v>
      </c>
      <c r="V14" s="116">
        <v>33.180141799963366</v>
      </c>
      <c r="W14" s="116">
        <v>32.152656624486525</v>
      </c>
      <c r="X14" s="116">
        <v>0</v>
      </c>
    </row>
    <row r="15" spans="1:702" outlineLevel="1">
      <c r="E15" s="98" t="str" cm="1">
        <f t="array" ref="E15:G15" xml:space="preserve"> 'Bill Module'!E258:G258</f>
        <v>WaSC average bill - 5yr average - real</v>
      </c>
      <c r="F15" s="116">
        <v>582.88466695267209</v>
      </c>
      <c r="G15" s="98" t="str">
        <v>£ / customer</v>
      </c>
      <c r="H15" s="98"/>
    </row>
    <row r="16" spans="1:702" outlineLevel="1">
      <c r="E16" s="98" t="str" cm="1">
        <f t="array" ref="E16:G16" xml:space="preserve"> 'Bill Module'!E264:G264</f>
        <v>WaSC average bill - 5yr average - nominal</v>
      </c>
      <c r="F16" s="116">
        <v>669.8820402962981</v>
      </c>
      <c r="G16" s="98" t="str">
        <v>£ / customer</v>
      </c>
      <c r="H16" s="98"/>
    </row>
    <row r="17" spans="2:24" outlineLevel="1">
      <c r="E17" s="56" t="str" cm="1">
        <f t="array" ref="E17:G17" xml:space="preserve"> 'PAYG Calc'!E116:G116</f>
        <v>Weighted PAYG rate - Wholesale</v>
      </c>
      <c r="F17" s="56">
        <v>0.40395548291194711</v>
      </c>
      <c r="G17" s="98" t="str">
        <v>%</v>
      </c>
      <c r="H17" s="98"/>
    </row>
    <row r="18" spans="2:24" outlineLevel="1">
      <c r="E18" s="56" t="str" cm="1">
        <f t="array" ref="E18:G18" xml:space="preserve"> RCV!E1313:G1313</f>
        <v>Weighted RCV run-off rate - Wholesale - nominal</v>
      </c>
      <c r="F18" s="56">
        <v>4.1330044526599802E-2</v>
      </c>
      <c r="G18" s="98" t="str">
        <v>%</v>
      </c>
      <c r="H18" s="98"/>
    </row>
    <row r="19" spans="2:24" outlineLevel="1">
      <c r="E19" s="56" t="str" cm="1">
        <f t="array" ref="E19:G19" xml:space="preserve"> RCV!E1105:G1105</f>
        <v>RCV growth to 2029-30 - wholesale - nominal</v>
      </c>
      <c r="F19" s="56">
        <v>0.46526740939633093</v>
      </c>
      <c r="G19" s="98" t="str">
        <v>%</v>
      </c>
      <c r="H19" s="98"/>
    </row>
    <row r="20" spans="2:24" outlineLevel="1">
      <c r="E20" s="56" t="str" cm="1">
        <f t="array" ref="E20:G20" xml:space="preserve"> RCV!E1152:G1152</f>
        <v>RCV growth to 2029-30 - wholesale - real</v>
      </c>
      <c r="F20" s="56">
        <v>0.32710364935907354</v>
      </c>
      <c r="G20" s="98" t="str">
        <v>%</v>
      </c>
      <c r="H20" s="98"/>
    </row>
    <row r="21" spans="2:24" outlineLevel="1">
      <c r="H21" s="98"/>
    </row>
    <row r="22" spans="2:24" outlineLevel="1">
      <c r="B22" s="279" t="s">
        <v>13410</v>
      </c>
      <c r="H22" s="98"/>
    </row>
    <row r="23" spans="2:24" outlineLevel="1">
      <c r="E23" s="56" t="str" cm="1">
        <f t="array" ref="E23:G23" xml:space="preserve"> 'Financial indicators'!E156:G156</f>
        <v>Gearing - weighted average - Appointee</v>
      </c>
      <c r="F23" s="56">
        <v>0.5500001450242844</v>
      </c>
      <c r="G23" s="98" t="str">
        <v>%</v>
      </c>
      <c r="H23" s="98"/>
    </row>
    <row r="24" spans="2:24" outlineLevel="1">
      <c r="E24" s="96" t="str" cm="1">
        <f t="array" ref="E24:G24" xml:space="preserve"> 'Financial indicators'!E65:G65</f>
        <v>Adjusted cash interest cover ratio (Ofwat) - weighted average - Appointee</v>
      </c>
      <c r="F24" s="96">
        <v>1.7044868121416683</v>
      </c>
      <c r="G24" s="98" t="str">
        <v>ratio</v>
      </c>
      <c r="H24" s="98"/>
    </row>
    <row r="25" spans="2:24" outlineLevel="1">
      <c r="E25" s="96" t="str" cm="1">
        <f t="array" ref="E25:G25" xml:space="preserve"> 'Financial indicators'!E97:G97</f>
        <v>Adjusted cash interest cover ratio (Alternative) - weighted average - Appointee</v>
      </c>
      <c r="F25" s="96">
        <v>1.7044868121416683</v>
      </c>
      <c r="G25" s="98" t="str">
        <v>ratio</v>
      </c>
      <c r="H25" s="98"/>
    </row>
    <row r="26" spans="2:24" outlineLevel="1">
      <c r="E26" s="56" t="str" cm="1">
        <f t="array" ref="E26:G26" xml:space="preserve"> 'Financial indicators'!E112:G112</f>
        <v>Funds from operations / net debt (Ofwat) - weighted average - Appointee</v>
      </c>
      <c r="F26" s="56">
        <v>0.10169871692902743</v>
      </c>
      <c r="G26" s="98" t="str">
        <v>%</v>
      </c>
      <c r="H26" s="98"/>
    </row>
    <row r="27" spans="2:24" outlineLevel="1">
      <c r="E27" s="56" t="str" cm="1">
        <f t="array" ref="E27:G27" xml:space="preserve"> 'Financial indicators'!E129:G129</f>
        <v>Funds from operations / net debt (Alternative) - weighted average - Appointee</v>
      </c>
      <c r="F27" s="56">
        <v>9.3368886839912735E-2</v>
      </c>
      <c r="G27" s="98" t="str">
        <v>%</v>
      </c>
      <c r="H27" s="98"/>
    </row>
    <row r="28" spans="2:24" outlineLevel="1">
      <c r="E28" s="349" t="str" cm="1">
        <f t="array" ref="E28:X28" xml:space="preserve">  'Financial indicators'!E51:X51</f>
        <v>Adjusted cash interest cover ratio (Ofwat) - Appointee</v>
      </c>
      <c r="F28" s="98">
        <v>0</v>
      </c>
      <c r="G28" s="98" t="str">
        <v>ratio</v>
      </c>
      <c r="H28" s="96">
        <v>0</v>
      </c>
      <c r="I28" s="96">
        <v>0</v>
      </c>
      <c r="J28" s="96">
        <v>0</v>
      </c>
      <c r="K28" s="96">
        <v>0</v>
      </c>
      <c r="L28" s="96">
        <v>0</v>
      </c>
      <c r="M28" s="96">
        <v>0</v>
      </c>
      <c r="N28" s="96">
        <v>1.7198514323404455</v>
      </c>
      <c r="O28" s="96">
        <v>1.7083866757194626</v>
      </c>
      <c r="P28" s="96">
        <v>1.7024125730289514</v>
      </c>
      <c r="Q28" s="96">
        <v>1.6973635531655444</v>
      </c>
      <c r="R28" s="96">
        <v>1.6988697424381682</v>
      </c>
      <c r="S28" s="96">
        <v>0</v>
      </c>
      <c r="T28" s="96">
        <v>0</v>
      </c>
      <c r="U28" s="96">
        <v>0</v>
      </c>
      <c r="V28" s="96">
        <v>0</v>
      </c>
      <c r="W28" s="96">
        <v>0</v>
      </c>
      <c r="X28" s="96">
        <v>0</v>
      </c>
    </row>
    <row r="29" spans="2:24" outlineLevel="1">
      <c r="E29" s="349" t="str" cm="1">
        <f t="array" ref="E29:X29" xml:space="preserve">  'Financial indicators'!E82:X82</f>
        <v>Adjusted cash interest cover ratio (Alternative) - Appointee</v>
      </c>
      <c r="F29" s="98">
        <v>0</v>
      </c>
      <c r="G29" s="98" t="str">
        <v>ratio</v>
      </c>
      <c r="H29" s="96">
        <v>0</v>
      </c>
      <c r="I29" s="96">
        <v>0</v>
      </c>
      <c r="J29" s="96">
        <v>0</v>
      </c>
      <c r="K29" s="96">
        <v>0</v>
      </c>
      <c r="L29" s="96">
        <v>0</v>
      </c>
      <c r="M29" s="96">
        <v>0</v>
      </c>
      <c r="N29" s="96">
        <v>1.7198514323404455</v>
      </c>
      <c r="O29" s="96">
        <v>1.7083866757194626</v>
      </c>
      <c r="P29" s="96">
        <v>1.7024125730289514</v>
      </c>
      <c r="Q29" s="96">
        <v>1.6973635531655444</v>
      </c>
      <c r="R29" s="96">
        <v>1.6988697424381682</v>
      </c>
      <c r="S29" s="96">
        <v>0</v>
      </c>
      <c r="T29" s="96">
        <v>0</v>
      </c>
      <c r="U29" s="96">
        <v>0</v>
      </c>
      <c r="V29" s="96">
        <v>0</v>
      </c>
      <c r="W29" s="96">
        <v>0</v>
      </c>
      <c r="X29" s="96">
        <v>0</v>
      </c>
    </row>
    <row r="30" spans="2:24" outlineLevel="1">
      <c r="E30" s="349" t="str" cm="1">
        <f t="array" ref="E30:X30" xml:space="preserve">  'Financial indicators'!E104:X104</f>
        <v>Funds from operations / net debt (Ofwat) - Appointee</v>
      </c>
      <c r="F30" s="98">
        <v>0</v>
      </c>
      <c r="G30" s="98" t="str">
        <v>%</v>
      </c>
      <c r="H30" s="56">
        <v>0</v>
      </c>
      <c r="I30" s="56">
        <v>0</v>
      </c>
      <c r="J30" s="56">
        <v>0</v>
      </c>
      <c r="K30" s="56">
        <v>0</v>
      </c>
      <c r="L30" s="56">
        <v>0</v>
      </c>
      <c r="M30" s="56">
        <v>0</v>
      </c>
      <c r="N30" s="56">
        <v>0.10321950775150687</v>
      </c>
      <c r="O30" s="56">
        <v>0.1012926263780545</v>
      </c>
      <c r="P30" s="56">
        <v>0.10084803372769782</v>
      </c>
      <c r="Q30" s="56">
        <v>0.10088748343464615</v>
      </c>
      <c r="R30" s="56">
        <v>0.10241820196964864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</row>
    <row r="31" spans="2:24" outlineLevel="1">
      <c r="E31" s="349" t="str" cm="1">
        <f t="array" ref="E31:X31" xml:space="preserve">  'Financial indicators'!E120:X120</f>
        <v>Funds from operations / net debt (Alternative) - Appointee</v>
      </c>
      <c r="F31" s="98">
        <v>0</v>
      </c>
      <c r="G31" s="98" t="str">
        <v>%</v>
      </c>
      <c r="H31" s="56">
        <v>0</v>
      </c>
      <c r="I31" s="56">
        <v>0</v>
      </c>
      <c r="J31" s="56">
        <v>0</v>
      </c>
      <c r="K31" s="56">
        <v>0</v>
      </c>
      <c r="L31" s="56">
        <v>0</v>
      </c>
      <c r="M31" s="56">
        <v>0</v>
      </c>
      <c r="N31" s="56">
        <v>9.4364144275130374E-2</v>
      </c>
      <c r="O31" s="56">
        <v>9.2866870630350096E-2</v>
      </c>
      <c r="P31" s="56">
        <v>9.2644012914050597E-2</v>
      </c>
      <c r="Q31" s="56">
        <v>9.2795462966635558E-2</v>
      </c>
      <c r="R31" s="56">
        <v>9.4208623058958121E-2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</row>
    <row r="32" spans="2:24" outlineLevel="1">
      <c r="E32" s="349" t="str" cm="1">
        <f t="array" ref="E32:X32" xml:space="preserve">  'Financial indicators'!E149:X149</f>
        <v>Gearing - Appointee</v>
      </c>
      <c r="F32" s="98">
        <v>0</v>
      </c>
      <c r="G32" s="98" t="str">
        <v>%</v>
      </c>
      <c r="H32" s="56">
        <v>0</v>
      </c>
      <c r="I32" s="56">
        <v>0</v>
      </c>
      <c r="J32" s="56">
        <v>0</v>
      </c>
      <c r="K32" s="56">
        <v>0</v>
      </c>
      <c r="L32" s="56">
        <v>0</v>
      </c>
      <c r="M32" s="56">
        <v>0</v>
      </c>
      <c r="N32" s="56">
        <v>0.55000005108820416</v>
      </c>
      <c r="O32" s="56">
        <v>0.55000004585680473</v>
      </c>
      <c r="P32" s="56">
        <v>0.55000020098226277</v>
      </c>
      <c r="Q32" s="56">
        <v>0.55000021385785425</v>
      </c>
      <c r="R32" s="56">
        <v>0.5500001771042784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</row>
    <row r="33" spans="2:24" outlineLevel="1">
      <c r="B33" s="279" t="s">
        <v>13645</v>
      </c>
      <c r="E33" s="349"/>
      <c r="H33" s="98"/>
    </row>
    <row r="34" spans="2:24" outlineLevel="1">
      <c r="E34" s="349" t="str" cm="1">
        <f t="array" ref="E34:X34" xml:space="preserve">  'Wholesale other'!E833:X833</f>
        <v>Dividend - Wholesale - real</v>
      </c>
      <c r="F34" s="98">
        <v>0</v>
      </c>
      <c r="G34" s="98" t="str">
        <v>£m</v>
      </c>
      <c r="H34" s="24">
        <v>558.1783921803484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94.872870177640834</v>
      </c>
      <c r="O34" s="24">
        <v>100.3481180981022</v>
      </c>
      <c r="P34" s="24">
        <v>111.67188890060372</v>
      </c>
      <c r="Q34" s="24">
        <v>121.86114940598769</v>
      </c>
      <c r="R34" s="24">
        <v>129.42436559801394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>
        <v>0</v>
      </c>
    </row>
    <row r="35" spans="2:24" outlineLevel="1">
      <c r="E35" s="56" t="str" cm="1">
        <f t="array" ref="E35:X35" xml:space="preserve">  'Financial indicators'!E173:X173</f>
        <v>Dividend yield - Appointee</v>
      </c>
      <c r="F35" s="98">
        <v>0</v>
      </c>
      <c r="G35" s="98" t="str">
        <v>%</v>
      </c>
      <c r="H35" s="56">
        <v>0</v>
      </c>
      <c r="I35" s="56">
        <v>0</v>
      </c>
      <c r="J35" s="56">
        <v>0</v>
      </c>
      <c r="K35" s="56">
        <v>0</v>
      </c>
      <c r="L35" s="56">
        <v>0</v>
      </c>
      <c r="M35" s="56">
        <v>0</v>
      </c>
      <c r="N35" s="56">
        <v>2.0160000000000001E-2</v>
      </c>
      <c r="O35" s="56">
        <v>2.0321280000000001E-2</v>
      </c>
      <c r="P35" s="56">
        <v>2.048385024E-2</v>
      </c>
      <c r="Q35" s="56">
        <v>2.0647721041919996E-2</v>
      </c>
      <c r="R35" s="56">
        <v>2.0812902810255361E-2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</row>
    <row r="36" spans="2:24" outlineLevel="1">
      <c r="E36" s="349" t="str" cm="1">
        <f t="array" ref="E36:X36" xml:space="preserve">  'Active inputs'!E3390:X3390</f>
        <v>Active - real dividend growth</v>
      </c>
      <c r="F36" s="98">
        <v>0</v>
      </c>
      <c r="G36" s="98" t="str">
        <v>%</v>
      </c>
      <c r="H36" s="56">
        <v>0</v>
      </c>
      <c r="I36" s="56">
        <v>0</v>
      </c>
      <c r="J36" s="98">
        <v>0</v>
      </c>
      <c r="K36" s="56">
        <v>0</v>
      </c>
      <c r="L36" s="56">
        <v>0</v>
      </c>
      <c r="M36" s="56">
        <v>0</v>
      </c>
      <c r="N36" s="56">
        <v>8.0000000000000002E-3</v>
      </c>
      <c r="O36" s="56">
        <v>8.0000000000000002E-3</v>
      </c>
      <c r="P36" s="56">
        <v>8.0000000000000002E-3</v>
      </c>
      <c r="Q36" s="56">
        <v>8.0000000000000002E-3</v>
      </c>
      <c r="R36" s="56">
        <v>8.0000000000000002E-3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</row>
    <row r="37" spans="2:24" outlineLevel="1">
      <c r="B37" s="279" t="s">
        <v>13646</v>
      </c>
      <c r="E37" s="349"/>
      <c r="H37" s="98"/>
    </row>
    <row r="38" spans="2:24" outlineLevel="1">
      <c r="E38" s="98" t="str" cm="1">
        <f t="array" ref="E38:X38" xml:space="preserve">  'Appointee FS calcs'!E45:X45</f>
        <v>Appointee Total Revenues - real</v>
      </c>
      <c r="F38" s="98">
        <v>0</v>
      </c>
      <c r="G38" s="98" t="str">
        <v>£m</v>
      </c>
      <c r="H38" s="24">
        <v>9490.4341510840623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1755.7315596216033</v>
      </c>
      <c r="O38" s="24">
        <v>1794.049509328654</v>
      </c>
      <c r="P38" s="24">
        <v>1922.336637531884</v>
      </c>
      <c r="Q38" s="24">
        <v>1982.6487710568611</v>
      </c>
      <c r="R38" s="24">
        <v>2035.6676735450603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</row>
    <row r="39" spans="2:24" outlineLevel="1">
      <c r="E39" s="98" t="str" cm="1">
        <f t="array" ref="E39:X39" xml:space="preserve">  'Report lookups'!E345:X345</f>
        <v>Water resources - K - periodic</v>
      </c>
      <c r="F39" s="98">
        <v>0</v>
      </c>
      <c r="G39" s="98" t="str">
        <v>%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.26389999999999997</v>
      </c>
      <c r="O39" s="56">
        <v>2.35E-2</v>
      </c>
      <c r="P39" s="56">
        <v>2.6599999999999999E-2</v>
      </c>
      <c r="Q39" s="56">
        <v>1.8699999999999998E-2</v>
      </c>
      <c r="R39" s="56">
        <v>7.8000000000000005E-3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</row>
    <row r="40" spans="2:24" outlineLevel="1">
      <c r="E40" s="98" t="str" cm="1">
        <f t="array" ref="E40:X40" xml:space="preserve">  'Report lookups'!E365:X365</f>
        <v>Water network - K - periodic</v>
      </c>
      <c r="F40" s="98">
        <v>0</v>
      </c>
      <c r="G40" s="98" t="str">
        <v>%</v>
      </c>
      <c r="H40" s="56">
        <v>0</v>
      </c>
      <c r="I40" s="56">
        <v>0</v>
      </c>
      <c r="J40" s="56">
        <v>0</v>
      </c>
      <c r="K40" s="56">
        <v>0</v>
      </c>
      <c r="L40" s="56">
        <v>0</v>
      </c>
      <c r="M40" s="56">
        <v>0</v>
      </c>
      <c r="N40" s="56">
        <v>0.24809999999999999</v>
      </c>
      <c r="O40" s="56">
        <v>-3.2000000000000002E-3</v>
      </c>
      <c r="P40" s="56">
        <v>6.25E-2</v>
      </c>
      <c r="Q40" s="56">
        <v>3.2199999999999999E-2</v>
      </c>
      <c r="R40" s="56">
        <v>3.7200000000000004E-2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</row>
    <row r="41" spans="2:24" outlineLevel="1">
      <c r="E41" s="98" t="str" cm="1">
        <f t="array" ref="E41:X41" xml:space="preserve">  'Report lookups'!E385:X385</f>
        <v>Wastewater network - K - periodic</v>
      </c>
      <c r="F41" s="98">
        <v>0</v>
      </c>
      <c r="G41" s="98" t="str">
        <v>%</v>
      </c>
      <c r="H41" s="56">
        <v>0</v>
      </c>
      <c r="I41" s="56">
        <v>0</v>
      </c>
      <c r="J41" s="56">
        <v>0</v>
      </c>
      <c r="K41" s="56">
        <v>0</v>
      </c>
      <c r="L41" s="56">
        <v>0</v>
      </c>
      <c r="M41" s="56">
        <v>0</v>
      </c>
      <c r="N41" s="56">
        <v>6.7500000000000004E-2</v>
      </c>
      <c r="O41" s="56">
        <v>2.9499999999999998E-2</v>
      </c>
      <c r="P41" s="56">
        <v>9.3200000000000005E-2</v>
      </c>
      <c r="Q41" s="56">
        <v>5.1500000000000004E-2</v>
      </c>
      <c r="R41" s="56">
        <v>4.8400000000000006E-2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</row>
    <row r="42" spans="2:24" outlineLevel="1">
      <c r="E42" s="98" t="str" cm="1">
        <f t="array" ref="E42:X42" xml:space="preserve">  'Report lookups'!E415:X415</f>
        <v>Additional control 1 - K - periodic</v>
      </c>
      <c r="F42" s="98">
        <v>0</v>
      </c>
      <c r="G42" s="98" t="str">
        <v>%</v>
      </c>
      <c r="H42" s="56">
        <v>0</v>
      </c>
      <c r="I42" s="56">
        <v>0</v>
      </c>
      <c r="J42" s="56">
        <v>0</v>
      </c>
      <c r="K42" s="56">
        <v>0</v>
      </c>
      <c r="L42" s="56">
        <v>0</v>
      </c>
      <c r="M42" s="56">
        <v>0</v>
      </c>
      <c r="N42" s="56">
        <v>0</v>
      </c>
      <c r="O42" s="56">
        <v>0.37690000000000001</v>
      </c>
      <c r="P42" s="56">
        <v>0.13109999999999999</v>
      </c>
      <c r="Q42" s="56">
        <v>-0.27500000000000002</v>
      </c>
      <c r="R42" s="56">
        <v>-0.60340000000000005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</row>
    <row r="43" spans="2:24" outlineLevel="1">
      <c r="E43" s="98" t="str" cm="1">
        <f t="array" ref="E43:X43" xml:space="preserve">  'Report lookups'!E435:X435</f>
        <v>Additional control 2 - K - periodic</v>
      </c>
      <c r="F43" s="98">
        <v>0</v>
      </c>
      <c r="G43" s="98" t="str">
        <v>%</v>
      </c>
      <c r="H43" s="56">
        <v>0</v>
      </c>
      <c r="I43" s="56">
        <v>0</v>
      </c>
      <c r="J43" s="56">
        <v>0</v>
      </c>
      <c r="K43" s="56">
        <v>0</v>
      </c>
      <c r="L43" s="56">
        <v>0</v>
      </c>
      <c r="M43" s="56">
        <v>0</v>
      </c>
      <c r="N43" s="56">
        <v>0</v>
      </c>
      <c r="O43" s="56">
        <v>0</v>
      </c>
      <c r="P43" s="56">
        <v>0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</row>
    <row r="44" spans="2:24" outlineLevel="1">
      <c r="B44" s="279" t="s">
        <v>13647</v>
      </c>
      <c r="H44" s="98"/>
    </row>
    <row r="45" spans="2:24" outlineLevel="1">
      <c r="E45" s="98" t="str" cm="1">
        <f t="array" ref="E45:X45" xml:space="preserve">  'Active inputs'!E112:X112</f>
        <v xml:space="preserve">Active - Total gross operational expenditure - including cost sharing - real (WR) </v>
      </c>
      <c r="F45" s="98">
        <v>0</v>
      </c>
      <c r="G45" s="98" t="str">
        <v>£m</v>
      </c>
      <c r="H45" s="24">
        <v>563.65725991516376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57.765580737087745</v>
      </c>
      <c r="O45" s="24">
        <v>57.399707558415841</v>
      </c>
      <c r="P45" s="24">
        <v>57.040257428576389</v>
      </c>
      <c r="Q45" s="24">
        <v>56.831293479714716</v>
      </c>
      <c r="R45" s="24">
        <v>56.807659297515833</v>
      </c>
      <c r="S45" s="24">
        <v>55.56255228277066</v>
      </c>
      <c r="T45" s="24">
        <v>55.56255228277066</v>
      </c>
      <c r="U45" s="24">
        <v>55.56255228277066</v>
      </c>
      <c r="V45" s="24">
        <v>55.56255228277066</v>
      </c>
      <c r="W45" s="24">
        <v>55.56255228277066</v>
      </c>
      <c r="X45" s="24">
        <v>0</v>
      </c>
    </row>
    <row r="46" spans="2:24" outlineLevel="1">
      <c r="E46" s="98" t="str" cm="1">
        <f t="array" ref="E46:X46" xml:space="preserve">  'Active inputs'!E113:X113</f>
        <v xml:space="preserve">Active - Total gross operational expenditure - including cost sharing - real (WN) </v>
      </c>
      <c r="F46" s="98">
        <v>0</v>
      </c>
      <c r="G46" s="98" t="str">
        <v>£m</v>
      </c>
      <c r="H46" s="24">
        <v>3013.4873892498904</v>
      </c>
      <c r="I46" s="24">
        <v>0</v>
      </c>
      <c r="J46" s="24">
        <v>0</v>
      </c>
      <c r="K46" s="24">
        <v>0</v>
      </c>
      <c r="L46" s="24">
        <v>0</v>
      </c>
      <c r="M46" s="24">
        <v>0</v>
      </c>
      <c r="N46" s="24">
        <v>310.28907306232912</v>
      </c>
      <c r="O46" s="24">
        <v>308.65840574498685</v>
      </c>
      <c r="P46" s="24">
        <v>305.82631628302295</v>
      </c>
      <c r="Q46" s="24">
        <v>307.26586846636258</v>
      </c>
      <c r="R46" s="24">
        <v>310.2699738543181</v>
      </c>
      <c r="S46" s="24">
        <v>288.26800043279218</v>
      </c>
      <c r="T46" s="24">
        <v>290.11851547769118</v>
      </c>
      <c r="U46" s="24">
        <v>293.40734018183792</v>
      </c>
      <c r="V46" s="24">
        <v>297.51757544043869</v>
      </c>
      <c r="W46" s="24">
        <v>301.86632030611088</v>
      </c>
      <c r="X46" s="24">
        <v>0</v>
      </c>
    </row>
    <row r="47" spans="2:24" outlineLevel="1">
      <c r="E47" s="98" t="str" cm="1">
        <f t="array" ref="E47:X47" xml:space="preserve">  'Active inputs'!E114:X114</f>
        <v xml:space="preserve">Active - Total gross operational expenditure - including cost sharing - real (WWN) </v>
      </c>
      <c r="F47" s="98">
        <v>0</v>
      </c>
      <c r="G47" s="98" t="str">
        <v>£m</v>
      </c>
      <c r="H47" s="24">
        <v>3611.3338950789393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318.26919735069941</v>
      </c>
      <c r="O47" s="24">
        <v>322.57489858143254</v>
      </c>
      <c r="P47" s="24">
        <v>326.76722897402232</v>
      </c>
      <c r="Q47" s="24">
        <v>331.92216029068834</v>
      </c>
      <c r="R47" s="24">
        <v>346.65041024052636</v>
      </c>
      <c r="S47" s="24">
        <v>384.83287136258957</v>
      </c>
      <c r="T47" s="24">
        <v>389.16351252012919</v>
      </c>
      <c r="U47" s="24">
        <v>397.25531988055639</v>
      </c>
      <c r="V47" s="24">
        <v>400.97974120038748</v>
      </c>
      <c r="W47" s="24">
        <v>392.91855467790811</v>
      </c>
      <c r="X47" s="24">
        <v>0</v>
      </c>
    </row>
    <row r="48" spans="2:24" outlineLevel="1">
      <c r="E48" s="98" t="str" cm="1">
        <f t="array" ref="E48:X48" xml:space="preserve">  'Active inputs'!E115:X115</f>
        <v xml:space="preserve">Active - Total gross operational expenditure - including cost sharing - real (BR) </v>
      </c>
      <c r="F48" s="98">
        <v>0</v>
      </c>
      <c r="G48" s="98" t="str">
        <v>£m</v>
      </c>
      <c r="H48" s="24">
        <v>777.16726943947629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66.925867711860491</v>
      </c>
      <c r="O48" s="24">
        <v>66.539735274526322</v>
      </c>
      <c r="P48" s="24">
        <v>65.879371584449189</v>
      </c>
      <c r="Q48" s="24">
        <v>65.546379207311801</v>
      </c>
      <c r="R48" s="24">
        <v>66.564911000758698</v>
      </c>
      <c r="S48" s="24">
        <v>89.14220093211398</v>
      </c>
      <c r="T48" s="24">
        <v>89.14220093211398</v>
      </c>
      <c r="U48" s="24">
        <v>89.14220093211398</v>
      </c>
      <c r="V48" s="24">
        <v>89.14220093211398</v>
      </c>
      <c r="W48" s="24">
        <v>89.14220093211398</v>
      </c>
      <c r="X48" s="24">
        <v>0</v>
      </c>
    </row>
    <row r="49" spans="2:24" outlineLevel="1">
      <c r="E49" s="98" t="str" cm="1">
        <f t="array" ref="E49:X49" xml:space="preserve">  'Active inputs'!E116:X116</f>
        <v xml:space="preserve">Active - Total gross operational expenditure - including cost sharing - real (ADDN1) </v>
      </c>
      <c r="F49" s="98">
        <v>0</v>
      </c>
      <c r="G49" s="98" t="str">
        <v>£m</v>
      </c>
      <c r="H49" s="24">
        <v>145.708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32.395000000000003</v>
      </c>
      <c r="O49" s="24">
        <v>41.33</v>
      </c>
      <c r="P49" s="24">
        <v>43.292999999999999</v>
      </c>
      <c r="Q49" s="24">
        <v>26.106000000000002</v>
      </c>
      <c r="R49" s="24">
        <v>2.5840000000000001</v>
      </c>
      <c r="S49" s="24">
        <v>0</v>
      </c>
      <c r="T49" s="24">
        <v>0</v>
      </c>
      <c r="U49" s="24">
        <v>0</v>
      </c>
      <c r="V49" s="24">
        <v>0</v>
      </c>
      <c r="W49" s="24">
        <v>0</v>
      </c>
      <c r="X49" s="24">
        <v>0</v>
      </c>
    </row>
    <row r="50" spans="2:24" outlineLevel="1">
      <c r="E50" s="98" t="str" cm="1">
        <f t="array" ref="E50:X50" xml:space="preserve">  'Active inputs'!E117:X117</f>
        <v xml:space="preserve">Active - Total gross operational expenditure - including cost sharing - real (ADDN2) </v>
      </c>
      <c r="F50" s="98">
        <v>0</v>
      </c>
      <c r="G50" s="98" t="str">
        <v>£m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0</v>
      </c>
      <c r="V50" s="24">
        <v>0</v>
      </c>
      <c r="W50" s="24">
        <v>0</v>
      </c>
      <c r="X50" s="24">
        <v>0</v>
      </c>
    </row>
    <row r="51" spans="2:24" outlineLevel="1">
      <c r="E51" s="223" t="str" cm="1">
        <f t="array" ref="E51:X51" xml:space="preserve">  'Active inputs'!E61:X61</f>
        <v xml:space="preserve">Active - Gross capital expenditure incl DS, Divrns other Conts &amp; cost sharing - real (WR) </v>
      </c>
      <c r="F51" s="98">
        <v>0</v>
      </c>
      <c r="G51" s="98" t="str">
        <v>£m</v>
      </c>
      <c r="H51" s="24">
        <v>279.2351451559739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35.210257634133285</v>
      </c>
      <c r="O51" s="24">
        <v>46.518576704161148</v>
      </c>
      <c r="P51" s="24">
        <v>43.654713670068247</v>
      </c>
      <c r="Q51" s="24">
        <v>31.86438324762171</v>
      </c>
      <c r="R51" s="24">
        <v>16.963391876477075</v>
      </c>
      <c r="S51" s="24">
        <v>21.00476440470247</v>
      </c>
      <c r="T51" s="24">
        <v>21.00476440470247</v>
      </c>
      <c r="U51" s="24">
        <v>21.00476440470247</v>
      </c>
      <c r="V51" s="24">
        <v>21.00476440470247</v>
      </c>
      <c r="W51" s="24">
        <v>21.00476440470247</v>
      </c>
      <c r="X51" s="24">
        <v>0</v>
      </c>
    </row>
    <row r="52" spans="2:24" outlineLevel="1">
      <c r="E52" s="223" t="str" cm="1">
        <f t="array" ref="E52:X52" xml:space="preserve">  'Active inputs'!E62:X62</f>
        <v xml:space="preserve">Active - Gross capital expenditure incl DS, Divrns other Conts &amp; cost sharing - real (WN) </v>
      </c>
      <c r="F52" s="98">
        <v>0</v>
      </c>
      <c r="G52" s="98" t="str">
        <v>£m</v>
      </c>
      <c r="H52" s="24">
        <v>4575.1128455747657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270.3100089123966</v>
      </c>
      <c r="O52" s="24">
        <v>378.89537930134918</v>
      </c>
      <c r="P52" s="24">
        <v>467.5672551443048</v>
      </c>
      <c r="Q52" s="24">
        <v>519.80990580886578</v>
      </c>
      <c r="R52" s="24">
        <v>556.24238450278403</v>
      </c>
      <c r="S52" s="24">
        <v>360.57009328702043</v>
      </c>
      <c r="T52" s="24">
        <v>396.50637273511961</v>
      </c>
      <c r="U52" s="24">
        <v>460.37406402994009</v>
      </c>
      <c r="V52" s="24">
        <v>540.19322748806508</v>
      </c>
      <c r="W52" s="24">
        <v>624.64415436492004</v>
      </c>
      <c r="X52" s="24">
        <v>0</v>
      </c>
    </row>
    <row r="53" spans="2:24" outlineLevel="1">
      <c r="E53" s="223" t="str" cm="1">
        <f t="array" ref="E53:X53" xml:space="preserve">  'Active inputs'!E63:X63</f>
        <v xml:space="preserve">Active - Gross capital expenditure incl DS, Divrns other Conts &amp; cost sharing - real (WWN) </v>
      </c>
      <c r="F53" s="98">
        <v>0</v>
      </c>
      <c r="G53" s="98" t="str">
        <v>£m</v>
      </c>
      <c r="H53" s="24">
        <v>7460.6048581625919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434.59208516108595</v>
      </c>
      <c r="O53" s="24">
        <v>686.01053744541787</v>
      </c>
      <c r="P53" s="24">
        <v>777.20420609224766</v>
      </c>
      <c r="Q53" s="24">
        <v>848.76225976902219</v>
      </c>
      <c r="R53" s="24">
        <v>555.67203694445243</v>
      </c>
      <c r="S53" s="24">
        <v>696.32383616709274</v>
      </c>
      <c r="T53" s="24">
        <v>767.83028592360813</v>
      </c>
      <c r="U53" s="24">
        <v>901.44015924465509</v>
      </c>
      <c r="V53" s="24">
        <v>962.93686060836376</v>
      </c>
      <c r="W53" s="24">
        <v>829.8325908066472</v>
      </c>
      <c r="X53" s="24">
        <v>0</v>
      </c>
    </row>
    <row r="54" spans="2:24" outlineLevel="1">
      <c r="E54" s="223" t="str" cm="1">
        <f t="array" ref="E54:X54" xml:space="preserve">  'Active inputs'!E64:X64</f>
        <v xml:space="preserve">Active - Gross capital expenditure incl DS, Divrns other Conts &amp; cost sharing - real (BR) </v>
      </c>
      <c r="F54" s="98">
        <v>0</v>
      </c>
      <c r="G54" s="98" t="str">
        <v>£m</v>
      </c>
      <c r="H54" s="24">
        <v>865.77711419556567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35.616141074773488</v>
      </c>
      <c r="O54" s="24">
        <v>78.571978109243503</v>
      </c>
      <c r="P54" s="24">
        <v>86.851819742570711</v>
      </c>
      <c r="Q54" s="24">
        <v>78.077134373041403</v>
      </c>
      <c r="R54" s="24">
        <v>49.507648746615985</v>
      </c>
      <c r="S54" s="24">
        <v>107.4304784298641</v>
      </c>
      <c r="T54" s="24">
        <v>107.4304784298641</v>
      </c>
      <c r="U54" s="24">
        <v>107.4304784298641</v>
      </c>
      <c r="V54" s="24">
        <v>107.4304784298641</v>
      </c>
      <c r="W54" s="24">
        <v>107.4304784298641</v>
      </c>
      <c r="X54" s="24">
        <v>0</v>
      </c>
    </row>
    <row r="55" spans="2:24" outlineLevel="1">
      <c r="E55" s="223" t="str" cm="1">
        <f t="array" ref="E55:X55" xml:space="preserve">  'Active inputs'!E65:X65</f>
        <v xml:space="preserve">Active - Gross capital expenditure incl DS, Divrns other Conts &amp; cost sharing - real (ADDN1) </v>
      </c>
      <c r="F55" s="98">
        <v>0</v>
      </c>
      <c r="G55" s="98" t="str">
        <v>£m</v>
      </c>
      <c r="H55" s="24">
        <v>184.17699999999999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41.960999999999999</v>
      </c>
      <c r="O55" s="24">
        <v>53.218000000000004</v>
      </c>
      <c r="P55" s="24">
        <v>55.523000000000003</v>
      </c>
      <c r="Q55" s="24">
        <v>31.733000000000001</v>
      </c>
      <c r="R55" s="24">
        <v>1.742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>
        <v>0</v>
      </c>
    </row>
    <row r="56" spans="2:24" outlineLevel="1">
      <c r="E56" s="223" t="str" cm="1">
        <f t="array" ref="E56:X56" xml:space="preserve">  'Active inputs'!E66:X66</f>
        <v xml:space="preserve">Active - Gross capital expenditure incl DS, Divrns other Conts &amp; cost sharing - real (ADDN2) </v>
      </c>
      <c r="F56" s="98">
        <v>0</v>
      </c>
      <c r="G56" s="98" t="str">
        <v>£m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</row>
    <row r="57" spans="2:24" outlineLevel="1">
      <c r="B57" s="279" t="s">
        <v>13648</v>
      </c>
      <c r="H57" s="98"/>
    </row>
    <row r="58" spans="2:24" outlineLevel="1">
      <c r="E58" s="98" t="str" cm="1">
        <f t="array" ref="E58:X58" xml:space="preserve">  Totex!E42:X42</f>
        <v xml:space="preserve">Opex - Developer services, diversions and other contributions - real (WR) </v>
      </c>
      <c r="F58" s="98">
        <v>0</v>
      </c>
      <c r="G58" s="98" t="str">
        <v>£m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>
        <v>0</v>
      </c>
    </row>
    <row r="59" spans="2:24" outlineLevel="1">
      <c r="E59" s="98" t="str" cm="1">
        <f t="array" ref="E59:X59" xml:space="preserve">  Totex!E43:X43</f>
        <v xml:space="preserve">Opex - Developer services, diversions and other contributions - real (WN) </v>
      </c>
      <c r="F59" s="98">
        <v>0</v>
      </c>
      <c r="G59" s="98" t="str">
        <v>£m</v>
      </c>
      <c r="H59" s="24">
        <v>5.5417450345304928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.60905359999999997</v>
      </c>
      <c r="O59" s="24">
        <v>0.60546659999999997</v>
      </c>
      <c r="P59" s="24">
        <v>0.60179519999999997</v>
      </c>
      <c r="Q59" s="24">
        <v>0.59854580000000002</v>
      </c>
      <c r="R59" s="24">
        <v>0.74970249999999994</v>
      </c>
      <c r="S59" s="24">
        <v>0.49466825328644415</v>
      </c>
      <c r="T59" s="24">
        <v>0.4880740214549012</v>
      </c>
      <c r="U59" s="24">
        <v>0.4710652917806824</v>
      </c>
      <c r="V59" s="24">
        <v>0.45934986048608867</v>
      </c>
      <c r="W59" s="24">
        <v>0.46402390752237627</v>
      </c>
      <c r="X59" s="24">
        <v>0</v>
      </c>
    </row>
    <row r="60" spans="2:24" outlineLevel="1">
      <c r="E60" s="98" t="str" cm="1">
        <f t="array" ref="E60:X60" xml:space="preserve">  Totex!E44:X44</f>
        <v xml:space="preserve">Opex - Developer services, diversions and other contributions - real (WWN) </v>
      </c>
      <c r="F60" s="98">
        <v>0</v>
      </c>
      <c r="G60" s="98" t="str">
        <v>£m</v>
      </c>
      <c r="H60" s="24">
        <v>1.0389975740496349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6.2E-2</v>
      </c>
      <c r="O60" s="24">
        <v>6.2E-2</v>
      </c>
      <c r="P60" s="24">
        <v>6.2E-2</v>
      </c>
      <c r="Q60" s="24">
        <v>6.2E-2</v>
      </c>
      <c r="R60" s="24">
        <v>0.35699999999999998</v>
      </c>
      <c r="S60" s="24">
        <v>9.0026331654053604E-2</v>
      </c>
      <c r="T60" s="24">
        <v>8.8828814741170797E-2</v>
      </c>
      <c r="U60" s="24">
        <v>8.6239089715096695E-2</v>
      </c>
      <c r="V60" s="24">
        <v>8.3951550805933722E-2</v>
      </c>
      <c r="W60" s="24">
        <v>8.4951787133380044E-2</v>
      </c>
      <c r="X60" s="24">
        <v>0</v>
      </c>
    </row>
    <row r="61" spans="2:24" outlineLevel="1">
      <c r="E61" s="98" t="str" cm="1">
        <f t="array" ref="E61:X61" xml:space="preserve">  Totex!E45:X45</f>
        <v xml:space="preserve">Opex - Developer services, diversions and other contributions - real (BR) </v>
      </c>
      <c r="F61" s="98">
        <v>0</v>
      </c>
      <c r="G61" s="98" t="str">
        <v>£m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24">
        <v>0</v>
      </c>
      <c r="Q61" s="24">
        <v>0</v>
      </c>
      <c r="R61" s="24">
        <v>0</v>
      </c>
      <c r="S61" s="24">
        <v>0</v>
      </c>
      <c r="T61" s="24">
        <v>0</v>
      </c>
      <c r="U61" s="24">
        <v>0</v>
      </c>
      <c r="V61" s="24">
        <v>0</v>
      </c>
      <c r="W61" s="24">
        <v>0</v>
      </c>
      <c r="X61" s="24">
        <v>0</v>
      </c>
    </row>
    <row r="62" spans="2:24" outlineLevel="1">
      <c r="E62" s="98" t="str" cm="1">
        <f t="array" ref="E62:X62" xml:space="preserve">  Totex!E46:X46</f>
        <v xml:space="preserve">Opex - Developer services, diversions and other contributions - real (ADDN1) </v>
      </c>
      <c r="F62" s="98">
        <v>0</v>
      </c>
      <c r="G62" s="98" t="str">
        <v>£m</v>
      </c>
      <c r="H62" s="24">
        <v>0</v>
      </c>
      <c r="I62" s="24">
        <v>0</v>
      </c>
      <c r="J62" s="24">
        <v>0</v>
      </c>
      <c r="K62" s="24">
        <v>0</v>
      </c>
      <c r="L62" s="24">
        <v>0</v>
      </c>
      <c r="M62" s="24">
        <v>0</v>
      </c>
      <c r="N62" s="24">
        <v>0</v>
      </c>
      <c r="O62" s="24">
        <v>0</v>
      </c>
      <c r="P62" s="24">
        <v>0</v>
      </c>
      <c r="Q62" s="24">
        <v>0</v>
      </c>
      <c r="R62" s="24">
        <v>0</v>
      </c>
      <c r="S62" s="24">
        <v>0</v>
      </c>
      <c r="T62" s="24">
        <v>0</v>
      </c>
      <c r="U62" s="24">
        <v>0</v>
      </c>
      <c r="V62" s="24">
        <v>0</v>
      </c>
      <c r="W62" s="24">
        <v>0</v>
      </c>
      <c r="X62" s="24">
        <v>0</v>
      </c>
    </row>
    <row r="63" spans="2:24" outlineLevel="1">
      <c r="E63" s="98" t="str" cm="1">
        <f t="array" ref="E63:X63" xml:space="preserve">  Totex!E47:X47</f>
        <v xml:space="preserve">Opex - Developer services, diversions and other contributions - real (ADDN2) </v>
      </c>
      <c r="F63" s="98">
        <v>0</v>
      </c>
      <c r="G63" s="98" t="str">
        <v>£m</v>
      </c>
      <c r="H63" s="24">
        <v>0</v>
      </c>
      <c r="I63" s="24">
        <v>0</v>
      </c>
      <c r="J63" s="24">
        <v>0</v>
      </c>
      <c r="K63" s="24">
        <v>0</v>
      </c>
      <c r="L63" s="24">
        <v>0</v>
      </c>
      <c r="M63" s="24">
        <v>0</v>
      </c>
      <c r="N63" s="24">
        <v>0</v>
      </c>
      <c r="O63" s="24">
        <v>0</v>
      </c>
      <c r="P63" s="24">
        <v>0</v>
      </c>
      <c r="Q63" s="24">
        <v>0</v>
      </c>
      <c r="R63" s="24">
        <v>0</v>
      </c>
      <c r="S63" s="24">
        <v>0</v>
      </c>
      <c r="T63" s="24">
        <v>0</v>
      </c>
      <c r="U63" s="24">
        <v>0</v>
      </c>
      <c r="V63" s="24">
        <v>0</v>
      </c>
      <c r="W63" s="24">
        <v>0</v>
      </c>
      <c r="X63" s="24">
        <v>0</v>
      </c>
    </row>
    <row r="64" spans="2:24" outlineLevel="1">
      <c r="E64" s="98" t="str" cm="1">
        <f t="array" ref="E64:X64" xml:space="preserve">  Totex!E103:X103</f>
        <v xml:space="preserve">Capex - Developer services, diversions and other contributions - real (WR) </v>
      </c>
      <c r="F64" s="98">
        <v>0</v>
      </c>
      <c r="G64" s="98" t="str">
        <v>£m</v>
      </c>
      <c r="H64" s="24">
        <v>0</v>
      </c>
      <c r="I64" s="24">
        <v>0</v>
      </c>
      <c r="J64" s="24">
        <v>0</v>
      </c>
      <c r="K64" s="24">
        <v>0</v>
      </c>
      <c r="L64" s="24">
        <v>0</v>
      </c>
      <c r="M64" s="24">
        <v>0</v>
      </c>
      <c r="N64" s="24">
        <v>0</v>
      </c>
      <c r="O64" s="24">
        <v>0</v>
      </c>
      <c r="P64" s="24">
        <v>0</v>
      </c>
      <c r="Q64" s="24">
        <v>0</v>
      </c>
      <c r="R64" s="24">
        <v>0</v>
      </c>
      <c r="S64" s="24">
        <v>0</v>
      </c>
      <c r="T64" s="24">
        <v>0</v>
      </c>
      <c r="U64" s="24">
        <v>0</v>
      </c>
      <c r="V64" s="24">
        <v>0</v>
      </c>
      <c r="W64" s="24">
        <v>0</v>
      </c>
      <c r="X64" s="24">
        <v>0</v>
      </c>
    </row>
    <row r="65" spans="2:24" outlineLevel="1">
      <c r="E65" s="98" t="str" cm="1">
        <f t="array" ref="E65:X65" xml:space="preserve">  Totex!E104:X104</f>
        <v xml:space="preserve">Capex - Developer services, diversions and other contributions - real (WN) </v>
      </c>
      <c r="F65" s="98">
        <v>0</v>
      </c>
      <c r="G65" s="98" t="str">
        <v>£m</v>
      </c>
      <c r="H65" s="24">
        <v>411.76785860965128</v>
      </c>
      <c r="I65" s="24">
        <v>0</v>
      </c>
      <c r="J65" s="24">
        <v>0</v>
      </c>
      <c r="K65" s="24">
        <v>0</v>
      </c>
      <c r="L65" s="24">
        <v>0</v>
      </c>
      <c r="M65" s="24">
        <v>0</v>
      </c>
      <c r="N65" s="24">
        <v>42.662377199999995</v>
      </c>
      <c r="O65" s="24">
        <v>44.656667200000001</v>
      </c>
      <c r="P65" s="24">
        <v>45.029014399999994</v>
      </c>
      <c r="Q65" s="24">
        <v>45.435669599999997</v>
      </c>
      <c r="R65" s="24">
        <v>44.810778999999997</v>
      </c>
      <c r="S65" s="24">
        <v>39.365129555715384</v>
      </c>
      <c r="T65" s="24">
        <v>38.840368185555661</v>
      </c>
      <c r="U65" s="24">
        <v>37.486833078429939</v>
      </c>
      <c r="V65" s="24">
        <v>36.554532556516882</v>
      </c>
      <c r="W65" s="24">
        <v>36.926487833433413</v>
      </c>
      <c r="X65" s="24">
        <v>0</v>
      </c>
    </row>
    <row r="66" spans="2:24" outlineLevel="1">
      <c r="E66" s="98" t="str" cm="1">
        <f t="array" ref="E66:X66" xml:space="preserve">  Totex!E105:X105</f>
        <v xml:space="preserve">Capex - Developer services, diversions and other contributions - real (WWN) </v>
      </c>
      <c r="F66" s="98">
        <v>0</v>
      </c>
      <c r="G66" s="98" t="str">
        <v>£m</v>
      </c>
      <c r="H66" s="24">
        <v>221.92913997420797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27.018434165999999</v>
      </c>
      <c r="O66" s="24">
        <v>26.960164550999998</v>
      </c>
      <c r="P66" s="24">
        <v>26.899532542999999</v>
      </c>
      <c r="Q66" s="24">
        <v>26.847808176999997</v>
      </c>
      <c r="R66" s="24">
        <v>26.798854597999998</v>
      </c>
      <c r="S66" s="24">
        <v>18.130729538660638</v>
      </c>
      <c r="T66" s="24">
        <v>17.889557263099281</v>
      </c>
      <c r="U66" s="24">
        <v>17.368003144825529</v>
      </c>
      <c r="V66" s="24">
        <v>16.907307384938591</v>
      </c>
      <c r="W66" s="24">
        <v>17.108748607683971</v>
      </c>
      <c r="X66" s="24">
        <v>0</v>
      </c>
    </row>
    <row r="67" spans="2:24" outlineLevel="1">
      <c r="E67" s="98" t="str" cm="1">
        <f t="array" ref="E67:X67" xml:space="preserve">  Totex!E106:X106</f>
        <v xml:space="preserve">Capex - Developer services, diversions and other contributions - real (BR) </v>
      </c>
      <c r="F67" s="98">
        <v>0</v>
      </c>
      <c r="G67" s="98" t="str">
        <v>£m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P67" s="24">
        <v>0</v>
      </c>
      <c r="Q67" s="24">
        <v>0</v>
      </c>
      <c r="R67" s="24">
        <v>0</v>
      </c>
      <c r="S67" s="24">
        <v>0</v>
      </c>
      <c r="T67" s="24">
        <v>0</v>
      </c>
      <c r="U67" s="24">
        <v>0</v>
      </c>
      <c r="V67" s="24">
        <v>0</v>
      </c>
      <c r="W67" s="24">
        <v>0</v>
      </c>
      <c r="X67" s="24">
        <v>0</v>
      </c>
    </row>
    <row r="68" spans="2:24" outlineLevel="1">
      <c r="E68" s="98" t="str" cm="1">
        <f t="array" ref="E68:X68" xml:space="preserve">  Totex!E107:X107</f>
        <v xml:space="preserve">Capex - Developer services, diversions and other contributions - real (ADDN1) </v>
      </c>
      <c r="F68" s="98">
        <v>0</v>
      </c>
      <c r="G68" s="98" t="str">
        <v>£m</v>
      </c>
      <c r="H68" s="24">
        <v>0</v>
      </c>
      <c r="I68" s="24">
        <v>0</v>
      </c>
      <c r="J68" s="24">
        <v>0</v>
      </c>
      <c r="K68" s="24">
        <v>0</v>
      </c>
      <c r="L68" s="24">
        <v>0</v>
      </c>
      <c r="M68" s="24">
        <v>0</v>
      </c>
      <c r="N68" s="24">
        <v>0</v>
      </c>
      <c r="O68" s="24">
        <v>0</v>
      </c>
      <c r="P68" s="24">
        <v>0</v>
      </c>
      <c r="Q68" s="24">
        <v>0</v>
      </c>
      <c r="R68" s="24">
        <v>0</v>
      </c>
      <c r="S68" s="24">
        <v>0</v>
      </c>
      <c r="T68" s="24">
        <v>0</v>
      </c>
      <c r="U68" s="24">
        <v>0</v>
      </c>
      <c r="V68" s="24">
        <v>0</v>
      </c>
      <c r="W68" s="24">
        <v>0</v>
      </c>
      <c r="X68" s="24">
        <v>0</v>
      </c>
    </row>
    <row r="69" spans="2:24" outlineLevel="1">
      <c r="E69" s="98" t="str" cm="1">
        <f t="array" ref="E69:X69" xml:space="preserve">  Totex!E108:X108</f>
        <v xml:space="preserve">Capex - Developer services, diversions and other contributions - real (ADDN2) </v>
      </c>
      <c r="F69" s="98">
        <v>0</v>
      </c>
      <c r="G69" s="98" t="str">
        <v>£m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P69" s="24">
        <v>0</v>
      </c>
      <c r="Q69" s="24">
        <v>0</v>
      </c>
      <c r="R69" s="24">
        <v>0</v>
      </c>
      <c r="S69" s="24">
        <v>0</v>
      </c>
      <c r="T69" s="24">
        <v>0</v>
      </c>
      <c r="U69" s="24">
        <v>0</v>
      </c>
      <c r="V69" s="24">
        <v>0</v>
      </c>
      <c r="W69" s="24">
        <v>0</v>
      </c>
      <c r="X69" s="24">
        <v>0</v>
      </c>
    </row>
    <row r="70" spans="2:24" outlineLevel="1">
      <c r="B70" s="279" t="s">
        <v>13649</v>
      </c>
      <c r="H70" s="98"/>
    </row>
    <row r="71" spans="2:24" outlineLevel="1">
      <c r="E71" s="98" t="str" cm="1">
        <f t="array" ref="E71:X71" xml:space="preserve">  Totex!E174:X174</f>
        <v>Total net operating expenditure - nominal (WR)  POS</v>
      </c>
      <c r="F71" s="98">
        <v>0</v>
      </c>
      <c r="G71" s="98" t="str">
        <v>£m</v>
      </c>
      <c r="H71" s="24">
        <v>328.05805486310589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63.712325249134722</v>
      </c>
      <c r="O71" s="24">
        <v>64.5722412831214</v>
      </c>
      <c r="P71" s="24">
        <v>65.44659675567307</v>
      </c>
      <c r="Q71" s="24">
        <v>66.511666192310912</v>
      </c>
      <c r="R71" s="24">
        <v>67.815225382865847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>
        <v>0</v>
      </c>
    </row>
    <row r="72" spans="2:24" outlineLevel="1">
      <c r="E72" s="98" t="str" cm="1">
        <f t="array" ref="E72:X72" xml:space="preserve">  Totex!E175:X175</f>
        <v>Total net operating expenditure - nominal (WN)  POS</v>
      </c>
      <c r="F72" s="98">
        <v>0</v>
      </c>
      <c r="G72" s="98" t="str">
        <v>£m</v>
      </c>
      <c r="H72" s="24">
        <v>1766.713354986503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341.56038719566754</v>
      </c>
      <c r="O72" s="24">
        <v>346.54651670831248</v>
      </c>
      <c r="P72" s="24">
        <v>350.20715283897681</v>
      </c>
      <c r="Q72" s="24">
        <v>358.90357844055183</v>
      </c>
      <c r="R72" s="24">
        <v>369.4957198029943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</row>
    <row r="73" spans="2:24" outlineLevel="1">
      <c r="E73" s="98" t="str" cm="1">
        <f t="array" ref="E73:X73" xml:space="preserve">  Totex!E176:X176</f>
        <v>Total net operating expenditure - nominal (WWN)  POS</v>
      </c>
      <c r="F73" s="98">
        <v>0</v>
      </c>
      <c r="G73" s="98" t="str">
        <v>£m</v>
      </c>
      <c r="H73" s="24">
        <v>1890.4143553718432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350.96540527302005</v>
      </c>
      <c r="O73" s="24">
        <v>362.81335898663036</v>
      </c>
      <c r="P73" s="24">
        <v>374.85359187598459</v>
      </c>
      <c r="Q73" s="24">
        <v>388.38764441741256</v>
      </c>
      <c r="R73" s="24">
        <v>413.39435481879565</v>
      </c>
      <c r="S73" s="24">
        <v>0</v>
      </c>
      <c r="T73" s="24">
        <v>0</v>
      </c>
      <c r="U73" s="24">
        <v>0</v>
      </c>
      <c r="V73" s="24">
        <v>0</v>
      </c>
      <c r="W73" s="24">
        <v>0</v>
      </c>
      <c r="X73" s="24">
        <v>0</v>
      </c>
    </row>
    <row r="74" spans="2:24" outlineLevel="1">
      <c r="E74" s="98" t="str" cm="1">
        <f t="array" ref="E74:X74" xml:space="preserve">  Totex!E177:X177</f>
        <v>Total net operating expenditure - nominal (BR)  POS</v>
      </c>
      <c r="F74" s="98">
        <v>0</v>
      </c>
      <c r="G74" s="98" t="str">
        <v>£m</v>
      </c>
      <c r="H74" s="24">
        <v>380.43276306206616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73.81562855994909</v>
      </c>
      <c r="O74" s="24">
        <v>74.854385567889111</v>
      </c>
      <c r="P74" s="24">
        <v>75.588380224324681</v>
      </c>
      <c r="Q74" s="24">
        <v>76.711238246010723</v>
      </c>
      <c r="R74" s="24">
        <v>79.463130463892512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v>0</v>
      </c>
    </row>
    <row r="75" spans="2:24" outlineLevel="1">
      <c r="E75" s="98" t="str" cm="1">
        <f t="array" ref="E75:X75" xml:space="preserve">  Totex!E178:X178</f>
        <v>Total net operating expenditure - nominal (ADDN1)  POS</v>
      </c>
      <c r="F75" s="98">
        <v>0</v>
      </c>
      <c r="G75" s="98" t="str">
        <v>£m</v>
      </c>
      <c r="H75" s="24">
        <v>165.53524226210635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35.729940738232315</v>
      </c>
      <c r="O75" s="24">
        <v>46.494500507958023</v>
      </c>
      <c r="P75" s="24">
        <v>49.673329698611589</v>
      </c>
      <c r="Q75" s="24">
        <v>30.552772096173396</v>
      </c>
      <c r="R75" s="24">
        <v>3.0846992211310535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>
        <v>0</v>
      </c>
    </row>
    <row r="76" spans="2:24" outlineLevel="1">
      <c r="E76" s="98" t="str" cm="1">
        <f t="array" ref="E76:X76" xml:space="preserve">  Totex!E179:X179</f>
        <v>Total net operating expenditure - nominal (ADDN2)  POS</v>
      </c>
      <c r="F76" s="98">
        <v>0</v>
      </c>
      <c r="G76" s="98" t="str">
        <v>£m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P76" s="24">
        <v>0</v>
      </c>
      <c r="Q76" s="24">
        <v>0</v>
      </c>
      <c r="R76" s="24">
        <v>0</v>
      </c>
      <c r="S76" s="24">
        <v>0</v>
      </c>
      <c r="T76" s="24">
        <v>0</v>
      </c>
      <c r="U76" s="24">
        <v>0</v>
      </c>
      <c r="V76" s="24">
        <v>0</v>
      </c>
      <c r="W76" s="24">
        <v>0</v>
      </c>
      <c r="X76" s="24">
        <v>0</v>
      </c>
    </row>
    <row r="77" spans="2:24" outlineLevel="1">
      <c r="E77" s="98" t="str" cm="1">
        <f t="array" ref="E77:X77" xml:space="preserve">  Totex!E249:X249</f>
        <v>Total net capital expenditure - nominal (WR)  POS</v>
      </c>
      <c r="F77" s="98">
        <v>0</v>
      </c>
      <c r="G77" s="98" t="str">
        <v>£m</v>
      </c>
      <c r="H77" s="24">
        <v>198.79718229910549</v>
      </c>
      <c r="I77" s="24">
        <v>0</v>
      </c>
      <c r="J77" s="24">
        <v>0</v>
      </c>
      <c r="K77" s="24">
        <v>0</v>
      </c>
      <c r="L77" s="24">
        <v>0</v>
      </c>
      <c r="M77" s="24">
        <v>0</v>
      </c>
      <c r="N77" s="24">
        <v>38.835018325219146</v>
      </c>
      <c r="O77" s="24">
        <v>52.331429668548388</v>
      </c>
      <c r="P77" s="24">
        <v>50.088351119852781</v>
      </c>
      <c r="Q77" s="24">
        <v>37.292011007037139</v>
      </c>
      <c r="R77" s="24">
        <v>20.250372178448018</v>
      </c>
      <c r="S77" s="24">
        <v>0</v>
      </c>
      <c r="T77" s="24">
        <v>0</v>
      </c>
      <c r="U77" s="24">
        <v>0</v>
      </c>
      <c r="V77" s="24">
        <v>0</v>
      </c>
      <c r="W77" s="24">
        <v>0</v>
      </c>
      <c r="X77" s="24">
        <v>0</v>
      </c>
    </row>
    <row r="78" spans="2:24" outlineLevel="1">
      <c r="E78" s="98" t="str" cm="1">
        <f t="array" ref="E78:X78" xml:space="preserve">  Totex!E250:X250</f>
        <v>Total net capital expenditure - nominal (WN)  POS</v>
      </c>
      <c r="F78" s="98">
        <v>0</v>
      </c>
      <c r="G78" s="98" t="str">
        <v>£m</v>
      </c>
      <c r="H78" s="24">
        <v>2277.605642205915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251.08308042237587</v>
      </c>
      <c r="O78" s="24">
        <v>376.00440284479595</v>
      </c>
      <c r="P78" s="24">
        <v>484.81004649165385</v>
      </c>
      <c r="Q78" s="24">
        <v>555.17689141139203</v>
      </c>
      <c r="R78" s="24">
        <v>610.5312210356974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</row>
    <row r="79" spans="2:24" outlineLevel="1">
      <c r="E79" s="98" t="str" cm="1">
        <f t="array" ref="E79:X79" xml:space="preserve">  Totex!E251:X251</f>
        <v>Total net capital expenditure - nominal (WWN)  POS</v>
      </c>
      <c r="F79" s="98">
        <v>0</v>
      </c>
      <c r="G79" s="98" t="str">
        <v>£m</v>
      </c>
      <c r="H79" s="24">
        <v>3645.0846942348653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449.53179183575861</v>
      </c>
      <c r="O79" s="24">
        <v>741.40377201329397</v>
      </c>
      <c r="P79" s="24">
        <v>860.88123769710842</v>
      </c>
      <c r="Q79" s="24">
        <v>961.91545706130364</v>
      </c>
      <c r="R79" s="24">
        <v>631.35243562740072</v>
      </c>
      <c r="S79" s="24">
        <v>0</v>
      </c>
      <c r="T79" s="24">
        <v>0</v>
      </c>
      <c r="U79" s="24">
        <v>0</v>
      </c>
      <c r="V79" s="24">
        <v>0</v>
      </c>
      <c r="W79" s="24">
        <v>0</v>
      </c>
      <c r="X79" s="24">
        <v>0</v>
      </c>
    </row>
    <row r="80" spans="2:24" outlineLevel="1">
      <c r="E80" s="98" t="str" cm="1">
        <f t="array" ref="E80:X80" xml:space="preserve">  Totex!E252:X252</f>
        <v>Total net capital expenditure - nominal (BR)  POS</v>
      </c>
      <c r="F80" s="98">
        <v>0</v>
      </c>
      <c r="G80" s="98" t="str">
        <v>£m</v>
      </c>
      <c r="H80" s="24">
        <v>377.80161129902615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39.282685906040392</v>
      </c>
      <c r="O80" s="24">
        <v>88.390149434103293</v>
      </c>
      <c r="P80" s="24">
        <v>99.651654470632621</v>
      </c>
      <c r="Q80" s="24">
        <v>91.37642275422661</v>
      </c>
      <c r="R80" s="24">
        <v>59.100698734023261</v>
      </c>
      <c r="S80" s="24">
        <v>0</v>
      </c>
      <c r="T80" s="24">
        <v>0</v>
      </c>
      <c r="U80" s="24">
        <v>0</v>
      </c>
      <c r="V80" s="24">
        <v>0</v>
      </c>
      <c r="W80" s="24">
        <v>0</v>
      </c>
      <c r="X80" s="24">
        <v>0</v>
      </c>
    </row>
    <row r="81" spans="2:24" outlineLevel="1">
      <c r="E81" s="98" t="str" cm="1">
        <f t="array" ref="E81:X81" xml:space="preserve">  Totex!E253:X253</f>
        <v>Total net capital expenditure - nominal (ADDN1)  POS</v>
      </c>
      <c r="F81" s="98">
        <v>0</v>
      </c>
      <c r="G81" s="98" t="str">
        <v>£m</v>
      </c>
      <c r="H81" s="24">
        <v>209.07224788350837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46.280723670843223</v>
      </c>
      <c r="O81" s="24">
        <v>59.867997290890649</v>
      </c>
      <c r="P81" s="24">
        <v>63.705732678631918</v>
      </c>
      <c r="Q81" s="24">
        <v>37.138248560785655</v>
      </c>
      <c r="R81" s="24">
        <v>2.0795456823569252</v>
      </c>
      <c r="S81" s="24">
        <v>0</v>
      </c>
      <c r="T81" s="24">
        <v>0</v>
      </c>
      <c r="U81" s="24">
        <v>0</v>
      </c>
      <c r="V81" s="24">
        <v>0</v>
      </c>
      <c r="W81" s="24">
        <v>0</v>
      </c>
      <c r="X81" s="24">
        <v>0</v>
      </c>
    </row>
    <row r="82" spans="2:24" outlineLevel="1">
      <c r="E82" s="98" t="str" cm="1">
        <f t="array" ref="E82:X82" xml:space="preserve">  Totex!E254:X254</f>
        <v>Total net capital expenditure - nominal (ADDN2)  POS</v>
      </c>
      <c r="F82" s="98">
        <v>0</v>
      </c>
      <c r="G82" s="98" t="str">
        <v>£m</v>
      </c>
      <c r="H82" s="24">
        <v>0</v>
      </c>
      <c r="I82" s="24">
        <v>0</v>
      </c>
      <c r="J82" s="24">
        <v>0</v>
      </c>
      <c r="K82" s="24">
        <v>0</v>
      </c>
      <c r="L82" s="24">
        <v>0</v>
      </c>
      <c r="M82" s="24">
        <v>0</v>
      </c>
      <c r="N82" s="24">
        <v>0</v>
      </c>
      <c r="O82" s="24">
        <v>0</v>
      </c>
      <c r="P82" s="24">
        <v>0</v>
      </c>
      <c r="Q82" s="24">
        <v>0</v>
      </c>
      <c r="R82" s="24">
        <v>0</v>
      </c>
      <c r="S82" s="24">
        <v>0</v>
      </c>
      <c r="T82" s="24">
        <v>0</v>
      </c>
      <c r="U82" s="24">
        <v>0</v>
      </c>
      <c r="V82" s="24">
        <v>0</v>
      </c>
      <c r="W82" s="24">
        <v>0</v>
      </c>
      <c r="X82" s="24">
        <v>0</v>
      </c>
    </row>
    <row r="83" spans="2:24" outlineLevel="1">
      <c r="E83" s="98" t="str" cm="1">
        <f t="array" ref="E83:X83" xml:space="preserve">  Indexation!E97:X97</f>
        <v>CPI(H): Fin year average - inflate from base year 2022-23 average</v>
      </c>
      <c r="F83" s="98">
        <v>0</v>
      </c>
      <c r="G83" s="98" t="str">
        <v>factor</v>
      </c>
      <c r="H83" s="96">
        <v>0</v>
      </c>
      <c r="I83" s="96">
        <v>0</v>
      </c>
      <c r="J83" s="96">
        <v>0.9193362682018289</v>
      </c>
      <c r="K83" s="96">
        <v>1</v>
      </c>
      <c r="L83" s="96">
        <v>1.0535049102607519</v>
      </c>
      <c r="M83" s="96">
        <v>1.0812055536742298</v>
      </c>
      <c r="N83" s="96">
        <v>1.102946156451067</v>
      </c>
      <c r="O83" s="96">
        <v>1.1249576701659334</v>
      </c>
      <c r="P83" s="96">
        <v>1.1473755502878431</v>
      </c>
      <c r="Q83" s="96">
        <v>1.1703352522858115</v>
      </c>
      <c r="R83" s="96">
        <v>1.1937690484253303</v>
      </c>
      <c r="S83" s="96">
        <v>1.2107687097866577</v>
      </c>
      <c r="T83" s="96">
        <v>1.2348797832712497</v>
      </c>
      <c r="U83" s="96">
        <v>1.2596681341009144</v>
      </c>
      <c r="V83" s="96">
        <v>1.2847951236031159</v>
      </c>
      <c r="W83" s="96">
        <v>1.3105993904503899</v>
      </c>
      <c r="X83" s="96">
        <v>1.3105993904503899</v>
      </c>
    </row>
    <row r="84" spans="2:24" outlineLevel="1">
      <c r="E84" s="98" t="str" cm="1">
        <f t="array" ref="E84:X84" xml:space="preserve">  Totex!E292:X292</f>
        <v xml:space="preserve">Net Totex - real (WR) </v>
      </c>
      <c r="F84" s="98">
        <v>0</v>
      </c>
      <c r="G84" s="98" t="str">
        <v>£m</v>
      </c>
      <c r="H84" s="24">
        <v>460.05582163377204</v>
      </c>
      <c r="I84" s="24">
        <v>0</v>
      </c>
      <c r="J84" s="24">
        <v>0</v>
      </c>
      <c r="K84" s="24">
        <v>0</v>
      </c>
      <c r="L84" s="24">
        <v>0</v>
      </c>
      <c r="M84" s="24">
        <v>0</v>
      </c>
      <c r="N84" s="24">
        <v>92.975838371221045</v>
      </c>
      <c r="O84" s="24">
        <v>103.91828426257699</v>
      </c>
      <c r="P84" s="24">
        <v>100.69497109864464</v>
      </c>
      <c r="Q84" s="24">
        <v>88.695676727336419</v>
      </c>
      <c r="R84" s="24">
        <v>73.771051173992916</v>
      </c>
      <c r="S84" s="24">
        <v>0</v>
      </c>
      <c r="T84" s="24">
        <v>0</v>
      </c>
      <c r="U84" s="24">
        <v>0</v>
      </c>
      <c r="V84" s="24">
        <v>0</v>
      </c>
      <c r="W84" s="24">
        <v>0</v>
      </c>
      <c r="X84" s="24">
        <v>0</v>
      </c>
    </row>
    <row r="85" spans="2:24" outlineLevel="1">
      <c r="E85" s="98" t="str" cm="1">
        <f t="array" ref="E85:X85" xml:space="preserve">  Totex!E293:X293</f>
        <v xml:space="preserve">Net Totex - real (WN) </v>
      </c>
      <c r="F85" s="98">
        <v>0</v>
      </c>
      <c r="G85" s="98" t="str">
        <v>£m</v>
      </c>
      <c r="H85" s="24">
        <v>3509.3754999807197</v>
      </c>
      <c r="I85" s="24">
        <v>0</v>
      </c>
      <c r="J85" s="24">
        <v>0</v>
      </c>
      <c r="K85" s="24">
        <v>0</v>
      </c>
      <c r="L85" s="24">
        <v>0</v>
      </c>
      <c r="M85" s="24">
        <v>0</v>
      </c>
      <c r="N85" s="24">
        <v>537.3276511747257</v>
      </c>
      <c r="O85" s="24">
        <v>642.29165124633607</v>
      </c>
      <c r="P85" s="24">
        <v>727.76276182732772</v>
      </c>
      <c r="Q85" s="24">
        <v>781.04155887522836</v>
      </c>
      <c r="R85" s="24">
        <v>820.95187685710209</v>
      </c>
      <c r="S85" s="24">
        <v>0</v>
      </c>
      <c r="T85" s="24">
        <v>0</v>
      </c>
      <c r="U85" s="24">
        <v>0</v>
      </c>
      <c r="V85" s="24">
        <v>0</v>
      </c>
      <c r="W85" s="24">
        <v>0</v>
      </c>
      <c r="X85" s="24">
        <v>0</v>
      </c>
    </row>
    <row r="86" spans="2:24" outlineLevel="1">
      <c r="E86" s="98" t="str" cm="1">
        <f t="array" ref="E86:X86" xml:space="preserve">  Totex!E294:X294</f>
        <v xml:space="preserve">Net Totex - real (WWN) </v>
      </c>
      <c r="F86" s="98">
        <v>0</v>
      </c>
      <c r="G86" s="98" t="str">
        <v>£m</v>
      </c>
      <c r="H86" s="24">
        <v>4813.2952268145946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725.78084834578533</v>
      </c>
      <c r="O86" s="24">
        <v>981.56327147585057</v>
      </c>
      <c r="P86" s="24">
        <v>1077.0099025232698</v>
      </c>
      <c r="Q86" s="24">
        <v>1153.7746118827104</v>
      </c>
      <c r="R86" s="24">
        <v>875.16659258697882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v>0</v>
      </c>
    </row>
    <row r="87" spans="2:24" outlineLevel="1">
      <c r="E87" s="98" t="str" cm="1">
        <f t="array" ref="E87:X87" xml:space="preserve">  Totex!E295:X295</f>
        <v xml:space="preserve">Net Totex - real (BR) </v>
      </c>
      <c r="F87" s="98">
        <v>0</v>
      </c>
      <c r="G87" s="98" t="str">
        <v>£m</v>
      </c>
      <c r="H87" s="24">
        <v>660.08098682515163</v>
      </c>
      <c r="I87" s="24">
        <v>0</v>
      </c>
      <c r="J87" s="24">
        <v>0</v>
      </c>
      <c r="K87" s="24">
        <v>0</v>
      </c>
      <c r="L87" s="24">
        <v>0</v>
      </c>
      <c r="M87" s="24">
        <v>0</v>
      </c>
      <c r="N87" s="24">
        <v>102.54200878663399</v>
      </c>
      <c r="O87" s="24">
        <v>145.11171338376982</v>
      </c>
      <c r="P87" s="24">
        <v>152.7311913270199</v>
      </c>
      <c r="Q87" s="24">
        <v>143.6235135803532</v>
      </c>
      <c r="R87" s="24">
        <v>116.07255974737468</v>
      </c>
      <c r="S87" s="24">
        <v>0</v>
      </c>
      <c r="T87" s="24">
        <v>0</v>
      </c>
      <c r="U87" s="24">
        <v>0</v>
      </c>
      <c r="V87" s="24">
        <v>0</v>
      </c>
      <c r="W87" s="24">
        <v>0</v>
      </c>
      <c r="X87" s="24">
        <v>0</v>
      </c>
    </row>
    <row r="88" spans="2:24" outlineLevel="1">
      <c r="E88" s="98" t="str" cm="1">
        <f t="array" ref="E88:X88" xml:space="preserve">  Totex!E296:X296</f>
        <v xml:space="preserve">Net Totex - real (ADDN1) </v>
      </c>
      <c r="F88" s="98">
        <v>0</v>
      </c>
      <c r="G88" s="98" t="str">
        <v>£m</v>
      </c>
      <c r="H88" s="24">
        <v>329.88500000000005</v>
      </c>
      <c r="I88" s="24">
        <v>0</v>
      </c>
      <c r="J88" s="24">
        <v>0</v>
      </c>
      <c r="K88" s="24">
        <v>0</v>
      </c>
      <c r="L88" s="24">
        <v>0</v>
      </c>
      <c r="M88" s="24">
        <v>0</v>
      </c>
      <c r="N88" s="24">
        <v>74.355999999999995</v>
      </c>
      <c r="O88" s="24">
        <v>94.547999999999988</v>
      </c>
      <c r="P88" s="24">
        <v>98.816000000000003</v>
      </c>
      <c r="Q88" s="24">
        <v>57.839000000000006</v>
      </c>
      <c r="R88" s="24">
        <v>4.3259999999999996</v>
      </c>
      <c r="S88" s="24">
        <v>0</v>
      </c>
      <c r="T88" s="24">
        <v>0</v>
      </c>
      <c r="U88" s="24">
        <v>0</v>
      </c>
      <c r="V88" s="24">
        <v>0</v>
      </c>
      <c r="W88" s="24">
        <v>0</v>
      </c>
      <c r="X88" s="24">
        <v>0</v>
      </c>
    </row>
    <row r="89" spans="2:24" outlineLevel="1">
      <c r="E89" s="98" t="str" cm="1">
        <f t="array" ref="E89:X89" xml:space="preserve">  Totex!E297:X297</f>
        <v xml:space="preserve">Net Totex - real (ADDN2) </v>
      </c>
      <c r="F89" s="98">
        <v>0</v>
      </c>
      <c r="G89" s="98" t="str">
        <v>£m</v>
      </c>
      <c r="H89" s="24">
        <v>0</v>
      </c>
      <c r="I89" s="24">
        <v>0</v>
      </c>
      <c r="J89" s="24">
        <v>0</v>
      </c>
      <c r="K89" s="24">
        <v>0</v>
      </c>
      <c r="L89" s="24">
        <v>0</v>
      </c>
      <c r="M89" s="24">
        <v>0</v>
      </c>
      <c r="N89" s="24">
        <v>0</v>
      </c>
      <c r="O89" s="24">
        <v>0</v>
      </c>
      <c r="P89" s="24">
        <v>0</v>
      </c>
      <c r="Q89" s="24">
        <v>0</v>
      </c>
      <c r="R89" s="24">
        <v>0</v>
      </c>
      <c r="S89" s="24">
        <v>0</v>
      </c>
      <c r="T89" s="24">
        <v>0</v>
      </c>
      <c r="U89" s="24">
        <v>0</v>
      </c>
      <c r="V89" s="24">
        <v>0</v>
      </c>
      <c r="W89" s="24">
        <v>0</v>
      </c>
      <c r="X89" s="24">
        <v>0</v>
      </c>
    </row>
    <row r="90" spans="2:24" outlineLevel="1">
      <c r="B90" s="279" t="s">
        <v>13650</v>
      </c>
      <c r="H90" s="98"/>
    </row>
    <row r="91" spans="2:24" outlineLevel="1">
      <c r="E91" s="98" t="str" cm="1">
        <f t="array" ref="E91:X91" xml:space="preserve">  RCV!E114:X114</f>
        <v xml:space="preserve">Pre 2020 RCV - real (WR) </v>
      </c>
      <c r="F91" s="98">
        <v>0</v>
      </c>
      <c r="G91" s="98" t="str">
        <v>£m</v>
      </c>
      <c r="H91" s="24">
        <v>1891.6906463829682</v>
      </c>
      <c r="I91" s="24">
        <v>0</v>
      </c>
      <c r="J91" s="24">
        <v>0</v>
      </c>
      <c r="K91" s="24">
        <v>0</v>
      </c>
      <c r="L91" s="24">
        <v>0</v>
      </c>
      <c r="M91" s="24">
        <v>185.24793999631567</v>
      </c>
      <c r="N91" s="24">
        <v>177.3043448930099</v>
      </c>
      <c r="O91" s="24">
        <v>169.70137815602513</v>
      </c>
      <c r="P91" s="24">
        <v>162.42443334049167</v>
      </c>
      <c r="Q91" s="24">
        <v>155.45953033878271</v>
      </c>
      <c r="R91" s="24">
        <v>148.7932885226204</v>
      </c>
      <c r="S91" s="24">
        <v>148.79328852262043</v>
      </c>
      <c r="T91" s="24">
        <v>148.7932885226204</v>
      </c>
      <c r="U91" s="24">
        <v>148.7932885226204</v>
      </c>
      <c r="V91" s="24">
        <v>148.7932885226204</v>
      </c>
      <c r="W91" s="24">
        <v>148.7932885226204</v>
      </c>
      <c r="X91" s="24">
        <v>148.7932885226204</v>
      </c>
    </row>
    <row r="92" spans="2:24" outlineLevel="1">
      <c r="E92" s="98" t="str" cm="1">
        <f t="array" ref="E92:X92" xml:space="preserve">  RCV!E115:X115</f>
        <v xml:space="preserve">Pre 2020 RCV - real (WN) </v>
      </c>
      <c r="F92" s="98">
        <v>0</v>
      </c>
      <c r="G92" s="98" t="str">
        <v>£m</v>
      </c>
      <c r="H92" s="24">
        <v>28958.544968484803</v>
      </c>
      <c r="I92" s="24">
        <v>0</v>
      </c>
      <c r="J92" s="24">
        <v>0</v>
      </c>
      <c r="K92" s="24">
        <v>0</v>
      </c>
      <c r="L92" s="24">
        <v>0</v>
      </c>
      <c r="M92" s="24">
        <v>2776.3056267416396</v>
      </c>
      <c r="N92" s="24">
        <v>2672.864026822685</v>
      </c>
      <c r="O92" s="24">
        <v>2573.2765287326965</v>
      </c>
      <c r="P92" s="24">
        <v>2477.3995335625332</v>
      </c>
      <c r="Q92" s="24">
        <v>2385.0947927149118</v>
      </c>
      <c r="R92" s="24">
        <v>2296.2292085586191</v>
      </c>
      <c r="S92" s="24">
        <v>2296.2292085586187</v>
      </c>
      <c r="T92" s="24">
        <v>2296.2292085586187</v>
      </c>
      <c r="U92" s="24">
        <v>2296.2292085586191</v>
      </c>
      <c r="V92" s="24">
        <v>2296.2292085586187</v>
      </c>
      <c r="W92" s="24">
        <v>2296.2292085586191</v>
      </c>
      <c r="X92" s="24">
        <v>2296.2292085586191</v>
      </c>
    </row>
    <row r="93" spans="2:24" outlineLevel="1">
      <c r="E93" s="98" t="str" cm="1">
        <f t="array" ref="E93:X93" xml:space="preserve">  RCV!E116:X116</f>
        <v xml:space="preserve">Pre 2020 RCV - real (WWN) </v>
      </c>
      <c r="F93" s="98">
        <v>0</v>
      </c>
      <c r="G93" s="98" t="str">
        <v>£m</v>
      </c>
      <c r="H93" s="24">
        <v>42401.74677957534</v>
      </c>
      <c r="I93" s="24">
        <v>0</v>
      </c>
      <c r="J93" s="24">
        <v>0</v>
      </c>
      <c r="K93" s="24">
        <v>0</v>
      </c>
      <c r="L93" s="24">
        <v>0</v>
      </c>
      <c r="M93" s="24">
        <v>4152.2837035646853</v>
      </c>
      <c r="N93" s="24">
        <v>3974.230114975097</v>
      </c>
      <c r="O93" s="24">
        <v>3803.8116213532294</v>
      </c>
      <c r="P93" s="24">
        <v>3640.70082309075</v>
      </c>
      <c r="Q93" s="24">
        <v>3484.5843597633848</v>
      </c>
      <c r="R93" s="24">
        <v>3335.1623081183152</v>
      </c>
      <c r="S93" s="24">
        <v>3335.1623081183147</v>
      </c>
      <c r="T93" s="24">
        <v>3335.1623081183147</v>
      </c>
      <c r="U93" s="24">
        <v>3335.1623081183147</v>
      </c>
      <c r="V93" s="24">
        <v>3335.1623081183143</v>
      </c>
      <c r="W93" s="24">
        <v>3335.1623081183147</v>
      </c>
      <c r="X93" s="24">
        <v>3335.1623081183147</v>
      </c>
    </row>
    <row r="94" spans="2:24" outlineLevel="1">
      <c r="E94" s="98" t="str" cm="1">
        <f t="array" ref="E94:X94" xml:space="preserve">  RCV!E117:X117</f>
        <v xml:space="preserve">Pre 2020 RCV - real (BR) </v>
      </c>
      <c r="F94" s="98">
        <v>0</v>
      </c>
      <c r="G94" s="98" t="str">
        <v>£m</v>
      </c>
      <c r="H94" s="24">
        <v>2818.0632180119651</v>
      </c>
      <c r="I94" s="24">
        <v>0</v>
      </c>
      <c r="J94" s="24">
        <v>0</v>
      </c>
      <c r="K94" s="24">
        <v>0</v>
      </c>
      <c r="L94" s="24">
        <v>0</v>
      </c>
      <c r="M94" s="24">
        <v>291.27196129408611</v>
      </c>
      <c r="N94" s="24">
        <v>274.61862972478872</v>
      </c>
      <c r="O94" s="24">
        <v>258.91744422243437</v>
      </c>
      <c r="P94" s="24">
        <v>244.1139663025059</v>
      </c>
      <c r="Q94" s="24">
        <v>230.15686997414585</v>
      </c>
      <c r="R94" s="24">
        <v>216.99776378485771</v>
      </c>
      <c r="S94" s="24">
        <v>216.99776378485771</v>
      </c>
      <c r="T94" s="24">
        <v>216.99776378485768</v>
      </c>
      <c r="U94" s="24">
        <v>216.99776378485771</v>
      </c>
      <c r="V94" s="24">
        <v>216.99776378485768</v>
      </c>
      <c r="W94" s="24">
        <v>216.99776378485768</v>
      </c>
      <c r="X94" s="24">
        <v>216.99776378485768</v>
      </c>
    </row>
    <row r="95" spans="2:24" outlineLevel="1">
      <c r="E95" s="98" t="str" cm="1">
        <f t="array" ref="E95:X95" xml:space="preserve">  RCV!E118:X118</f>
        <v xml:space="preserve">Pre 2020 RCV - real (ADDN1) </v>
      </c>
      <c r="F95" s="98">
        <v>0</v>
      </c>
      <c r="G95" s="98" t="str">
        <v>£m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</row>
    <row r="96" spans="2:24" outlineLevel="1">
      <c r="E96" s="98" t="str" cm="1">
        <f t="array" ref="E96:X96" xml:space="preserve">  RCV!E119:X119</f>
        <v xml:space="preserve">Pre 2020 RCV - real (ADDN2) </v>
      </c>
      <c r="F96" s="98">
        <v>0</v>
      </c>
      <c r="G96" s="98" t="str">
        <v>£m</v>
      </c>
      <c r="H96" s="24">
        <v>0</v>
      </c>
      <c r="I96" s="24">
        <v>0</v>
      </c>
      <c r="J96" s="24">
        <v>0</v>
      </c>
      <c r="K96" s="24">
        <v>0</v>
      </c>
      <c r="L96" s="24">
        <v>0</v>
      </c>
      <c r="M96" s="24">
        <v>0</v>
      </c>
      <c r="N96" s="24">
        <v>0</v>
      </c>
      <c r="O96" s="24">
        <v>0</v>
      </c>
      <c r="P96" s="24">
        <v>0</v>
      </c>
      <c r="Q96" s="24">
        <v>0</v>
      </c>
      <c r="R96" s="24">
        <v>0</v>
      </c>
      <c r="S96" s="24">
        <v>0</v>
      </c>
      <c r="T96" s="24">
        <v>0</v>
      </c>
      <c r="U96" s="24">
        <v>0</v>
      </c>
      <c r="V96" s="24">
        <v>0</v>
      </c>
      <c r="W96" s="24">
        <v>0</v>
      </c>
      <c r="X96" s="24">
        <v>0</v>
      </c>
    </row>
    <row r="97" spans="1:24" outlineLevel="1">
      <c r="E97" s="98" t="str" cm="1">
        <f t="array" ref="E97:X97" xml:space="preserve">  RCV!E367:X367</f>
        <v xml:space="preserve">2020-25 RCV - real (WR) </v>
      </c>
      <c r="F97" s="98">
        <v>0</v>
      </c>
      <c r="G97" s="98" t="str">
        <v>£m</v>
      </c>
      <c r="H97" s="24">
        <v>621.85642216211909</v>
      </c>
      <c r="I97" s="24">
        <v>0</v>
      </c>
      <c r="J97" s="24">
        <v>0</v>
      </c>
      <c r="K97" s="24">
        <v>0</v>
      </c>
      <c r="L97" s="24">
        <v>0</v>
      </c>
      <c r="M97" s="24">
        <v>65.21295946274104</v>
      </c>
      <c r="N97" s="24">
        <v>62.416570226398612</v>
      </c>
      <c r="O97" s="24">
        <v>59.740092627644103</v>
      </c>
      <c r="P97" s="24">
        <v>57.178384749664872</v>
      </c>
      <c r="Q97" s="24">
        <v>54.726525165577698</v>
      </c>
      <c r="R97" s="24">
        <v>52.379803483626112</v>
      </c>
      <c r="S97" s="24">
        <v>50.022712326862937</v>
      </c>
      <c r="T97" s="24">
        <v>47.771690272154103</v>
      </c>
      <c r="U97" s="24">
        <v>45.621964209907169</v>
      </c>
      <c r="V97" s="24">
        <v>43.56897582046134</v>
      </c>
      <c r="W97" s="24">
        <v>41.608371908540583</v>
      </c>
      <c r="X97" s="24">
        <v>41.608371908540583</v>
      </c>
    </row>
    <row r="98" spans="1:24" outlineLevel="1">
      <c r="E98" s="98" t="str" cm="1">
        <f t="array" ref="E98:X98" xml:space="preserve">  RCV!E368:X368</f>
        <v xml:space="preserve">2020-25 RCV - real (WN) </v>
      </c>
      <c r="F98" s="98">
        <v>0</v>
      </c>
      <c r="G98" s="98" t="str">
        <v>£m</v>
      </c>
      <c r="H98" s="24">
        <v>11904.352516893137</v>
      </c>
      <c r="I98" s="24">
        <v>0</v>
      </c>
      <c r="J98" s="24">
        <v>0</v>
      </c>
      <c r="K98" s="24">
        <v>0</v>
      </c>
      <c r="L98" s="24">
        <v>0</v>
      </c>
      <c r="M98" s="24">
        <v>1212.1885180596723</v>
      </c>
      <c r="N98" s="24">
        <v>1167.0239228855301</v>
      </c>
      <c r="O98" s="24">
        <v>1123.5421028134897</v>
      </c>
      <c r="P98" s="24">
        <v>1081.6803597935991</v>
      </c>
      <c r="Q98" s="24">
        <v>1041.3783318251299</v>
      </c>
      <c r="R98" s="24">
        <v>1002.577905918365</v>
      </c>
      <c r="S98" s="24">
        <v>963.37710979695692</v>
      </c>
      <c r="T98" s="24">
        <v>925.70906480389567</v>
      </c>
      <c r="U98" s="24">
        <v>889.51384037006346</v>
      </c>
      <c r="V98" s="24">
        <v>854.73384921159402</v>
      </c>
      <c r="W98" s="24">
        <v>821.3137557074208</v>
      </c>
      <c r="X98" s="24">
        <v>821.3137557074208</v>
      </c>
    </row>
    <row r="99" spans="1:24" outlineLevel="1">
      <c r="E99" s="98" t="str" cm="1">
        <f t="array" ref="E99:X99" xml:space="preserve">  RCV!E369:X369</f>
        <v xml:space="preserve">2020-25 RCV - real (WWN) </v>
      </c>
      <c r="F99" s="98">
        <v>0</v>
      </c>
      <c r="G99" s="98" t="str">
        <v>£m</v>
      </c>
      <c r="H99" s="24">
        <v>14016.204935672155</v>
      </c>
      <c r="I99" s="24">
        <v>0</v>
      </c>
      <c r="J99" s="24">
        <v>0</v>
      </c>
      <c r="K99" s="24">
        <v>0</v>
      </c>
      <c r="L99" s="24">
        <v>0</v>
      </c>
      <c r="M99" s="24">
        <v>1469.8540880440848</v>
      </c>
      <c r="N99" s="24">
        <v>1406.8254479599193</v>
      </c>
      <c r="O99" s="24">
        <v>1346.4995315700119</v>
      </c>
      <c r="P99" s="24">
        <v>1288.7604436978565</v>
      </c>
      <c r="Q99" s="24">
        <v>1233.4972588543651</v>
      </c>
      <c r="R99" s="24">
        <v>1180.6038081332856</v>
      </c>
      <c r="S99" s="24">
        <v>1127.4766367672878</v>
      </c>
      <c r="T99" s="24">
        <v>1076.7401881127598</v>
      </c>
      <c r="U99" s="24">
        <v>1028.2868796476855</v>
      </c>
      <c r="V99" s="24">
        <v>982.01397006353966</v>
      </c>
      <c r="W99" s="24">
        <v>937.82334141068054</v>
      </c>
      <c r="X99" s="24">
        <v>937.82334141068054</v>
      </c>
    </row>
    <row r="100" spans="1:24" outlineLevel="1">
      <c r="E100" s="98" t="str" cm="1">
        <f t="array" ref="E100:X100" xml:space="preserve">  RCV!E370:X370</f>
        <v xml:space="preserve">2020-25 RCV - real (BR) </v>
      </c>
      <c r="F100" s="98">
        <v>0</v>
      </c>
      <c r="G100" s="98" t="str">
        <v>£m</v>
      </c>
      <c r="H100" s="24">
        <v>613.14392152067455</v>
      </c>
      <c r="I100" s="24">
        <v>0</v>
      </c>
      <c r="J100" s="24">
        <v>0</v>
      </c>
      <c r="K100" s="24">
        <v>0</v>
      </c>
      <c r="L100" s="24">
        <v>0</v>
      </c>
      <c r="M100" s="24">
        <v>69.222623629359674</v>
      </c>
      <c r="N100" s="24">
        <v>65.264854064878733</v>
      </c>
      <c r="O100" s="24">
        <v>61.533368034656775</v>
      </c>
      <c r="P100" s="24">
        <v>58.015227888574849</v>
      </c>
      <c r="Q100" s="24">
        <v>54.698235680315904</v>
      </c>
      <c r="R100" s="24">
        <v>51.570890875162604</v>
      </c>
      <c r="S100" s="24">
        <v>48.47663742265285</v>
      </c>
      <c r="T100" s="24">
        <v>45.568039177293677</v>
      </c>
      <c r="U100" s="24">
        <v>42.833956826656056</v>
      </c>
      <c r="V100" s="24">
        <v>40.263919417056691</v>
      </c>
      <c r="W100" s="24">
        <v>37.848084252033296</v>
      </c>
      <c r="X100" s="24">
        <v>37.848084252033296</v>
      </c>
    </row>
    <row r="101" spans="1:24" outlineLevel="1">
      <c r="E101" s="98" t="str" cm="1">
        <f t="array" ref="E101:X101" xml:space="preserve">  RCV!E371:X371</f>
        <v xml:space="preserve">2020-25 RCV - real (ADDN1) </v>
      </c>
      <c r="F101" s="98">
        <v>0</v>
      </c>
      <c r="G101" s="98" t="str">
        <v>£m</v>
      </c>
      <c r="H101" s="24">
        <v>0</v>
      </c>
      <c r="I101" s="24">
        <v>0</v>
      </c>
      <c r="J101" s="24">
        <v>0</v>
      </c>
      <c r="K101" s="24">
        <v>0</v>
      </c>
      <c r="L101" s="24">
        <v>0</v>
      </c>
      <c r="M101" s="24">
        <v>0</v>
      </c>
      <c r="N101" s="24">
        <v>0</v>
      </c>
      <c r="O101" s="24">
        <v>0</v>
      </c>
      <c r="P101" s="24">
        <v>0</v>
      </c>
      <c r="Q101" s="24">
        <v>0</v>
      </c>
      <c r="R101" s="24">
        <v>0</v>
      </c>
      <c r="S101" s="24">
        <v>0</v>
      </c>
      <c r="T101" s="24">
        <v>0</v>
      </c>
      <c r="U101" s="24">
        <v>0</v>
      </c>
      <c r="V101" s="24">
        <v>0</v>
      </c>
      <c r="W101" s="24">
        <v>0</v>
      </c>
      <c r="X101" s="24">
        <v>0</v>
      </c>
    </row>
    <row r="102" spans="1:24" outlineLevel="1">
      <c r="E102" s="98" t="str" cm="1">
        <f t="array" ref="E102:X102" xml:space="preserve">  RCV!E372:X372</f>
        <v xml:space="preserve">2020-25 RCV - real (ADDN2) </v>
      </c>
      <c r="F102" s="98">
        <v>0</v>
      </c>
      <c r="G102" s="98" t="str">
        <v>£m</v>
      </c>
      <c r="H102" s="24">
        <v>0</v>
      </c>
      <c r="I102" s="24">
        <v>0</v>
      </c>
      <c r="J102" s="24">
        <v>0</v>
      </c>
      <c r="K102" s="24">
        <v>0</v>
      </c>
      <c r="L102" s="24">
        <v>0</v>
      </c>
      <c r="M102" s="24">
        <v>0</v>
      </c>
      <c r="N102" s="24">
        <v>0</v>
      </c>
      <c r="O102" s="24">
        <v>0</v>
      </c>
      <c r="P102" s="24">
        <v>0</v>
      </c>
      <c r="Q102" s="24">
        <v>0</v>
      </c>
      <c r="R102" s="24">
        <v>0</v>
      </c>
      <c r="S102" s="24">
        <v>0</v>
      </c>
      <c r="T102" s="24">
        <v>0</v>
      </c>
      <c r="U102" s="24">
        <v>0</v>
      </c>
      <c r="V102" s="24">
        <v>0</v>
      </c>
      <c r="W102" s="24">
        <v>0</v>
      </c>
      <c r="X102" s="24">
        <v>0</v>
      </c>
    </row>
    <row r="103" spans="1:24" outlineLevel="1">
      <c r="E103" s="98" t="str" cm="1">
        <f t="array" ref="E103:X103" xml:space="preserve">  RCV!E602:X602</f>
        <v xml:space="preserve">Post 2025 RCV - real (WR) </v>
      </c>
      <c r="F103" s="98">
        <v>0</v>
      </c>
      <c r="G103" s="98" t="str">
        <v>£m</v>
      </c>
      <c r="H103" s="24">
        <v>1455.6205706063904</v>
      </c>
      <c r="I103" s="24">
        <v>0</v>
      </c>
      <c r="J103" s="24">
        <v>0</v>
      </c>
      <c r="K103" s="24">
        <v>0</v>
      </c>
      <c r="L103" s="24">
        <v>0</v>
      </c>
      <c r="M103" s="24">
        <v>0</v>
      </c>
      <c r="N103" s="24">
        <v>34.45533417821202</v>
      </c>
      <c r="O103" s="24">
        <v>78.499056949153243</v>
      </c>
      <c r="P103" s="24">
        <v>117.85168548248991</v>
      </c>
      <c r="Q103" s="24">
        <v>143.97929804805165</v>
      </c>
      <c r="R103" s="24">
        <v>154.40502799264053</v>
      </c>
      <c r="S103" s="24">
        <v>154.40502799264053</v>
      </c>
      <c r="T103" s="24">
        <v>154.40502799264053</v>
      </c>
      <c r="U103" s="24">
        <v>154.40502799264053</v>
      </c>
      <c r="V103" s="24">
        <v>154.40502799264053</v>
      </c>
      <c r="W103" s="24">
        <v>154.40502799264056</v>
      </c>
      <c r="X103" s="24">
        <v>154.40502799264056</v>
      </c>
    </row>
    <row r="104" spans="1:24" outlineLevel="1">
      <c r="E104" s="98" t="str" cm="1">
        <f t="array" ref="E104:X104" xml:space="preserve">  RCV!E603:X603</f>
        <v xml:space="preserve">Post 2025 RCV - real (WN) </v>
      </c>
      <c r="F104" s="98">
        <v>0</v>
      </c>
      <c r="G104" s="98" t="str">
        <v>£m</v>
      </c>
      <c r="H104" s="24">
        <v>15805.591159572796</v>
      </c>
      <c r="I104" s="24">
        <v>0</v>
      </c>
      <c r="J104" s="24">
        <v>0</v>
      </c>
      <c r="K104" s="24">
        <v>0</v>
      </c>
      <c r="L104" s="24">
        <v>0</v>
      </c>
      <c r="M104" s="24">
        <v>0</v>
      </c>
      <c r="N104" s="24">
        <v>223.40670178464072</v>
      </c>
      <c r="O104" s="24">
        <v>543.09491200917091</v>
      </c>
      <c r="P104" s="24">
        <v>937.52651287952938</v>
      </c>
      <c r="Q104" s="24">
        <v>1368.132420318987</v>
      </c>
      <c r="R104" s="24">
        <v>1819.0615160829243</v>
      </c>
      <c r="S104" s="24">
        <v>1819.0615160829243</v>
      </c>
      <c r="T104" s="24">
        <v>1819.0615160829241</v>
      </c>
      <c r="U104" s="24">
        <v>1819.0615160829241</v>
      </c>
      <c r="V104" s="24">
        <v>1819.0615160829238</v>
      </c>
      <c r="W104" s="24">
        <v>1819.0615160829238</v>
      </c>
      <c r="X104" s="24">
        <v>1819.0615160829238</v>
      </c>
    </row>
    <row r="105" spans="1:24" outlineLevel="1">
      <c r="E105" s="98" t="str" cm="1">
        <f t="array" ref="E105:X105" xml:space="preserve">  RCV!E604:X604</f>
        <v xml:space="preserve">Post 2025 RCV - real (WWN) </v>
      </c>
      <c r="F105" s="98">
        <v>0</v>
      </c>
      <c r="G105" s="98" t="str">
        <v>£m</v>
      </c>
      <c r="H105" s="24">
        <v>25610.562364686015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398.8350921254289</v>
      </c>
      <c r="O105" s="24">
        <v>1026.6527336738084</v>
      </c>
      <c r="P105" s="24">
        <v>1716.8467690501034</v>
      </c>
      <c r="Q105" s="24">
        <v>2447.5191080734776</v>
      </c>
      <c r="R105" s="24">
        <v>2860.1012373947433</v>
      </c>
      <c r="S105" s="24">
        <v>2860.1012373947433</v>
      </c>
      <c r="T105" s="24">
        <v>2860.1012373947428</v>
      </c>
      <c r="U105" s="24">
        <v>2860.1012373947428</v>
      </c>
      <c r="V105" s="24">
        <v>2860.1012373947424</v>
      </c>
      <c r="W105" s="24">
        <v>2860.1012373947428</v>
      </c>
      <c r="X105" s="24">
        <v>2860.1012373947428</v>
      </c>
    </row>
    <row r="106" spans="1:24" outlineLevel="1">
      <c r="E106" s="98" t="str" cm="1">
        <f t="array" ref="E106:X106" xml:space="preserve">  RCV!E605:X605</f>
        <v xml:space="preserve">Post 2025 RCV - real (BR) </v>
      </c>
      <c r="F106" s="98">
        <v>0</v>
      </c>
      <c r="G106" s="98" t="str">
        <v>£m</v>
      </c>
      <c r="H106" s="24">
        <v>2584.2007662537503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34.597973373526379</v>
      </c>
      <c r="O106" s="24">
        <v>108.94567215803544</v>
      </c>
      <c r="P106" s="24">
        <v>187.08572140955408</v>
      </c>
      <c r="Q106" s="24">
        <v>252.23431045632631</v>
      </c>
      <c r="R106" s="24">
        <v>285.90529840804408</v>
      </c>
      <c r="S106" s="24">
        <v>285.90529840804408</v>
      </c>
      <c r="T106" s="24">
        <v>285.90529840804402</v>
      </c>
      <c r="U106" s="24">
        <v>285.90529840804402</v>
      </c>
      <c r="V106" s="24">
        <v>285.90529840804402</v>
      </c>
      <c r="W106" s="24">
        <v>285.90529840804408</v>
      </c>
      <c r="X106" s="24">
        <v>285.90529840804408</v>
      </c>
    </row>
    <row r="107" spans="1:24" outlineLevel="1">
      <c r="E107" s="98" t="str" cm="1">
        <f t="array" ref="E107:X107" xml:space="preserve">  RCV!E606:X606</f>
        <v xml:space="preserve">Post 2025 RCV - real (ADDN1) </v>
      </c>
      <c r="F107" s="98">
        <v>0</v>
      </c>
      <c r="G107" s="98" t="str">
        <v>£m</v>
      </c>
      <c r="H107" s="24">
        <v>1570.2203334151652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41.061337649810184</v>
      </c>
      <c r="O107" s="24">
        <v>91.377573868767485</v>
      </c>
      <c r="P107" s="24">
        <v>141.79178527001088</v>
      </c>
      <c r="Q107" s="24">
        <v>166.76425890253091</v>
      </c>
      <c r="R107" s="24">
        <v>161.31791110343516</v>
      </c>
      <c r="S107" s="24">
        <v>161.31791110343516</v>
      </c>
      <c r="T107" s="24">
        <v>161.31791110343514</v>
      </c>
      <c r="U107" s="24">
        <v>161.31791110343514</v>
      </c>
      <c r="V107" s="24">
        <v>161.31791110343514</v>
      </c>
      <c r="W107" s="24">
        <v>161.31791110343514</v>
      </c>
      <c r="X107" s="24">
        <v>161.31791110343514</v>
      </c>
    </row>
    <row r="108" spans="1:24" outlineLevel="1">
      <c r="E108" s="98" t="str" cm="1">
        <f t="array" ref="E108:X108" xml:space="preserve">  RCV!E607:X607</f>
        <v xml:space="preserve">Post 2025 RCV - real (ADDN2) </v>
      </c>
      <c r="F108" s="98">
        <v>0</v>
      </c>
      <c r="G108" s="98" t="str">
        <v>£m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v>0</v>
      </c>
    </row>
    <row r="109" spans="1:24">
      <c r="H109" s="98"/>
    </row>
    <row r="110" spans="1:24">
      <c r="A110" s="279" t="s">
        <v>13651</v>
      </c>
      <c r="H110" s="98"/>
    </row>
    <row r="111" spans="1:24" outlineLevel="1">
      <c r="B111" s="279" t="s">
        <v>13652</v>
      </c>
      <c r="H111" s="98"/>
    </row>
    <row r="112" spans="1:24" outlineLevel="1">
      <c r="E112" s="98" t="str" cm="1">
        <f t="array" ref="E112:X112" xml:space="preserve">  'Report lookups'!E335:X335</f>
        <v>Water resources - Allowed Revenues - real</v>
      </c>
      <c r="F112" s="98">
        <v>0</v>
      </c>
      <c r="G112" s="98" t="str">
        <v>£m</v>
      </c>
      <c r="H112" s="24">
        <v>424.85366374245763</v>
      </c>
      <c r="I112" s="24">
        <v>0</v>
      </c>
      <c r="J112" s="24">
        <v>0</v>
      </c>
      <c r="K112" s="24">
        <v>0</v>
      </c>
      <c r="L112" s="24">
        <v>0</v>
      </c>
      <c r="M112" s="24">
        <v>0</v>
      </c>
      <c r="N112" s="24">
        <v>81.399003268007476</v>
      </c>
      <c r="O112" s="24">
        <v>83.293605872501743</v>
      </c>
      <c r="P112" s="24">
        <v>85.458179327535504</v>
      </c>
      <c r="Q112" s="24">
        <v>87.032132935241293</v>
      </c>
      <c r="R112" s="24">
        <v>87.670742339171611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>
        <v>0</v>
      </c>
    </row>
    <row r="113" spans="2:24" outlineLevel="1">
      <c r="E113" s="98" t="str" cm="1">
        <f t="array" ref="E113:X113" xml:space="preserve">  'Report lookups'!E355:X355</f>
        <v>Water network - Allowed Revenues - real</v>
      </c>
      <c r="F113" s="98">
        <v>0</v>
      </c>
      <c r="G113" s="98" t="str">
        <v>£m</v>
      </c>
      <c r="H113" s="24">
        <v>3402.0622204398387</v>
      </c>
      <c r="I113" s="24">
        <v>0</v>
      </c>
      <c r="J113" s="24">
        <v>0</v>
      </c>
      <c r="K113" s="24">
        <v>0</v>
      </c>
      <c r="L113" s="24">
        <v>0</v>
      </c>
      <c r="M113" s="24">
        <v>0</v>
      </c>
      <c r="N113" s="24">
        <v>644.62507984202261</v>
      </c>
      <c r="O113" s="24">
        <v>642.74061451651096</v>
      </c>
      <c r="P113" s="24">
        <v>682.03469013624431</v>
      </c>
      <c r="Q113" s="24">
        <v>703.60543974661584</v>
      </c>
      <c r="R113" s="24">
        <v>729.05639619844476</v>
      </c>
      <c r="S113" s="24">
        <v>0</v>
      </c>
      <c r="T113" s="24">
        <v>0</v>
      </c>
      <c r="U113" s="24">
        <v>0</v>
      </c>
      <c r="V113" s="24">
        <v>0</v>
      </c>
      <c r="W113" s="24">
        <v>0</v>
      </c>
      <c r="X113" s="24">
        <v>0</v>
      </c>
    </row>
    <row r="114" spans="2:24" outlineLevel="1">
      <c r="E114" s="98" t="str" cm="1">
        <f t="array" ref="E114:X114" xml:space="preserve">  'Report lookups'!E375:X375</f>
        <v>Wastewater network - Allowed Revenues - real</v>
      </c>
      <c r="F114" s="98">
        <v>0</v>
      </c>
      <c r="G114" s="98" t="str">
        <v>£m</v>
      </c>
      <c r="H114" s="24">
        <v>4333.0387930227416</v>
      </c>
      <c r="I114" s="24">
        <v>0</v>
      </c>
      <c r="J114" s="24">
        <v>0</v>
      </c>
      <c r="K114" s="24">
        <v>0</v>
      </c>
      <c r="L114" s="24">
        <v>0</v>
      </c>
      <c r="M114" s="24">
        <v>0</v>
      </c>
      <c r="N114" s="24">
        <v>778.24936311160673</v>
      </c>
      <c r="O114" s="24">
        <v>800.93436391215403</v>
      </c>
      <c r="P114" s="24">
        <v>874.03703996933314</v>
      </c>
      <c r="Q114" s="24">
        <v>918.26597893988639</v>
      </c>
      <c r="R114" s="24">
        <v>961.55204708976157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v>0</v>
      </c>
    </row>
    <row r="115" spans="2:24" outlineLevel="1">
      <c r="E115" s="98" t="str" cm="1">
        <f t="array" ref="E115:X115" xml:space="preserve">  'Report lookups'!E395:X395</f>
        <v>Bio resources - Allowed Revenues - real</v>
      </c>
      <c r="F115" s="98">
        <v>0</v>
      </c>
      <c r="G115" s="98" t="str">
        <v>£m</v>
      </c>
      <c r="H115" s="24">
        <v>537.657954304447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99.775683728355816</v>
      </c>
      <c r="O115" s="24">
        <v>102.57110763878302</v>
      </c>
      <c r="P115" s="24">
        <v>107.27861998136143</v>
      </c>
      <c r="Q115" s="24">
        <v>111.98904840102553</v>
      </c>
      <c r="R115" s="24">
        <v>116.04349455492124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</row>
    <row r="116" spans="2:24" outlineLevel="1">
      <c r="E116" s="98" t="str" cm="1">
        <f t="array" ref="E116:X116" xml:space="preserve">  'Report lookups'!E405:X405</f>
        <v>Additional control 1 - Allowed Revenues - real</v>
      </c>
      <c r="F116" s="98">
        <v>0</v>
      </c>
      <c r="G116" s="98" t="str">
        <v>£m</v>
      </c>
      <c r="H116" s="24">
        <v>187.29278809014929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34.020406140075309</v>
      </c>
      <c r="O116" s="24">
        <v>46.599166621903777</v>
      </c>
      <c r="P116" s="24">
        <v>52.582153248022266</v>
      </c>
      <c r="Q116" s="24">
        <v>38.411974754164028</v>
      </c>
      <c r="R116" s="24">
        <v>15.679087325983925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>
        <v>0</v>
      </c>
    </row>
    <row r="117" spans="2:24" outlineLevel="1">
      <c r="E117" s="98" t="str" cm="1">
        <f t="array" ref="E117:X117" xml:space="preserve">  'Report lookups'!E425:X425</f>
        <v>Additional control 2 - Allowed Revenues - real</v>
      </c>
      <c r="F117" s="98">
        <v>0</v>
      </c>
      <c r="G117" s="98" t="str">
        <v>£m</v>
      </c>
      <c r="H117" s="24">
        <v>0</v>
      </c>
      <c r="I117" s="24">
        <v>0</v>
      </c>
      <c r="J117" s="24">
        <v>0</v>
      </c>
      <c r="K117" s="24">
        <v>0</v>
      </c>
      <c r="L117" s="24">
        <v>0</v>
      </c>
      <c r="M117" s="24">
        <v>0</v>
      </c>
      <c r="N117" s="24">
        <v>0</v>
      </c>
      <c r="O117" s="24">
        <v>0</v>
      </c>
      <c r="P117" s="24">
        <v>0</v>
      </c>
      <c r="Q117" s="24">
        <v>0</v>
      </c>
      <c r="R117" s="24">
        <v>0</v>
      </c>
      <c r="S117" s="24">
        <v>0</v>
      </c>
      <c r="T117" s="24">
        <v>0</v>
      </c>
      <c r="U117" s="24">
        <v>0</v>
      </c>
      <c r="V117" s="24">
        <v>0</v>
      </c>
      <c r="W117" s="24">
        <v>0</v>
      </c>
      <c r="X117" s="24">
        <v>0</v>
      </c>
    </row>
    <row r="118" spans="2:24" outlineLevel="1">
      <c r="E118" s="98" t="str" cm="1">
        <f t="array" ref="E118:X118" xml:space="preserve">  'Retail Residential'!E527:X527</f>
        <v>Residential retail service revenue - real</v>
      </c>
      <c r="F118" s="98">
        <v>0</v>
      </c>
      <c r="G118" s="98" t="str">
        <v>£m</v>
      </c>
      <c r="H118" s="24">
        <v>605.52873148442904</v>
      </c>
      <c r="I118" s="24">
        <v>0</v>
      </c>
      <c r="J118" s="24">
        <v>0</v>
      </c>
      <c r="K118" s="24">
        <v>0</v>
      </c>
      <c r="L118" s="24">
        <v>0</v>
      </c>
      <c r="M118" s="24">
        <v>0</v>
      </c>
      <c r="N118" s="24">
        <v>117.66202353153572</v>
      </c>
      <c r="O118" s="24">
        <v>117.91065076680073</v>
      </c>
      <c r="P118" s="24">
        <v>120.94595486938738</v>
      </c>
      <c r="Q118" s="24">
        <v>123.34419627992794</v>
      </c>
      <c r="R118" s="24">
        <v>125.66590603677726</v>
      </c>
      <c r="S118" s="24">
        <v>0</v>
      </c>
      <c r="T118" s="24">
        <v>0</v>
      </c>
      <c r="U118" s="24">
        <v>0</v>
      </c>
      <c r="V118" s="24">
        <v>0</v>
      </c>
      <c r="W118" s="24">
        <v>0</v>
      </c>
      <c r="X118" s="24">
        <v>0</v>
      </c>
    </row>
    <row r="119" spans="2:24" outlineLevel="1">
      <c r="E119" s="98" t="str" cm="1">
        <f t="array" ref="E119:X119" xml:space="preserve">  'Retail Business'!E435:X435</f>
        <v>Business retail service revenue - real</v>
      </c>
      <c r="F119" s="98">
        <v>0</v>
      </c>
      <c r="G119" s="98" t="str">
        <v>£m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v>0</v>
      </c>
    </row>
    <row r="120" spans="2:24" outlineLevel="1">
      <c r="B120" s="279" t="s">
        <v>13653</v>
      </c>
      <c r="H120" s="98"/>
    </row>
    <row r="121" spans="2:24" outlineLevel="1">
      <c r="E121" s="98" t="str" cm="1">
        <f t="array" ref="E121:X121" xml:space="preserve">  'PAYG Calc'!E23:X23</f>
        <v xml:space="preserve">PAYG - real (WR) </v>
      </c>
      <c r="F121" s="98">
        <v>0</v>
      </c>
      <c r="G121" s="98" t="str">
        <v>£m</v>
      </c>
      <c r="H121" s="24">
        <v>285.84449850131051</v>
      </c>
      <c r="I121" s="24">
        <v>0</v>
      </c>
      <c r="J121" s="24">
        <v>0</v>
      </c>
      <c r="K121" s="24">
        <v>0</v>
      </c>
      <c r="L121" s="24">
        <v>0</v>
      </c>
      <c r="M121" s="24">
        <v>0</v>
      </c>
      <c r="N121" s="24">
        <v>57.765580737087738</v>
      </c>
      <c r="O121" s="24">
        <v>57.399707558415841</v>
      </c>
      <c r="P121" s="24">
        <v>57.040257428576396</v>
      </c>
      <c r="Q121" s="24">
        <v>56.831293479714716</v>
      </c>
      <c r="R121" s="24">
        <v>56.807659297515841</v>
      </c>
      <c r="S121" s="24">
        <v>0</v>
      </c>
      <c r="T121" s="24">
        <v>0</v>
      </c>
      <c r="U121" s="24">
        <v>0</v>
      </c>
      <c r="V121" s="24">
        <v>0</v>
      </c>
      <c r="W121" s="24">
        <v>0</v>
      </c>
      <c r="X121" s="24">
        <v>0</v>
      </c>
    </row>
    <row r="122" spans="2:24" outlineLevel="1">
      <c r="E122" s="98" t="str" cm="1">
        <f t="array" ref="E122:X122" xml:space="preserve">  'PAYG Calc'!E24:X24</f>
        <v xml:space="preserve">PAYG - real (WN) </v>
      </c>
      <c r="F122" s="98">
        <v>0</v>
      </c>
      <c r="G122" s="98" t="str">
        <v>£m</v>
      </c>
      <c r="H122" s="24">
        <v>1539.1450737110197</v>
      </c>
      <c r="I122" s="24">
        <v>0</v>
      </c>
      <c r="J122" s="24">
        <v>0</v>
      </c>
      <c r="K122" s="24">
        <v>0</v>
      </c>
      <c r="L122" s="24">
        <v>0</v>
      </c>
      <c r="M122" s="24">
        <v>0</v>
      </c>
      <c r="N122" s="24">
        <v>309.68001946232914</v>
      </c>
      <c r="O122" s="24">
        <v>308.05293914498685</v>
      </c>
      <c r="P122" s="24">
        <v>305.22452108302292</v>
      </c>
      <c r="Q122" s="24">
        <v>306.66732266636262</v>
      </c>
      <c r="R122" s="24">
        <v>309.52027135431808</v>
      </c>
      <c r="S122" s="24">
        <v>0</v>
      </c>
      <c r="T122" s="24">
        <v>0</v>
      </c>
      <c r="U122" s="24">
        <v>0</v>
      </c>
      <c r="V122" s="24">
        <v>0</v>
      </c>
      <c r="W122" s="24">
        <v>0</v>
      </c>
      <c r="X122" s="24">
        <v>0</v>
      </c>
    </row>
    <row r="123" spans="2:24" outlineLevel="1">
      <c r="E123" s="98" t="str" cm="1">
        <f t="array" ref="E123:X123" xml:space="preserve">  'PAYG Calc'!E25:X25</f>
        <v xml:space="preserve">PAYG - real (WWN) </v>
      </c>
      <c r="F123" s="98">
        <v>0</v>
      </c>
      <c r="G123" s="98" t="str">
        <v>£m</v>
      </c>
      <c r="H123" s="24">
        <v>1645.5788954373688</v>
      </c>
      <c r="I123" s="24">
        <v>0</v>
      </c>
      <c r="J123" s="24">
        <v>0</v>
      </c>
      <c r="K123" s="24">
        <v>0</v>
      </c>
      <c r="L123" s="24">
        <v>0</v>
      </c>
      <c r="M123" s="24">
        <v>0</v>
      </c>
      <c r="N123" s="24">
        <v>318.2071973506994</v>
      </c>
      <c r="O123" s="24">
        <v>322.51289858143258</v>
      </c>
      <c r="P123" s="24">
        <v>326.70522897402225</v>
      </c>
      <c r="Q123" s="24">
        <v>331.86016029068833</v>
      </c>
      <c r="R123" s="24">
        <v>346.29341024052633</v>
      </c>
      <c r="S123" s="24">
        <v>0</v>
      </c>
      <c r="T123" s="24">
        <v>0</v>
      </c>
      <c r="U123" s="24">
        <v>0</v>
      </c>
      <c r="V123" s="24">
        <v>0</v>
      </c>
      <c r="W123" s="24">
        <v>0</v>
      </c>
      <c r="X123" s="24">
        <v>0</v>
      </c>
    </row>
    <row r="124" spans="2:24" outlineLevel="1">
      <c r="E124" s="98" t="str" cm="1">
        <f t="array" ref="E124:X124" xml:space="preserve">  'PAYG Calc'!E26:X26</f>
        <v xml:space="preserve">PAYG - real (BR) </v>
      </c>
      <c r="F124" s="98">
        <v>0</v>
      </c>
      <c r="G124" s="98" t="str">
        <v>£m</v>
      </c>
      <c r="H124" s="24">
        <v>331.45626477890647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66.925867711860491</v>
      </c>
      <c r="O124" s="24">
        <v>66.539735274526322</v>
      </c>
      <c r="P124" s="24">
        <v>65.879371584449189</v>
      </c>
      <c r="Q124" s="24">
        <v>65.546379207311801</v>
      </c>
      <c r="R124" s="24">
        <v>66.564911000758698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</row>
    <row r="125" spans="2:24" outlineLevel="1">
      <c r="E125" s="98" t="str" cm="1">
        <f t="array" ref="E125:X125" xml:space="preserve">  'PAYG Calc'!E27:X27</f>
        <v xml:space="preserve">PAYG - real (ADDN1) </v>
      </c>
      <c r="F125" s="98">
        <v>0</v>
      </c>
      <c r="G125" s="98" t="str">
        <v>£m</v>
      </c>
      <c r="H125" s="24">
        <v>145.708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32.395000000000003</v>
      </c>
      <c r="O125" s="24">
        <v>41.33</v>
      </c>
      <c r="P125" s="24">
        <v>43.292999999999999</v>
      </c>
      <c r="Q125" s="24">
        <v>26.106000000000002</v>
      </c>
      <c r="R125" s="24">
        <v>2.5840000000000001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v>0</v>
      </c>
    </row>
    <row r="126" spans="2:24" outlineLevel="1">
      <c r="E126" s="98" t="str" cm="1">
        <f t="array" ref="E126:X126" xml:space="preserve">  'PAYG Calc'!E28:X28</f>
        <v xml:space="preserve">PAYG - real (ADDN2) </v>
      </c>
      <c r="F126" s="98">
        <v>0</v>
      </c>
      <c r="G126" s="98" t="str">
        <v>£m</v>
      </c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>
        <v>0</v>
      </c>
    </row>
    <row r="127" spans="2:24" outlineLevel="1">
      <c r="B127" s="279" t="s">
        <v>13654</v>
      </c>
      <c r="H127" s="98"/>
    </row>
    <row r="128" spans="2:24" outlineLevel="1">
      <c r="E128" s="98" t="str" cm="1">
        <f t="array" ref="E128:X128" xml:space="preserve">  'Report lookups'!E1005:X1005</f>
        <v>Pension deficit recovery  - real - WR</v>
      </c>
      <c r="F128" s="98">
        <v>0</v>
      </c>
      <c r="G128" s="98" t="str">
        <v>£m</v>
      </c>
      <c r="H128" s="24">
        <v>0</v>
      </c>
      <c r="I128" s="24">
        <v>0</v>
      </c>
      <c r="J128" s="24">
        <v>0</v>
      </c>
      <c r="K128" s="24">
        <v>0</v>
      </c>
      <c r="L128" s="24">
        <v>0</v>
      </c>
      <c r="M128" s="24">
        <v>0</v>
      </c>
      <c r="N128" s="24">
        <v>0</v>
      </c>
      <c r="O128" s="24">
        <v>0</v>
      </c>
      <c r="P128" s="24">
        <v>0</v>
      </c>
      <c r="Q128" s="24">
        <v>0</v>
      </c>
      <c r="R128" s="24">
        <v>0</v>
      </c>
      <c r="S128" s="24">
        <v>0</v>
      </c>
      <c r="T128" s="24">
        <v>0</v>
      </c>
      <c r="U128" s="24">
        <v>0</v>
      </c>
      <c r="V128" s="24">
        <v>0</v>
      </c>
      <c r="W128" s="24">
        <v>0</v>
      </c>
      <c r="X128" s="24">
        <v>0</v>
      </c>
    </row>
    <row r="129" spans="2:24" outlineLevel="1">
      <c r="E129" s="98" t="str" cm="1">
        <f t="array" ref="E129:X129" xml:space="preserve">  'Report lookups'!E1134:X1134</f>
        <v>Pension deficit recovery - real - WN</v>
      </c>
      <c r="F129" s="98">
        <v>0</v>
      </c>
      <c r="G129" s="98" t="str">
        <v>£m</v>
      </c>
      <c r="H129" s="24">
        <v>0</v>
      </c>
      <c r="I129" s="24">
        <v>0</v>
      </c>
      <c r="J129" s="24">
        <v>0</v>
      </c>
      <c r="K129" s="24">
        <v>0</v>
      </c>
      <c r="L129" s="24">
        <v>0</v>
      </c>
      <c r="M129" s="24">
        <v>0</v>
      </c>
      <c r="N129" s="24">
        <v>0</v>
      </c>
      <c r="O129" s="24">
        <v>0</v>
      </c>
      <c r="P129" s="24">
        <v>0</v>
      </c>
      <c r="Q129" s="24">
        <v>0</v>
      </c>
      <c r="R129" s="24">
        <v>0</v>
      </c>
      <c r="S129" s="24">
        <v>0</v>
      </c>
      <c r="T129" s="24">
        <v>0</v>
      </c>
      <c r="U129" s="24">
        <v>0</v>
      </c>
      <c r="V129" s="24">
        <v>0</v>
      </c>
      <c r="W129" s="24">
        <v>0</v>
      </c>
      <c r="X129" s="24">
        <v>0</v>
      </c>
    </row>
    <row r="130" spans="2:24" outlineLevel="1">
      <c r="E130" s="98" t="str" cm="1">
        <f t="array" ref="E130:X130" xml:space="preserve">  'Report lookups'!E1263:X1263</f>
        <v>Pension deficit recovery - real - WWN</v>
      </c>
      <c r="F130" s="98">
        <v>0</v>
      </c>
      <c r="G130" s="98" t="str">
        <v>£m</v>
      </c>
      <c r="H130" s="24">
        <v>0</v>
      </c>
      <c r="I130" s="24">
        <v>0</v>
      </c>
      <c r="J130" s="24">
        <v>0</v>
      </c>
      <c r="K130" s="24">
        <v>0</v>
      </c>
      <c r="L130" s="24">
        <v>0</v>
      </c>
      <c r="M130" s="24">
        <v>0</v>
      </c>
      <c r="N130" s="24">
        <v>0</v>
      </c>
      <c r="O130" s="24">
        <v>0</v>
      </c>
      <c r="P130" s="24">
        <v>0</v>
      </c>
      <c r="Q130" s="24">
        <v>0</v>
      </c>
      <c r="R130" s="24">
        <v>0</v>
      </c>
      <c r="S130" s="24">
        <v>0</v>
      </c>
      <c r="T130" s="24">
        <v>0</v>
      </c>
      <c r="U130" s="24">
        <v>0</v>
      </c>
      <c r="V130" s="24">
        <v>0</v>
      </c>
      <c r="W130" s="24">
        <v>0</v>
      </c>
      <c r="X130" s="24">
        <v>0</v>
      </c>
    </row>
    <row r="131" spans="2:24" outlineLevel="1">
      <c r="E131" s="98" t="str" cm="1">
        <f t="array" ref="E131:X131" xml:space="preserve">  'Report lookups'!E1392:X1392</f>
        <v>Pension deficit recovery - real - BR</v>
      </c>
      <c r="F131" s="98">
        <v>0</v>
      </c>
      <c r="G131" s="98" t="str">
        <v>£m</v>
      </c>
      <c r="H131" s="24">
        <v>0</v>
      </c>
      <c r="I131" s="24">
        <v>0</v>
      </c>
      <c r="J131" s="24">
        <v>0</v>
      </c>
      <c r="K131" s="24">
        <v>0</v>
      </c>
      <c r="L131" s="24">
        <v>0</v>
      </c>
      <c r="M131" s="24">
        <v>0</v>
      </c>
      <c r="N131" s="24">
        <v>0</v>
      </c>
      <c r="O131" s="24">
        <v>0</v>
      </c>
      <c r="P131" s="24">
        <v>0</v>
      </c>
      <c r="Q131" s="24">
        <v>0</v>
      </c>
      <c r="R131" s="24">
        <v>0</v>
      </c>
      <c r="S131" s="24">
        <v>0</v>
      </c>
      <c r="T131" s="24">
        <v>0</v>
      </c>
      <c r="U131" s="24">
        <v>0</v>
      </c>
      <c r="V131" s="24">
        <v>0</v>
      </c>
      <c r="W131" s="24">
        <v>0</v>
      </c>
      <c r="X131" s="24">
        <v>0</v>
      </c>
    </row>
    <row r="132" spans="2:24" outlineLevel="1">
      <c r="E132" s="98" t="str" cm="1">
        <f t="array" ref="E132:X132" xml:space="preserve">  'Report lookups'!E1521:X1521</f>
        <v>Pension deficit recovery - real - ADDN1</v>
      </c>
      <c r="F132" s="98">
        <v>0</v>
      </c>
      <c r="G132" s="98" t="str">
        <v>£m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</row>
    <row r="133" spans="2:24" outlineLevel="1">
      <c r="E133" s="98" t="str" cm="1">
        <f t="array" ref="E133:X133" xml:space="preserve">  'Report lookups'!E1650:X1650</f>
        <v>Pension deficit recovery - real - ADDN2</v>
      </c>
      <c r="F133" s="98">
        <v>0</v>
      </c>
      <c r="G133" s="98" t="str">
        <v>£m</v>
      </c>
      <c r="H133" s="24">
        <v>0</v>
      </c>
      <c r="I133" s="24">
        <v>0</v>
      </c>
      <c r="J133" s="24">
        <v>0</v>
      </c>
      <c r="K133" s="24">
        <v>0</v>
      </c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>
        <v>0</v>
      </c>
    </row>
    <row r="134" spans="2:24" outlineLevel="1">
      <c r="B134" s="279" t="s">
        <v>13655</v>
      </c>
      <c r="H134" s="98"/>
    </row>
    <row r="135" spans="2:24" outlineLevel="1">
      <c r="E135" s="98" t="str" cm="1">
        <f t="array" ref="E135:X135" xml:space="preserve">  'Report lookups'!E1015:X1015</f>
        <v>RCV Run off - real - WR</v>
      </c>
      <c r="F135" s="98">
        <v>0</v>
      </c>
      <c r="G135" s="98" t="str">
        <v>£m</v>
      </c>
      <c r="H135" s="24">
        <v>79.86553416771666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11.494907795569457</v>
      </c>
      <c r="O135" s="24">
        <v>12.754298268959253</v>
      </c>
      <c r="P135" s="24">
        <v>14.140737830244257</v>
      </c>
      <c r="Q135" s="24">
        <v>15.153533267856083</v>
      </c>
      <c r="R135" s="24">
        <v>15.550625430002087</v>
      </c>
      <c r="S135" s="24">
        <v>2.3570911567631749</v>
      </c>
      <c r="T135" s="24">
        <v>2.251022054708832</v>
      </c>
      <c r="U135" s="24">
        <v>2.1497260622469345</v>
      </c>
      <c r="V135" s="24">
        <v>2.0529883894458223</v>
      </c>
      <c r="W135" s="24">
        <v>1.9606039119207606</v>
      </c>
      <c r="X135" s="24">
        <v>0</v>
      </c>
    </row>
    <row r="136" spans="2:24" outlineLevel="1">
      <c r="E136" s="98" t="str" cm="1">
        <f t="array" ref="E136:X136" xml:space="preserve">  'Report lookups'!E1144:X1144</f>
        <v>RCV Run off - real - WN</v>
      </c>
      <c r="F136" s="98">
        <v>0</v>
      </c>
      <c r="G136" s="98" t="str">
        <v>£m</v>
      </c>
      <c r="H136" s="24">
        <v>1022.1200907220492</v>
      </c>
      <c r="I136" s="24">
        <v>0</v>
      </c>
      <c r="J136" s="24">
        <v>0</v>
      </c>
      <c r="K136" s="24">
        <v>0</v>
      </c>
      <c r="L136" s="24">
        <v>0</v>
      </c>
      <c r="M136" s="24">
        <v>0</v>
      </c>
      <c r="N136" s="24">
        <v>152.8471250208529</v>
      </c>
      <c r="O136" s="24">
        <v>157.61982003884864</v>
      </c>
      <c r="P136" s="24">
        <v>165.8453780639997</v>
      </c>
      <c r="Q136" s="24">
        <v>176.37509758549913</v>
      </c>
      <c r="R136" s="24">
        <v>188.16851980190472</v>
      </c>
      <c r="S136" s="24">
        <v>39.200796121408075</v>
      </c>
      <c r="T136" s="24">
        <v>37.668044993061017</v>
      </c>
      <c r="U136" s="24">
        <v>36.195224433832323</v>
      </c>
      <c r="V136" s="24">
        <v>34.779991158469485</v>
      </c>
      <c r="W136" s="24">
        <v>33.42009350417333</v>
      </c>
      <c r="X136" s="24">
        <v>0</v>
      </c>
    </row>
    <row r="137" spans="2:24" outlineLevel="1">
      <c r="E137" s="98" t="str" cm="1">
        <f t="array" ref="E137:X137" xml:space="preserve">  'Report lookups'!E1273:X1273</f>
        <v>RCV Run off - real - WWN</v>
      </c>
      <c r="F137" s="98">
        <v>0</v>
      </c>
      <c r="G137" s="98" t="str">
        <v>£m</v>
      </c>
      <c r="H137" s="24">
        <v>1656.7672360622591</v>
      </c>
      <c r="I137" s="24">
        <v>0</v>
      </c>
      <c r="J137" s="24">
        <v>0</v>
      </c>
      <c r="K137" s="24">
        <v>0</v>
      </c>
      <c r="L137" s="24">
        <v>0</v>
      </c>
      <c r="M137" s="24">
        <v>0</v>
      </c>
      <c r="N137" s="24">
        <v>249.8207875434108</v>
      </c>
      <c r="O137" s="24">
        <v>261.97714135781456</v>
      </c>
      <c r="P137" s="24">
        <v>280.96052430758743</v>
      </c>
      <c r="Q137" s="24">
        <v>302.62176073950536</v>
      </c>
      <c r="R137" s="24">
        <v>318.60655539133586</v>
      </c>
      <c r="S137" s="24">
        <v>53.127171365997853</v>
      </c>
      <c r="T137" s="24">
        <v>50.736448654527941</v>
      </c>
      <c r="U137" s="24">
        <v>48.453308465074187</v>
      </c>
      <c r="V137" s="24">
        <v>46.27290958414585</v>
      </c>
      <c r="W137" s="24">
        <v>44.190628652859289</v>
      </c>
      <c r="X137" s="24">
        <v>0</v>
      </c>
    </row>
    <row r="138" spans="2:24" outlineLevel="1">
      <c r="E138" s="98" t="str" cm="1">
        <f t="array" ref="E138:X138" xml:space="preserve">  'Report lookups'!E1402:X1402</f>
        <v>RCV Run off - real - BR</v>
      </c>
      <c r="F138" s="98">
        <v>0</v>
      </c>
      <c r="G138" s="98" t="str">
        <v>£m</v>
      </c>
      <c r="H138" s="24">
        <v>148.36816052475567</v>
      </c>
      <c r="I138" s="24">
        <v>0</v>
      </c>
      <c r="J138" s="24">
        <v>0</v>
      </c>
      <c r="K138" s="24">
        <v>0</v>
      </c>
      <c r="L138" s="24">
        <v>0</v>
      </c>
      <c r="M138" s="24">
        <v>0</v>
      </c>
      <c r="N138" s="24">
        <v>21.629268835025432</v>
      </c>
      <c r="O138" s="24">
        <v>23.656950857310711</v>
      </c>
      <c r="P138" s="24">
        <v>27.033388557062416</v>
      </c>
      <c r="Q138" s="24">
        <v>30.202633862888195</v>
      </c>
      <c r="R138" s="24">
        <v>32.123111789339632</v>
      </c>
      <c r="S138" s="24">
        <v>3.094253452509756</v>
      </c>
      <c r="T138" s="24">
        <v>2.9085982453591703</v>
      </c>
      <c r="U138" s="24">
        <v>2.7340823506376206</v>
      </c>
      <c r="V138" s="24">
        <v>2.570037409599363</v>
      </c>
      <c r="W138" s="24">
        <v>2.4158351650234016</v>
      </c>
      <c r="X138" s="24">
        <v>0</v>
      </c>
    </row>
    <row r="139" spans="2:24" outlineLevel="1">
      <c r="E139" s="98" t="str" cm="1">
        <f t="array" ref="E139:X139" xml:space="preserve">  'Report lookups'!E1531:X1531</f>
        <v>RCV Run off - real - ADDN1</v>
      </c>
      <c r="F139" s="98">
        <v>0</v>
      </c>
      <c r="G139" s="98" t="str">
        <v>£m</v>
      </c>
      <c r="H139" s="24">
        <v>22.859088896564792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.89966235018980922</v>
      </c>
      <c r="O139" s="24">
        <v>2.9017637810426904</v>
      </c>
      <c r="P139" s="24">
        <v>5.1087885987565906</v>
      </c>
      <c r="Q139" s="24">
        <v>6.7605263674799643</v>
      </c>
      <c r="R139" s="24">
        <v>7.1883477990957365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>
        <v>0</v>
      </c>
    </row>
    <row r="140" spans="2:24" outlineLevel="1">
      <c r="E140" s="98" t="str" cm="1">
        <f t="array" ref="E140:X140" xml:space="preserve">  'Report lookups'!E1660:X1660</f>
        <v>RCV Run off - real - ADDN2</v>
      </c>
      <c r="F140" s="98">
        <v>0</v>
      </c>
      <c r="G140" s="98" t="str">
        <v>£m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0</v>
      </c>
      <c r="O140" s="24">
        <v>0</v>
      </c>
      <c r="P140" s="24">
        <v>0</v>
      </c>
      <c r="Q140" s="24">
        <v>0</v>
      </c>
      <c r="R140" s="24">
        <v>0</v>
      </c>
      <c r="S140" s="24">
        <v>0</v>
      </c>
      <c r="T140" s="24">
        <v>0</v>
      </c>
      <c r="U140" s="24">
        <v>0</v>
      </c>
      <c r="V140" s="24">
        <v>0</v>
      </c>
      <c r="W140" s="24">
        <v>0</v>
      </c>
      <c r="X140" s="24">
        <v>0</v>
      </c>
    </row>
    <row r="141" spans="2:24" outlineLevel="1">
      <c r="B141" s="279" t="s">
        <v>13656</v>
      </c>
      <c r="H141" s="98"/>
    </row>
    <row r="142" spans="2:24" outlineLevel="1">
      <c r="E142" s="98" t="str" cm="1">
        <f t="array" ref="E142:X142" xml:space="preserve">  RCV!E920:X920</f>
        <v xml:space="preserve">Return on Capital - real (WR) </v>
      </c>
      <c r="F142" s="98">
        <v>0</v>
      </c>
      <c r="G142" s="98" t="str">
        <v>£m</v>
      </c>
      <c r="H142" s="24">
        <v>56.72434254183662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9.4349839076814508</v>
      </c>
      <c r="O142" s="24">
        <v>10.466274798778805</v>
      </c>
      <c r="P142" s="24">
        <v>11.606562724493969</v>
      </c>
      <c r="Q142" s="24">
        <v>12.442684843449619</v>
      </c>
      <c r="R142" s="24">
        <v>12.773836267432779</v>
      </c>
      <c r="S142" s="24">
        <v>0</v>
      </c>
      <c r="T142" s="24">
        <v>0</v>
      </c>
      <c r="U142" s="24">
        <v>0</v>
      </c>
      <c r="V142" s="24">
        <v>0</v>
      </c>
      <c r="W142" s="24">
        <v>0</v>
      </c>
      <c r="X142" s="24">
        <v>0</v>
      </c>
    </row>
    <row r="143" spans="2:24" outlineLevel="1">
      <c r="E143" s="98" t="str" cm="1">
        <f t="array" ref="E143:X143" xml:space="preserve">  RCV!E921:X921</f>
        <v xml:space="preserve">Return on Capital - real (WN) </v>
      </c>
      <c r="F143" s="98">
        <v>0</v>
      </c>
      <c r="G143" s="98" t="str">
        <v>£m</v>
      </c>
      <c r="H143" s="24">
        <v>796.87996985818177</v>
      </c>
      <c r="I143" s="24">
        <v>0</v>
      </c>
      <c r="J143" s="24">
        <v>0</v>
      </c>
      <c r="K143" s="24">
        <v>0</v>
      </c>
      <c r="L143" s="24">
        <v>0</v>
      </c>
      <c r="M143" s="24">
        <v>0</v>
      </c>
      <c r="N143" s="24">
        <v>144.89562350193486</v>
      </c>
      <c r="O143" s="24">
        <v>149.38781414584824</v>
      </c>
      <c r="P143" s="24">
        <v>157.16082988395522</v>
      </c>
      <c r="Q143" s="24">
        <v>167.13105838948769</v>
      </c>
      <c r="R143" s="24">
        <v>178.30464393695564</v>
      </c>
      <c r="S143" s="24">
        <v>0</v>
      </c>
      <c r="T143" s="24">
        <v>0</v>
      </c>
      <c r="U143" s="24">
        <v>0</v>
      </c>
      <c r="V143" s="24">
        <v>0</v>
      </c>
      <c r="W143" s="24">
        <v>0</v>
      </c>
      <c r="X143" s="24">
        <v>0</v>
      </c>
    </row>
    <row r="144" spans="2:24" outlineLevel="1">
      <c r="E144" s="98" t="str" cm="1">
        <f t="array" ref="E144:X144" xml:space="preserve">  RCV!E922:X922</f>
        <v xml:space="preserve">Return on Capital - real (WWN) </v>
      </c>
      <c r="F144" s="98">
        <v>0</v>
      </c>
      <c r="G144" s="98" t="str">
        <v>£m</v>
      </c>
      <c r="H144" s="24">
        <v>1160.9726464567207</v>
      </c>
      <c r="I144" s="24">
        <v>0</v>
      </c>
      <c r="J144" s="24">
        <v>0</v>
      </c>
      <c r="K144" s="24">
        <v>0</v>
      </c>
      <c r="L144" s="24">
        <v>0</v>
      </c>
      <c r="M144" s="24">
        <v>0</v>
      </c>
      <c r="N144" s="24">
        <v>205.16793465835354</v>
      </c>
      <c r="O144" s="24">
        <v>215.07645177950837</v>
      </c>
      <c r="P144" s="24">
        <v>230.64723134223789</v>
      </c>
      <c r="Q144" s="24">
        <v>248.42500256420703</v>
      </c>
      <c r="R144" s="24">
        <v>261.65602611241394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>
        <v>0</v>
      </c>
    </row>
    <row r="145" spans="2:24" outlineLevel="1">
      <c r="E145" s="98" t="str" cm="1">
        <f t="array" ref="E145:X145" xml:space="preserve">  RCV!E923:X923</f>
        <v xml:space="preserve">Return on Capital - real (BR) </v>
      </c>
      <c r="F145" s="98">
        <v>0</v>
      </c>
      <c r="G145" s="98" t="str">
        <v>£m</v>
      </c>
      <c r="H145" s="24">
        <v>82.286158701939996</v>
      </c>
      <c r="I145" s="24">
        <v>0</v>
      </c>
      <c r="J145" s="24">
        <v>0</v>
      </c>
      <c r="K145" s="24">
        <v>0</v>
      </c>
      <c r="L145" s="24">
        <v>0</v>
      </c>
      <c r="M145" s="24">
        <v>0</v>
      </c>
      <c r="N145" s="24">
        <v>13.223911797075063</v>
      </c>
      <c r="O145" s="24">
        <v>14.450786122551159</v>
      </c>
      <c r="P145" s="24">
        <v>16.51422445545499</v>
      </c>
      <c r="Q145" s="24">
        <v>18.456399946430697</v>
      </c>
      <c r="R145" s="24">
        <v>19.640836380428077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>
        <v>0</v>
      </c>
    </row>
    <row r="146" spans="2:24" outlineLevel="1">
      <c r="E146" s="98" t="str" cm="1">
        <f t="array" ref="E146:X146" xml:space="preserve">  RCV!E924:X924</f>
        <v xml:space="preserve">Return on Capital - real (ADDN1) </v>
      </c>
      <c r="F146" s="98">
        <v>0</v>
      </c>
      <c r="G146" s="98" t="str">
        <v>£m</v>
      </c>
      <c r="H146" s="24">
        <v>18.725699193584514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.7257437898855017</v>
      </c>
      <c r="O146" s="24">
        <v>2.3674028408610863</v>
      </c>
      <c r="P146" s="24">
        <v>4.1803646492656732</v>
      </c>
      <c r="Q146" s="24">
        <v>5.5454483866840629</v>
      </c>
      <c r="R146" s="24">
        <v>5.9067395268881899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</row>
    <row r="147" spans="2:24" outlineLevel="1">
      <c r="E147" s="98" t="str" cm="1">
        <f t="array" ref="E147:X147" xml:space="preserve">  RCV!E925:X925</f>
        <v xml:space="preserve">Return on Capital - real (ADDN2) </v>
      </c>
      <c r="F147" s="98">
        <v>0</v>
      </c>
      <c r="G147" s="98" t="str">
        <v>£m</v>
      </c>
      <c r="H147" s="24">
        <v>0</v>
      </c>
      <c r="I147" s="24">
        <v>0</v>
      </c>
      <c r="J147" s="24">
        <v>0</v>
      </c>
      <c r="K147" s="24">
        <v>0</v>
      </c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4">
        <v>0</v>
      </c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v>0</v>
      </c>
    </row>
    <row r="148" spans="2:24" outlineLevel="1">
      <c r="B148" s="279" t="s">
        <v>13657</v>
      </c>
      <c r="H148" s="98"/>
    </row>
    <row r="149" spans="2:24" outlineLevel="1">
      <c r="E149" s="98" t="str" cm="1">
        <f t="array" ref="E149:X149" xml:space="preserve">  'Post-financeability adjustment'!E178:X178</f>
        <v xml:space="preserve">Wholesale post financeability adjustments - real (WR) </v>
      </c>
      <c r="F149" s="98">
        <v>0</v>
      </c>
      <c r="G149" s="98" t="str">
        <v>£m</v>
      </c>
      <c r="H149" s="24">
        <v>33.486720106679364</v>
      </c>
      <c r="I149" s="24">
        <v>0</v>
      </c>
      <c r="J149" s="24">
        <v>0</v>
      </c>
      <c r="K149" s="24">
        <v>0</v>
      </c>
      <c r="L149" s="24">
        <v>0</v>
      </c>
      <c r="M149" s="24">
        <v>0</v>
      </c>
      <c r="N149" s="24">
        <v>6.6235308276688327</v>
      </c>
      <c r="O149" s="24">
        <v>6.6653252463478667</v>
      </c>
      <c r="P149" s="24">
        <v>6.7326213442208882</v>
      </c>
      <c r="Q149" s="24">
        <v>6.7326213442208882</v>
      </c>
      <c r="R149" s="24">
        <v>6.7326213442208882</v>
      </c>
      <c r="S149" s="24">
        <v>0</v>
      </c>
      <c r="T149" s="24">
        <v>0</v>
      </c>
      <c r="U149" s="24">
        <v>0</v>
      </c>
      <c r="V149" s="24">
        <v>0</v>
      </c>
      <c r="W149" s="24">
        <v>0</v>
      </c>
      <c r="X149" s="24">
        <v>0</v>
      </c>
    </row>
    <row r="150" spans="2:24" outlineLevel="1">
      <c r="E150" s="98" t="str" cm="1">
        <f t="array" ref="E150:X150" xml:space="preserve">  'Post-financeability adjustment'!E179:X179</f>
        <v xml:space="preserve">Wholesale post financeability adjustments - real (WN) </v>
      </c>
      <c r="F150" s="98">
        <v>0</v>
      </c>
      <c r="G150" s="98" t="str">
        <v>£m</v>
      </c>
      <c r="H150" s="24">
        <v>184.22923635953197</v>
      </c>
      <c r="I150" s="24">
        <v>0</v>
      </c>
      <c r="J150" s="24">
        <v>0</v>
      </c>
      <c r="K150" s="24">
        <v>0</v>
      </c>
      <c r="L150" s="24">
        <v>0</v>
      </c>
      <c r="M150" s="24">
        <v>0</v>
      </c>
      <c r="N150" s="24">
        <v>29.790311856905589</v>
      </c>
      <c r="O150" s="24">
        <v>18.719041186827226</v>
      </c>
      <c r="P150" s="24">
        <v>45.239961105266374</v>
      </c>
      <c r="Q150" s="24">
        <v>45.239961105266374</v>
      </c>
      <c r="R150" s="24">
        <v>45.239961105266374</v>
      </c>
      <c r="S150" s="24">
        <v>0</v>
      </c>
      <c r="T150" s="24">
        <v>0</v>
      </c>
      <c r="U150" s="24">
        <v>0</v>
      </c>
      <c r="V150" s="24">
        <v>0</v>
      </c>
      <c r="W150" s="24">
        <v>0</v>
      </c>
      <c r="X150" s="24">
        <v>0</v>
      </c>
    </row>
    <row r="151" spans="2:24" outlineLevel="1">
      <c r="E151" s="98" t="str" cm="1">
        <f t="array" ref="E151:X151" xml:space="preserve">  'Post-financeability adjustment'!E180:X180</f>
        <v xml:space="preserve">Wholesale post financeability adjustments - real (WWN) </v>
      </c>
      <c r="F151" s="98">
        <v>0</v>
      </c>
      <c r="G151" s="98" t="str">
        <v>£m</v>
      </c>
      <c r="H151" s="24">
        <v>38.439481788998123</v>
      </c>
      <c r="I151" s="24">
        <v>0</v>
      </c>
      <c r="J151" s="24">
        <v>0</v>
      </c>
      <c r="K151" s="24">
        <v>0</v>
      </c>
      <c r="L151" s="24">
        <v>0</v>
      </c>
      <c r="M151" s="24">
        <v>0</v>
      </c>
      <c r="N151" s="24">
        <v>-10.515556440857022</v>
      </c>
      <c r="O151" s="24">
        <v>-13.814127806601466</v>
      </c>
      <c r="P151" s="24">
        <v>20.923055345485537</v>
      </c>
      <c r="Q151" s="24">
        <v>20.923055345485537</v>
      </c>
      <c r="R151" s="24">
        <v>20.923055345485537</v>
      </c>
      <c r="S151" s="24">
        <v>0</v>
      </c>
      <c r="T151" s="24">
        <v>0</v>
      </c>
      <c r="U151" s="24">
        <v>0</v>
      </c>
      <c r="V151" s="24">
        <v>0</v>
      </c>
      <c r="W151" s="24">
        <v>0</v>
      </c>
      <c r="X151" s="24">
        <v>0</v>
      </c>
    </row>
    <row r="152" spans="2:24" outlineLevel="1">
      <c r="E152" s="98" t="str" cm="1">
        <f t="array" ref="E152:X152" xml:space="preserve">  'Post-financeability adjustment'!E181:X181</f>
        <v xml:space="preserve">Wholesale post financeability adjustments - real (BR) </v>
      </c>
      <c r="F152" s="98">
        <v>0</v>
      </c>
      <c r="G152" s="98" t="str">
        <v>£m</v>
      </c>
      <c r="H152" s="24">
        <v>-4.0868230780258781</v>
      </c>
      <c r="I152" s="24">
        <v>0</v>
      </c>
      <c r="J152" s="24">
        <v>0</v>
      </c>
      <c r="K152" s="24">
        <v>0</v>
      </c>
      <c r="L152" s="24">
        <v>0</v>
      </c>
      <c r="M152" s="24">
        <v>0</v>
      </c>
      <c r="N152" s="24">
        <v>-0.8173646156051757</v>
      </c>
      <c r="O152" s="24">
        <v>-0.8173646156051757</v>
      </c>
      <c r="P152" s="24">
        <v>-0.8173646156051757</v>
      </c>
      <c r="Q152" s="24">
        <v>-0.8173646156051757</v>
      </c>
      <c r="R152" s="24">
        <v>-0.8173646156051757</v>
      </c>
      <c r="S152" s="24">
        <v>0</v>
      </c>
      <c r="T152" s="24">
        <v>0</v>
      </c>
      <c r="U152" s="24">
        <v>0</v>
      </c>
      <c r="V152" s="24">
        <v>0</v>
      </c>
      <c r="W152" s="24">
        <v>0</v>
      </c>
      <c r="X152" s="24">
        <v>0</v>
      </c>
    </row>
    <row r="153" spans="2:24" outlineLevel="1">
      <c r="E153" s="98" t="str" cm="1">
        <f t="array" ref="E153:X153" xml:space="preserve">  'Post-financeability adjustment'!E182:X182</f>
        <v xml:space="preserve">Wholesale post financeability adjustments - real (ADDN1) </v>
      </c>
      <c r="F153" s="98">
        <v>0</v>
      </c>
      <c r="G153" s="98" t="str">
        <v>£m</v>
      </c>
      <c r="H153" s="24">
        <v>0</v>
      </c>
      <c r="I153" s="24">
        <v>0</v>
      </c>
      <c r="J153" s="24">
        <v>0</v>
      </c>
      <c r="K153" s="24">
        <v>0</v>
      </c>
      <c r="L153" s="24">
        <v>0</v>
      </c>
      <c r="M153" s="24">
        <v>0</v>
      </c>
      <c r="N153" s="24">
        <v>0</v>
      </c>
      <c r="O153" s="24">
        <v>0</v>
      </c>
      <c r="P153" s="24">
        <v>0</v>
      </c>
      <c r="Q153" s="24">
        <v>0</v>
      </c>
      <c r="R153" s="24">
        <v>0</v>
      </c>
      <c r="S153" s="24">
        <v>0</v>
      </c>
      <c r="T153" s="24">
        <v>0</v>
      </c>
      <c r="U153" s="24">
        <v>0</v>
      </c>
      <c r="V153" s="24">
        <v>0</v>
      </c>
      <c r="W153" s="24">
        <v>0</v>
      </c>
      <c r="X153" s="24">
        <v>0</v>
      </c>
    </row>
    <row r="154" spans="2:24" outlineLevel="1">
      <c r="E154" s="98" t="str" cm="1">
        <f t="array" ref="E154:X154" xml:space="preserve">  'Post-financeability adjustment'!E183:X183</f>
        <v xml:space="preserve">Wholesale post financeability adjustments - real (ADDN2) </v>
      </c>
      <c r="F154" s="98">
        <v>0</v>
      </c>
      <c r="G154" s="98" t="str">
        <v>£m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</row>
    <row r="155" spans="2:24" outlineLevel="1">
      <c r="B155" s="279" t="s">
        <v>13658</v>
      </c>
      <c r="H155" s="98"/>
    </row>
    <row r="156" spans="2:24" outlineLevel="1">
      <c r="E156" s="223" t="str" cm="1">
        <f t="array" ref="E156:X156" xml:space="preserve">  'Post-financeability adjustment'!E145:X145</f>
        <v xml:space="preserve">QAA reward/(penalty) - real (WR) </v>
      </c>
      <c r="F156" s="98">
        <v>0</v>
      </c>
      <c r="G156" s="98" t="str">
        <v>£m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>
        <v>0</v>
      </c>
    </row>
    <row r="157" spans="2:24" outlineLevel="1">
      <c r="E157" s="223" t="str" cm="1">
        <f t="array" ref="E157:X157" xml:space="preserve">  'Post-financeability adjustment'!E146:X146</f>
        <v xml:space="preserve">QAA reward/(penalty) - real (WN) </v>
      </c>
      <c r="F157" s="98">
        <v>0</v>
      </c>
      <c r="G157" s="98" t="str">
        <v>£m</v>
      </c>
      <c r="H157" s="24">
        <v>0</v>
      </c>
      <c r="I157" s="24">
        <v>0</v>
      </c>
      <c r="J157" s="24">
        <v>0</v>
      </c>
      <c r="K157" s="24">
        <v>0</v>
      </c>
      <c r="L157" s="24">
        <v>0</v>
      </c>
      <c r="M157" s="24">
        <v>0</v>
      </c>
      <c r="N157" s="24">
        <v>0</v>
      </c>
      <c r="O157" s="24">
        <v>0</v>
      </c>
      <c r="P157" s="24">
        <v>0</v>
      </c>
      <c r="Q157" s="24">
        <v>0</v>
      </c>
      <c r="R157" s="24">
        <v>0</v>
      </c>
      <c r="S157" s="24">
        <v>0</v>
      </c>
      <c r="T157" s="24">
        <v>0</v>
      </c>
      <c r="U157" s="24">
        <v>0</v>
      </c>
      <c r="V157" s="24">
        <v>0</v>
      </c>
      <c r="W157" s="24">
        <v>0</v>
      </c>
      <c r="X157" s="24">
        <v>0</v>
      </c>
    </row>
    <row r="158" spans="2:24" outlineLevel="1">
      <c r="E158" s="223" t="str" cm="1">
        <f t="array" ref="E158:X158" xml:space="preserve">  'Post-financeability adjustment'!E147:X147</f>
        <v xml:space="preserve">QAA reward/(penalty) - real (WWN) </v>
      </c>
      <c r="F158" s="98">
        <v>0</v>
      </c>
      <c r="G158" s="98" t="str">
        <v>£m</v>
      </c>
      <c r="H158" s="24">
        <v>0</v>
      </c>
      <c r="I158" s="24">
        <v>0</v>
      </c>
      <c r="J158" s="24">
        <v>0</v>
      </c>
      <c r="K158" s="24">
        <v>0</v>
      </c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0</v>
      </c>
      <c r="S158" s="24">
        <v>0</v>
      </c>
      <c r="T158" s="24">
        <v>0</v>
      </c>
      <c r="U158" s="24">
        <v>0</v>
      </c>
      <c r="V158" s="24">
        <v>0</v>
      </c>
      <c r="W158" s="24">
        <v>0</v>
      </c>
      <c r="X158" s="24">
        <v>0</v>
      </c>
    </row>
    <row r="159" spans="2:24" outlineLevel="1">
      <c r="E159" s="223" t="str" cm="1">
        <f t="array" ref="E159:X159" xml:space="preserve">  'Post-financeability adjustment'!E148:X148</f>
        <v xml:space="preserve">QAA reward/(penalty) - real (BR) </v>
      </c>
      <c r="F159" s="98">
        <v>0</v>
      </c>
      <c r="G159" s="98" t="str">
        <v>£m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v>0</v>
      </c>
    </row>
    <row r="160" spans="2:24" outlineLevel="1">
      <c r="E160" s="223" t="str" cm="1">
        <f t="array" ref="E160:X160" xml:space="preserve">  'Post-financeability adjustment'!E149:X149</f>
        <v xml:space="preserve">QAA reward/(penalty) - real (ADDN1) </v>
      </c>
      <c r="F160" s="98">
        <v>0</v>
      </c>
      <c r="G160" s="98" t="str">
        <v>£m</v>
      </c>
      <c r="H160" s="24">
        <v>0</v>
      </c>
      <c r="I160" s="24">
        <v>0</v>
      </c>
      <c r="J160" s="24">
        <v>0</v>
      </c>
      <c r="K160" s="24">
        <v>0</v>
      </c>
      <c r="L160" s="24">
        <v>0</v>
      </c>
      <c r="M160" s="24">
        <v>0</v>
      </c>
      <c r="N160" s="24">
        <v>0</v>
      </c>
      <c r="O160" s="24">
        <v>0</v>
      </c>
      <c r="P160" s="24">
        <v>0</v>
      </c>
      <c r="Q160" s="24">
        <v>0</v>
      </c>
      <c r="R160" s="24">
        <v>0</v>
      </c>
      <c r="S160" s="24">
        <v>0</v>
      </c>
      <c r="T160" s="24">
        <v>0</v>
      </c>
      <c r="U160" s="24">
        <v>0</v>
      </c>
      <c r="V160" s="24">
        <v>0</v>
      </c>
      <c r="W160" s="24">
        <v>0</v>
      </c>
      <c r="X160" s="24">
        <v>0</v>
      </c>
    </row>
    <row r="161" spans="2:24" outlineLevel="1">
      <c r="E161" s="223" t="str" cm="1">
        <f t="array" ref="E161:X161" xml:space="preserve">  'Post-financeability adjustment'!E150:X150</f>
        <v xml:space="preserve">QAA reward/(penalty) - real (ADDN2) </v>
      </c>
      <c r="F161" s="98">
        <v>0</v>
      </c>
      <c r="G161" s="98" t="str">
        <v>£m</v>
      </c>
      <c r="H161" s="24">
        <v>0</v>
      </c>
      <c r="I161" s="24">
        <v>0</v>
      </c>
      <c r="J161" s="24">
        <v>0</v>
      </c>
      <c r="K161" s="24">
        <v>0</v>
      </c>
      <c r="L161" s="24">
        <v>0</v>
      </c>
      <c r="M161" s="24">
        <v>0</v>
      </c>
      <c r="N161" s="24">
        <v>0</v>
      </c>
      <c r="O161" s="24">
        <v>0</v>
      </c>
      <c r="P161" s="24">
        <v>0</v>
      </c>
      <c r="Q161" s="24">
        <v>0</v>
      </c>
      <c r="R161" s="24">
        <v>0</v>
      </c>
      <c r="S161" s="24">
        <v>0</v>
      </c>
      <c r="T161" s="24">
        <v>0</v>
      </c>
      <c r="U161" s="24">
        <v>0</v>
      </c>
      <c r="V161" s="24">
        <v>0</v>
      </c>
      <c r="W161" s="24">
        <v>0</v>
      </c>
      <c r="X161" s="24">
        <v>0</v>
      </c>
    </row>
    <row r="162" spans="2:24" outlineLevel="1">
      <c r="B162" s="279" t="s">
        <v>59</v>
      </c>
      <c r="H162" s="98"/>
    </row>
    <row r="163" spans="2:24" outlineLevel="1">
      <c r="E163" s="98" t="str" cm="1">
        <f t="array" ref="E163:X163" xml:space="preserve">  'Tax Post Financeability'!E503:X503</f>
        <v xml:space="preserve">Tax paid - post financeability - control - real (WR) </v>
      </c>
      <c r="F163" s="98">
        <v>0</v>
      </c>
      <c r="G163" s="98" t="str">
        <v>£m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v>0</v>
      </c>
    </row>
    <row r="164" spans="2:24" outlineLevel="1">
      <c r="E164" s="98" t="str" cm="1">
        <f t="array" ref="E164:X164" xml:space="preserve">  'Tax Post Financeability'!E504:X504</f>
        <v xml:space="preserve">Tax paid - post financeability - control - real (WN) </v>
      </c>
      <c r="F164" s="98">
        <v>0</v>
      </c>
      <c r="G164" s="98" t="str">
        <v>£m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</row>
    <row r="165" spans="2:24" outlineLevel="1">
      <c r="E165" s="98" t="str" cm="1">
        <f t="array" ref="E165:X165" xml:space="preserve">  'Tax Post Financeability'!E505:X505</f>
        <v xml:space="preserve">Tax paid - post financeability - control - real (WWN) </v>
      </c>
      <c r="F165" s="98">
        <v>0</v>
      </c>
      <c r="G165" s="98" t="str">
        <v>£m</v>
      </c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>
        <v>0</v>
      </c>
    </row>
    <row r="166" spans="2:24" outlineLevel="1">
      <c r="E166" s="98" t="str" cm="1">
        <f t="array" ref="E166:X166" xml:space="preserve">  'Tax Post Financeability'!E506:X506</f>
        <v xml:space="preserve">Tax paid - post financeability - control - real (BR) </v>
      </c>
      <c r="F166" s="98">
        <v>0</v>
      </c>
      <c r="G166" s="98" t="str">
        <v>£m</v>
      </c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0</v>
      </c>
      <c r="S166" s="24">
        <v>0</v>
      </c>
      <c r="T166" s="24">
        <v>0</v>
      </c>
      <c r="U166" s="24">
        <v>0</v>
      </c>
      <c r="V166" s="24">
        <v>0</v>
      </c>
      <c r="W166" s="24">
        <v>0</v>
      </c>
      <c r="X166" s="24">
        <v>0</v>
      </c>
    </row>
    <row r="167" spans="2:24" outlineLevel="1">
      <c r="E167" s="98" t="str" cm="1">
        <f t="array" ref="E167:X167" xml:space="preserve">  'Tax Post Financeability'!E507:X507</f>
        <v xml:space="preserve">Tax paid - post financeability - control - real (ADDN1) </v>
      </c>
      <c r="F167" s="98">
        <v>0</v>
      </c>
      <c r="G167" s="98" t="str">
        <v>£m</v>
      </c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24">
        <v>0</v>
      </c>
      <c r="P167" s="24">
        <v>0</v>
      </c>
      <c r="Q167" s="24">
        <v>0</v>
      </c>
      <c r="R167" s="24">
        <v>0</v>
      </c>
      <c r="S167" s="24">
        <v>0</v>
      </c>
      <c r="T167" s="24">
        <v>0</v>
      </c>
      <c r="U167" s="24">
        <v>0</v>
      </c>
      <c r="V167" s="24">
        <v>0</v>
      </c>
      <c r="W167" s="24">
        <v>0</v>
      </c>
      <c r="X167" s="24">
        <v>0</v>
      </c>
    </row>
    <row r="168" spans="2:24" outlineLevel="1">
      <c r="E168" s="98" t="str" cm="1">
        <f t="array" ref="E168:X168" xml:space="preserve">  'Tax Post Financeability'!E508:X508</f>
        <v xml:space="preserve">Tax paid - post financeability - control - real (ADDN2) </v>
      </c>
      <c r="F168" s="98">
        <v>0</v>
      </c>
      <c r="G168" s="98" t="str">
        <v>£m</v>
      </c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v>0</v>
      </c>
    </row>
    <row r="169" spans="2:24" outlineLevel="1">
      <c r="B169" s="279" t="s">
        <v>13659</v>
      </c>
      <c r="H169" s="98"/>
    </row>
    <row r="170" spans="2:24" outlineLevel="1">
      <c r="E170" s="98" t="str" cm="1">
        <f t="array" ref="E170:X170" xml:space="preserve">  'Report lookups'!E1112:X1112</f>
        <v>Developer services, diversions and other contributions - price control - real - WR</v>
      </c>
      <c r="F170" s="98">
        <v>0</v>
      </c>
      <c r="G170" s="98" t="str">
        <v>£m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</row>
    <row r="171" spans="2:24" outlineLevel="1">
      <c r="E171" s="98" t="str" cm="1">
        <f t="array" ref="E171:X171" xml:space="preserve">  'Report lookups'!E1241:X1241</f>
        <v>Developer services, diversions and other contributions - price control - real - WN</v>
      </c>
      <c r="F171" s="98">
        <v>0</v>
      </c>
      <c r="G171" s="98" t="str">
        <v>£m</v>
      </c>
      <c r="H171" s="24">
        <v>196.86830781469436</v>
      </c>
      <c r="I171" s="24">
        <v>0</v>
      </c>
      <c r="J171" s="24">
        <v>0</v>
      </c>
      <c r="K171" s="24">
        <v>0</v>
      </c>
      <c r="L171" s="24">
        <v>0</v>
      </c>
      <c r="M171" s="24">
        <v>0</v>
      </c>
      <c r="N171" s="24">
        <v>19.006</v>
      </c>
      <c r="O171" s="24">
        <v>20.96</v>
      </c>
      <c r="P171" s="24">
        <v>20.96</v>
      </c>
      <c r="Q171" s="24">
        <v>20.96</v>
      </c>
      <c r="R171" s="24">
        <v>20.96</v>
      </c>
      <c r="S171" s="24">
        <v>19.565125344483331</v>
      </c>
      <c r="T171" s="24">
        <v>19.304310199226759</v>
      </c>
      <c r="U171" s="24">
        <v>18.631580696543622</v>
      </c>
      <c r="V171" s="24">
        <v>18.16821180189438</v>
      </c>
      <c r="W171" s="24">
        <v>18.353079772546273</v>
      </c>
      <c r="X171" s="24">
        <v>0</v>
      </c>
    </row>
    <row r="172" spans="2:24" outlineLevel="1">
      <c r="E172" s="98" t="str" cm="1">
        <f t="array" ref="E172:X172" xml:space="preserve">  'Report lookups'!E1370:X1370</f>
        <v>Developer services, diversions and other contributions - price control - real - WWN</v>
      </c>
      <c r="F172" s="98">
        <v>0</v>
      </c>
      <c r="G172" s="98" t="str">
        <v>£m</v>
      </c>
      <c r="H172" s="24">
        <v>162.43743179609717</v>
      </c>
      <c r="I172" s="24">
        <v>0</v>
      </c>
      <c r="J172" s="24">
        <v>0</v>
      </c>
      <c r="K172" s="24">
        <v>0</v>
      </c>
      <c r="L172" s="24">
        <v>0</v>
      </c>
      <c r="M172" s="24">
        <v>0</v>
      </c>
      <c r="N172" s="24">
        <v>20.114000000000001</v>
      </c>
      <c r="O172" s="24">
        <v>20.114000000000001</v>
      </c>
      <c r="P172" s="24">
        <v>20.114000000000001</v>
      </c>
      <c r="Q172" s="24">
        <v>20.114000000000001</v>
      </c>
      <c r="R172" s="24">
        <v>20.114000000000001</v>
      </c>
      <c r="S172" s="24">
        <v>12.833477112531035</v>
      </c>
      <c r="T172" s="24">
        <v>12.662768103166909</v>
      </c>
      <c r="U172" s="24">
        <v>12.293596370416713</v>
      </c>
      <c r="V172" s="24">
        <v>11.967502018959859</v>
      </c>
      <c r="W172" s="24">
        <v>12.110088191022639</v>
      </c>
      <c r="X172" s="24">
        <v>0</v>
      </c>
    </row>
    <row r="173" spans="2:24" outlineLevel="1">
      <c r="E173" s="98" t="str" cm="1">
        <f t="array" ref="E173:X173" xml:space="preserve">  'Report lookups'!E1489:X1489</f>
        <v>Developer services, diversions and other contributions - price control - real - BR</v>
      </c>
      <c r="F173" s="98">
        <v>0</v>
      </c>
      <c r="G173" s="98" t="str">
        <v>£m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</row>
    <row r="174" spans="2:24" outlineLevel="1">
      <c r="E174" s="98" t="str" cm="1">
        <f t="array" ref="E174:X174" xml:space="preserve">  'Report lookups'!E1618:X1618</f>
        <v>Developer services, diversions and other contributions - price control - real - ADDN1</v>
      </c>
      <c r="F174" s="98">
        <v>0</v>
      </c>
      <c r="G174" s="98" t="str">
        <v>£m</v>
      </c>
      <c r="H174" s="24">
        <v>0</v>
      </c>
      <c r="I174" s="24">
        <v>0</v>
      </c>
      <c r="J174" s="24">
        <v>0</v>
      </c>
      <c r="K174" s="24">
        <v>0</v>
      </c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>
        <v>0</v>
      </c>
    </row>
    <row r="175" spans="2:24" outlineLevel="1">
      <c r="E175" s="98" t="str" cm="1">
        <f t="array" ref="E175:X175" xml:space="preserve">  'Report lookups'!E1757:X1757</f>
        <v>Developer services, diversions and other contributions - price control - real - ADDN2</v>
      </c>
      <c r="F175" s="98">
        <v>0</v>
      </c>
      <c r="G175" s="98" t="str">
        <v>£m</v>
      </c>
      <c r="H175" s="24">
        <v>0</v>
      </c>
      <c r="I175" s="24">
        <v>0</v>
      </c>
      <c r="J175" s="24">
        <v>0</v>
      </c>
      <c r="K175" s="24">
        <v>0</v>
      </c>
      <c r="L175" s="24">
        <v>0</v>
      </c>
      <c r="M175" s="24">
        <v>0</v>
      </c>
      <c r="N175" s="24">
        <v>0</v>
      </c>
      <c r="O175" s="24">
        <v>0</v>
      </c>
      <c r="P175" s="24">
        <v>0</v>
      </c>
      <c r="Q175" s="24">
        <v>0</v>
      </c>
      <c r="R175" s="24">
        <v>0</v>
      </c>
      <c r="S175" s="24">
        <v>0</v>
      </c>
      <c r="T175" s="24">
        <v>0</v>
      </c>
      <c r="U175" s="24">
        <v>0</v>
      </c>
      <c r="V175" s="24">
        <v>0</v>
      </c>
      <c r="W175" s="24">
        <v>0</v>
      </c>
      <c r="X175" s="24">
        <v>0</v>
      </c>
    </row>
    <row r="176" spans="2:24" outlineLevel="1">
      <c r="B176" s="279" t="s">
        <v>6255</v>
      </c>
      <c r="H176" s="98"/>
    </row>
    <row r="177" spans="2:24" outlineLevel="1">
      <c r="E177" s="223" t="str" cm="1">
        <f t="array" ref="E177:X177" xml:space="preserve">  'Other revenue'!E90:X90</f>
        <v xml:space="preserve">Total third party &amp; principal service revenues - control - real (WR) </v>
      </c>
      <c r="F177" s="98">
        <v>0</v>
      </c>
      <c r="G177" s="98" t="str">
        <v>£m</v>
      </c>
      <c r="H177" s="24">
        <v>82.99799999999999</v>
      </c>
      <c r="I177" s="24">
        <v>0</v>
      </c>
      <c r="J177" s="24">
        <v>0</v>
      </c>
      <c r="K177" s="24">
        <v>0</v>
      </c>
      <c r="L177" s="24">
        <v>0</v>
      </c>
      <c r="M177" s="24">
        <v>0</v>
      </c>
      <c r="N177" s="24">
        <v>7.585</v>
      </c>
      <c r="O177" s="24">
        <v>7.774</v>
      </c>
      <c r="P177" s="24">
        <v>7.9629999999999992</v>
      </c>
      <c r="Q177" s="24">
        <v>8.145999999999999</v>
      </c>
      <c r="R177" s="24">
        <v>8.331999999999999</v>
      </c>
      <c r="S177" s="24">
        <v>8.4039999999999999</v>
      </c>
      <c r="T177" s="24">
        <v>8.5280000000000005</v>
      </c>
      <c r="U177" s="24">
        <v>8.6460000000000008</v>
      </c>
      <c r="V177" s="24">
        <v>8.7590000000000003</v>
      </c>
      <c r="W177" s="24">
        <v>8.8610000000000007</v>
      </c>
      <c r="X177" s="24">
        <v>0</v>
      </c>
    </row>
    <row r="178" spans="2:24" outlineLevel="1">
      <c r="E178" s="223" t="str" cm="1">
        <f t="array" ref="E178:X178" xml:space="preserve">  'Other revenue'!E91:X91</f>
        <v xml:space="preserve">Total third party &amp; principal service revenues - control - real (WN) </v>
      </c>
      <c r="F178" s="98">
        <v>0</v>
      </c>
      <c r="G178" s="98" t="str">
        <v>£m</v>
      </c>
      <c r="H178" s="24">
        <v>287.04100000000005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25.305000000000003</v>
      </c>
      <c r="O178" s="24">
        <v>26.228000000000005</v>
      </c>
      <c r="P178" s="24">
        <v>27.143000000000004</v>
      </c>
      <c r="Q178" s="24">
        <v>28.038</v>
      </c>
      <c r="R178" s="24">
        <v>28.898</v>
      </c>
      <c r="S178" s="24">
        <v>29.066000000000003</v>
      </c>
      <c r="T178" s="24">
        <v>29.707000000000001</v>
      </c>
      <c r="U178" s="24">
        <v>30.320000000000004</v>
      </c>
      <c r="V178" s="24">
        <v>30.902000000000001</v>
      </c>
      <c r="W178" s="24">
        <v>31.434000000000001</v>
      </c>
      <c r="X178" s="24">
        <v>0</v>
      </c>
    </row>
    <row r="179" spans="2:24" outlineLevel="1">
      <c r="E179" s="223" t="str" cm="1">
        <f t="array" ref="E179:X179" xml:space="preserve">  'Other revenue'!E92:X92</f>
        <v xml:space="preserve">Total third party &amp; principal service revenues - control - real (WWN) </v>
      </c>
      <c r="F179" s="98">
        <v>0</v>
      </c>
      <c r="G179" s="98" t="str">
        <v>£m</v>
      </c>
      <c r="H179" s="24">
        <v>66.962999999999994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5.0640000000000001</v>
      </c>
      <c r="O179" s="24">
        <v>5.4510000000000005</v>
      </c>
      <c r="P179" s="24">
        <v>5.8319999999999999</v>
      </c>
      <c r="Q179" s="24">
        <v>6.1970000000000001</v>
      </c>
      <c r="R179" s="24">
        <v>6.5600000000000005</v>
      </c>
      <c r="S179" s="24">
        <v>6.9160000000000004</v>
      </c>
      <c r="T179" s="24">
        <v>7.2549999999999999</v>
      </c>
      <c r="U179" s="24">
        <v>7.5869999999999997</v>
      </c>
      <c r="V179" s="24">
        <v>7.9059999999999997</v>
      </c>
      <c r="W179" s="24">
        <v>8.1950000000000003</v>
      </c>
      <c r="X179" s="24">
        <v>0</v>
      </c>
    </row>
    <row r="180" spans="2:24" outlineLevel="1">
      <c r="E180" s="223" t="str" cm="1">
        <f t="array" ref="E180:X180" xml:space="preserve">  'Other revenue'!E93:X93</f>
        <v xml:space="preserve">Total third party &amp; principal service revenues - control - real (BR) </v>
      </c>
      <c r="F180" s="98">
        <v>0</v>
      </c>
      <c r="G180" s="98" t="str">
        <v>£m</v>
      </c>
      <c r="H180" s="24">
        <v>14.934999999999999</v>
      </c>
      <c r="I180" s="24">
        <v>0</v>
      </c>
      <c r="J180" s="24">
        <v>0</v>
      </c>
      <c r="K180" s="24">
        <v>0</v>
      </c>
      <c r="L180" s="24">
        <v>0</v>
      </c>
      <c r="M180" s="24">
        <v>0</v>
      </c>
      <c r="N180" s="24">
        <v>1.1859999999999999</v>
      </c>
      <c r="O180" s="24">
        <v>1.2589999999999999</v>
      </c>
      <c r="P180" s="24">
        <v>1.331</v>
      </c>
      <c r="Q180" s="24">
        <v>1.399</v>
      </c>
      <c r="R180" s="24">
        <v>1.468</v>
      </c>
      <c r="S180" s="24">
        <v>1.5349999999999999</v>
      </c>
      <c r="T180" s="24">
        <v>1.599</v>
      </c>
      <c r="U180" s="24">
        <v>1.661</v>
      </c>
      <c r="V180" s="24">
        <v>1.7210000000000001</v>
      </c>
      <c r="W180" s="24">
        <v>1.776</v>
      </c>
      <c r="X180" s="24">
        <v>0</v>
      </c>
    </row>
    <row r="181" spans="2:24" outlineLevel="1">
      <c r="E181" s="223" t="str" cm="1">
        <f t="array" ref="E181:X181" xml:space="preserve">  'Other revenue'!E94:X94</f>
        <v xml:space="preserve">Total third party &amp; principal service revenues - control - real (ADDN1) </v>
      </c>
      <c r="F181" s="98">
        <v>0</v>
      </c>
      <c r="G181" s="98" t="str">
        <v>£m</v>
      </c>
      <c r="H181" s="24">
        <v>0</v>
      </c>
      <c r="I181" s="24">
        <v>0</v>
      </c>
      <c r="J181" s="24">
        <v>0</v>
      </c>
      <c r="K181" s="24">
        <v>0</v>
      </c>
      <c r="L181" s="24">
        <v>0</v>
      </c>
      <c r="M181" s="24">
        <v>0</v>
      </c>
      <c r="N181" s="24">
        <v>0</v>
      </c>
      <c r="O181" s="24">
        <v>0</v>
      </c>
      <c r="P181" s="24">
        <v>0</v>
      </c>
      <c r="Q181" s="24">
        <v>0</v>
      </c>
      <c r="R181" s="24">
        <v>0</v>
      </c>
      <c r="S181" s="24">
        <v>0</v>
      </c>
      <c r="T181" s="24">
        <v>0</v>
      </c>
      <c r="U181" s="24">
        <v>0</v>
      </c>
      <c r="V181" s="24">
        <v>0</v>
      </c>
      <c r="W181" s="24">
        <v>0</v>
      </c>
      <c r="X181" s="24">
        <v>0</v>
      </c>
    </row>
    <row r="182" spans="2:24" outlineLevel="1">
      <c r="E182" s="223" t="str" cm="1">
        <f t="array" ref="E182:X182" xml:space="preserve">  'Other revenue'!E95:X95</f>
        <v xml:space="preserve">Total third party &amp; principal service revenues - control - real (ADDN2) </v>
      </c>
      <c r="F182" s="98">
        <v>0</v>
      </c>
      <c r="G182" s="98" t="str">
        <v>£m</v>
      </c>
      <c r="H182" s="24">
        <v>0</v>
      </c>
      <c r="I182" s="24">
        <v>0</v>
      </c>
      <c r="J182" s="24">
        <v>0</v>
      </c>
      <c r="K182" s="24">
        <v>0</v>
      </c>
      <c r="L182" s="24">
        <v>0</v>
      </c>
      <c r="M182" s="24">
        <v>0</v>
      </c>
      <c r="N182" s="24">
        <v>0</v>
      </c>
      <c r="O182" s="24">
        <v>0</v>
      </c>
      <c r="P182" s="24">
        <v>0</v>
      </c>
      <c r="Q182" s="24">
        <v>0</v>
      </c>
      <c r="R182" s="24">
        <v>0</v>
      </c>
      <c r="S182" s="24">
        <v>0</v>
      </c>
      <c r="T182" s="24">
        <v>0</v>
      </c>
      <c r="U182" s="24">
        <v>0</v>
      </c>
      <c r="V182" s="24">
        <v>0</v>
      </c>
      <c r="W182" s="24">
        <v>0</v>
      </c>
      <c r="X182" s="24">
        <v>0</v>
      </c>
    </row>
    <row r="183" spans="2:24" outlineLevel="1">
      <c r="B183" s="279" t="s">
        <v>13660</v>
      </c>
      <c r="E183" s="223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</row>
    <row r="184" spans="2:24" outlineLevel="1">
      <c r="E184" s="223" t="str" cm="1">
        <f t="array" ref="E184:X184" xml:space="preserve">  'Report lookups'!E1096:X1096</f>
        <v>Other price control income - real - WR</v>
      </c>
      <c r="F184" s="98">
        <v>0</v>
      </c>
      <c r="G184" s="98" t="str">
        <v>£m</v>
      </c>
      <c r="H184" s="24">
        <v>40.823999999999998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3.665</v>
      </c>
      <c r="O184" s="24">
        <v>3.782</v>
      </c>
      <c r="P184" s="24">
        <v>3.9009999999999998</v>
      </c>
      <c r="Q184" s="24">
        <v>4.0179999999999998</v>
      </c>
      <c r="R184" s="24">
        <v>4.1379999999999999</v>
      </c>
      <c r="S184" s="24">
        <v>4.1459999999999999</v>
      </c>
      <c r="T184" s="24">
        <v>4.2080000000000002</v>
      </c>
      <c r="U184" s="24">
        <v>4.2670000000000003</v>
      </c>
      <c r="V184" s="24">
        <v>4.3230000000000004</v>
      </c>
      <c r="W184" s="24">
        <v>4.3760000000000003</v>
      </c>
      <c r="X184" s="24">
        <v>0</v>
      </c>
    </row>
    <row r="185" spans="2:24" outlineLevel="1">
      <c r="E185" s="223" t="str" cm="1">
        <f t="array" ref="E185:X185" xml:space="preserve">  'Report lookups'!E1225:X1225</f>
        <v>Other price control income - real - WN</v>
      </c>
      <c r="F185" s="98">
        <v>0</v>
      </c>
      <c r="G185" s="98" t="str">
        <v>£m</v>
      </c>
      <c r="H185" s="24">
        <v>154.34800000000001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13.711</v>
      </c>
      <c r="O185" s="24">
        <v>14.229000000000001</v>
      </c>
      <c r="P185" s="24">
        <v>14.747</v>
      </c>
      <c r="Q185" s="24">
        <v>15.270000000000001</v>
      </c>
      <c r="R185" s="24">
        <v>15.761000000000001</v>
      </c>
      <c r="S185" s="24">
        <v>15.567</v>
      </c>
      <c r="T185" s="24">
        <v>15.860000000000001</v>
      </c>
      <c r="U185" s="24">
        <v>16.138999999999999</v>
      </c>
      <c r="V185" s="24">
        <v>16.405999999999999</v>
      </c>
      <c r="W185" s="24">
        <v>16.658000000000001</v>
      </c>
      <c r="X185" s="24">
        <v>0</v>
      </c>
    </row>
    <row r="186" spans="2:24" outlineLevel="1">
      <c r="E186" s="223" t="str" cm="1">
        <f t="array" ref="E186:X186" xml:space="preserve">  'Report lookups'!E1354:X1354</f>
        <v>Other price control income - real - WWN</v>
      </c>
      <c r="F186" s="98">
        <v>0</v>
      </c>
      <c r="G186" s="98" t="str">
        <v>£m</v>
      </c>
      <c r="H186" s="24">
        <v>5.19</v>
      </c>
      <c r="I186" s="24">
        <v>0</v>
      </c>
      <c r="J186" s="24">
        <v>0</v>
      </c>
      <c r="K186" s="24">
        <v>0</v>
      </c>
      <c r="L186" s="24">
        <v>0</v>
      </c>
      <c r="M186" s="24">
        <v>0</v>
      </c>
      <c r="N186" s="24">
        <v>0.51900000000000002</v>
      </c>
      <c r="O186" s="24">
        <v>0.51900000000000002</v>
      </c>
      <c r="P186" s="24">
        <v>0.51900000000000002</v>
      </c>
      <c r="Q186" s="24">
        <v>0.51900000000000002</v>
      </c>
      <c r="R186" s="24">
        <v>0.51900000000000002</v>
      </c>
      <c r="S186" s="24">
        <v>0.51900000000000002</v>
      </c>
      <c r="T186" s="24">
        <v>0.51900000000000002</v>
      </c>
      <c r="U186" s="24">
        <v>0.51900000000000002</v>
      </c>
      <c r="V186" s="24">
        <v>0.51900000000000002</v>
      </c>
      <c r="W186" s="24">
        <v>0.51900000000000002</v>
      </c>
      <c r="X186" s="24">
        <v>0</v>
      </c>
    </row>
    <row r="187" spans="2:24" outlineLevel="1">
      <c r="E187" s="223" t="str" cm="1">
        <f t="array" ref="E187:X187" xml:space="preserve">  'Report lookups'!E1499:X1499</f>
        <v>Other price control income - real - BR</v>
      </c>
      <c r="F187" s="98">
        <v>0</v>
      </c>
      <c r="G187" s="98" t="str">
        <v>£m</v>
      </c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>
        <v>0</v>
      </c>
    </row>
    <row r="188" spans="2:24" outlineLevel="1">
      <c r="E188" s="223" t="str" cm="1">
        <f t="array" ref="E188:X188" xml:space="preserve">  'Report lookups'!E1628:X1628</f>
        <v>Other price control income - real - ADDN1</v>
      </c>
      <c r="F188" s="98">
        <v>0</v>
      </c>
      <c r="G188" s="98" t="str">
        <v>£m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0</v>
      </c>
      <c r="P188" s="24">
        <v>0</v>
      </c>
      <c r="Q188" s="24">
        <v>0</v>
      </c>
      <c r="R188" s="24">
        <v>0</v>
      </c>
      <c r="S188" s="24">
        <v>0</v>
      </c>
      <c r="T188" s="24">
        <v>0</v>
      </c>
      <c r="U188" s="24">
        <v>0</v>
      </c>
      <c r="V188" s="24">
        <v>0</v>
      </c>
      <c r="W188" s="24">
        <v>0</v>
      </c>
      <c r="X188" s="24">
        <v>0</v>
      </c>
    </row>
    <row r="189" spans="2:24" outlineLevel="1">
      <c r="E189" s="223" t="str" cm="1">
        <f t="array" ref="E189:X189" xml:space="preserve">  'Report lookups'!E1741:X1741</f>
        <v>Other price control income - real - ADDN2</v>
      </c>
      <c r="F189" s="98">
        <v>0</v>
      </c>
      <c r="G189" s="98" t="str">
        <v>£m</v>
      </c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0</v>
      </c>
      <c r="Q189" s="24">
        <v>0</v>
      </c>
      <c r="R189" s="24">
        <v>0</v>
      </c>
      <c r="S189" s="24">
        <v>0</v>
      </c>
      <c r="T189" s="24">
        <v>0</v>
      </c>
      <c r="U189" s="24">
        <v>0</v>
      </c>
      <c r="V189" s="24">
        <v>0</v>
      </c>
      <c r="W189" s="24">
        <v>0</v>
      </c>
      <c r="X189" s="24">
        <v>0</v>
      </c>
    </row>
    <row r="190" spans="2:24" outlineLevel="1">
      <c r="B190" s="279" t="s">
        <v>13661</v>
      </c>
      <c r="H190" s="98"/>
    </row>
    <row r="191" spans="2:24" outlineLevel="1">
      <c r="E191" s="98" t="str" cm="1">
        <f t="array" ref="E191:X191" xml:space="preserve">  'Post-financeability adjustment'!E128:X128</f>
        <v xml:space="preserve">Innovation &amp; Water efficiency funding - real (WR) </v>
      </c>
      <c r="F191" s="98">
        <v>0</v>
      </c>
      <c r="G191" s="98" t="str">
        <v>£m</v>
      </c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>
        <v>0</v>
      </c>
    </row>
    <row r="192" spans="2:24" outlineLevel="1">
      <c r="E192" s="98" t="str" cm="1">
        <f t="array" ref="E192:X192" xml:space="preserve">  'Post-financeability adjustment'!E129:X129</f>
        <v xml:space="preserve">Innovation &amp; Water efficiency funding - real (WN) </v>
      </c>
      <c r="F192" s="98">
        <v>0</v>
      </c>
      <c r="G192" s="98" t="str">
        <v>£m</v>
      </c>
      <c r="H192" s="24">
        <v>28.372832977847501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5.6745665955694999</v>
      </c>
      <c r="O192" s="24">
        <v>5.6745665955694999</v>
      </c>
      <c r="P192" s="24">
        <v>5.6745665955694999</v>
      </c>
      <c r="Q192" s="24">
        <v>5.6745665955694999</v>
      </c>
      <c r="R192" s="24">
        <v>5.6745665955694999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</row>
    <row r="193" spans="2:24" outlineLevel="1">
      <c r="E193" s="98" t="str" cm="1">
        <f t="array" ref="E193:X193" xml:space="preserve">  'Post-financeability adjustment'!E130:X130</f>
        <v xml:space="preserve">Innovation &amp; Water efficiency funding - real (WWN) </v>
      </c>
      <c r="F193" s="98">
        <v>0</v>
      </c>
      <c r="G193" s="98" t="str">
        <v>£m</v>
      </c>
      <c r="H193" s="24">
        <v>22.616036338442381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4.523207267688476</v>
      </c>
      <c r="O193" s="24">
        <v>4.523207267688476</v>
      </c>
      <c r="P193" s="24">
        <v>4.523207267688476</v>
      </c>
      <c r="Q193" s="24">
        <v>4.523207267688476</v>
      </c>
      <c r="R193" s="24">
        <v>4.523207267688476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v>0</v>
      </c>
    </row>
    <row r="194" spans="2:24" outlineLevel="1">
      <c r="E194" s="98" t="str" cm="1">
        <f t="array" ref="E194:X194" xml:space="preserve">  'Post-financeability adjustment'!E131:X131</f>
        <v xml:space="preserve">Innovation &amp; Water efficiency funding - real (BR) </v>
      </c>
      <c r="F194" s="98">
        <v>0</v>
      </c>
      <c r="G194" s="98" t="str">
        <v>£m</v>
      </c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v>0</v>
      </c>
    </row>
    <row r="195" spans="2:24" outlineLevel="1">
      <c r="E195" s="98" t="str" cm="1">
        <f t="array" ref="E195:X195" xml:space="preserve">  'Post-financeability adjustment'!E132:X132</f>
        <v xml:space="preserve">Innovation &amp; Water efficiency funding - real (ADDN1) </v>
      </c>
      <c r="F195" s="98">
        <v>0</v>
      </c>
      <c r="G195" s="98" t="str">
        <v>£m</v>
      </c>
      <c r="H195" s="24">
        <v>0</v>
      </c>
      <c r="I195" s="24">
        <v>0</v>
      </c>
      <c r="J195" s="24">
        <v>0</v>
      </c>
      <c r="K195" s="24">
        <v>0</v>
      </c>
      <c r="L195" s="24">
        <v>0</v>
      </c>
      <c r="M195" s="24">
        <v>0</v>
      </c>
      <c r="N195" s="24">
        <v>0</v>
      </c>
      <c r="O195" s="24">
        <v>0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>
        <v>0</v>
      </c>
    </row>
    <row r="196" spans="2:24" outlineLevel="1">
      <c r="E196" s="98" t="str" cm="1">
        <f t="array" ref="E196:X196" xml:space="preserve">  'Post-financeability adjustment'!E133:X133</f>
        <v xml:space="preserve">Innovation &amp; Water efficiency funding - real (ADDN2) </v>
      </c>
      <c r="F196" s="98">
        <v>0</v>
      </c>
      <c r="G196" s="98" t="str">
        <v>£m</v>
      </c>
      <c r="H196" s="24">
        <v>0</v>
      </c>
      <c r="I196" s="24">
        <v>0</v>
      </c>
      <c r="J196" s="24">
        <v>0</v>
      </c>
      <c r="K196" s="24">
        <v>0</v>
      </c>
      <c r="L196" s="24">
        <v>0</v>
      </c>
      <c r="M196" s="24">
        <v>0</v>
      </c>
      <c r="N196" s="24">
        <v>0</v>
      </c>
      <c r="O196" s="24">
        <v>0</v>
      </c>
      <c r="P196" s="24">
        <v>0</v>
      </c>
      <c r="Q196" s="24">
        <v>0</v>
      </c>
      <c r="R196" s="24">
        <v>0</v>
      </c>
      <c r="S196" s="24">
        <v>0</v>
      </c>
      <c r="T196" s="24">
        <v>0</v>
      </c>
      <c r="U196" s="24">
        <v>0</v>
      </c>
      <c r="V196" s="24">
        <v>0</v>
      </c>
      <c r="W196" s="24">
        <v>0</v>
      </c>
      <c r="X196" s="24">
        <v>0</v>
      </c>
    </row>
    <row r="197" spans="2:24" outlineLevel="1">
      <c r="B197" s="279" t="s">
        <v>13662</v>
      </c>
      <c r="H197" s="98"/>
    </row>
    <row r="198" spans="2:24" outlineLevel="1">
      <c r="E198" s="98" t="str" cm="1">
        <f t="array" ref="E198:X198" xml:space="preserve">  Reprofiling!E46:X46</f>
        <v xml:space="preserve">Impact of re-profiling of allowed revenue - real (WR) </v>
      </c>
      <c r="F198" s="98">
        <v>0</v>
      </c>
      <c r="G198" s="98" t="str">
        <v>£m</v>
      </c>
      <c r="H198" s="24">
        <v>0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0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>
        <v>0</v>
      </c>
    </row>
    <row r="199" spans="2:24" outlineLevel="1">
      <c r="E199" s="98" t="str" cm="1">
        <f t="array" ref="E199:X199" xml:space="preserve">  Reprofiling!E47:X47</f>
        <v xml:space="preserve">Impact of re-profiling of allowed revenue - real (WN) </v>
      </c>
      <c r="F199" s="98">
        <v>0</v>
      </c>
      <c r="G199" s="98" t="str">
        <v>£m</v>
      </c>
      <c r="H199" s="24">
        <v>0</v>
      </c>
      <c r="I199" s="24">
        <v>0</v>
      </c>
      <c r="J199" s="24">
        <v>0</v>
      </c>
      <c r="K199" s="24">
        <v>0</v>
      </c>
      <c r="L199" s="24">
        <v>0</v>
      </c>
      <c r="M199" s="24">
        <v>0</v>
      </c>
      <c r="N199" s="24">
        <v>0</v>
      </c>
      <c r="O199" s="24">
        <v>0</v>
      </c>
      <c r="P199" s="24">
        <v>0</v>
      </c>
      <c r="Q199" s="24">
        <v>0</v>
      </c>
      <c r="R199" s="24">
        <v>0</v>
      </c>
      <c r="S199" s="24">
        <v>0</v>
      </c>
      <c r="T199" s="24">
        <v>0</v>
      </c>
      <c r="U199" s="24">
        <v>0</v>
      </c>
      <c r="V199" s="24">
        <v>0</v>
      </c>
      <c r="W199" s="24">
        <v>0</v>
      </c>
      <c r="X199" s="24">
        <v>0</v>
      </c>
    </row>
    <row r="200" spans="2:24" outlineLevel="1">
      <c r="E200" s="98" t="str" cm="1">
        <f t="array" ref="E200:X200" xml:space="preserve">  Reprofiling!E48:X48</f>
        <v xml:space="preserve">Impact of re-profiling of allowed revenue - real (WWN) </v>
      </c>
      <c r="F200" s="98">
        <v>0</v>
      </c>
      <c r="G200" s="98" t="str">
        <v>£m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>
        <v>0</v>
      </c>
    </row>
    <row r="201" spans="2:24" outlineLevel="1">
      <c r="E201" s="98" t="str" cm="1">
        <f t="array" ref="E201:X201" xml:space="preserve">  Reprofiling!E49:X49</f>
        <v xml:space="preserve">Impact of re-profiling of allowed revenue - real (BR) </v>
      </c>
      <c r="F201" s="98">
        <v>0</v>
      </c>
      <c r="G201" s="98" t="str">
        <v>£m</v>
      </c>
      <c r="H201" s="24">
        <v>0</v>
      </c>
      <c r="I201" s="24">
        <v>0</v>
      </c>
      <c r="J201" s="24">
        <v>0</v>
      </c>
      <c r="K201" s="24">
        <v>0</v>
      </c>
      <c r="L201" s="24">
        <v>0</v>
      </c>
      <c r="M201" s="24">
        <v>0</v>
      </c>
      <c r="N201" s="24">
        <v>0</v>
      </c>
      <c r="O201" s="24">
        <v>0</v>
      </c>
      <c r="P201" s="24">
        <v>0</v>
      </c>
      <c r="Q201" s="24">
        <v>0</v>
      </c>
      <c r="R201" s="24">
        <v>0</v>
      </c>
      <c r="S201" s="24">
        <v>0</v>
      </c>
      <c r="T201" s="24">
        <v>0</v>
      </c>
      <c r="U201" s="24">
        <v>0</v>
      </c>
      <c r="V201" s="24">
        <v>0</v>
      </c>
      <c r="W201" s="24">
        <v>0</v>
      </c>
      <c r="X201" s="24">
        <v>0</v>
      </c>
    </row>
    <row r="202" spans="2:24" outlineLevel="1">
      <c r="E202" s="98" t="str" cm="1">
        <f t="array" ref="E202:X202" xml:space="preserve">  Reprofiling!E50:X50</f>
        <v xml:space="preserve">Impact of re-profiling of allowed revenue - real (ADDN1) </v>
      </c>
      <c r="F202" s="98">
        <v>0</v>
      </c>
      <c r="G202" s="98" t="str">
        <v>£m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</row>
    <row r="203" spans="2:24" outlineLevel="1">
      <c r="E203" s="98" t="str" cm="1">
        <f t="array" ref="E203:X203" xml:space="preserve">  Reprofiling!E51:X51</f>
        <v xml:space="preserve">Impact of re-profiling of allowed revenue - real (ADDN2) </v>
      </c>
      <c r="F203" s="98">
        <v>0</v>
      </c>
      <c r="G203" s="98" t="str">
        <v>£m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</row>
    <row r="204" spans="2:24" outlineLevel="1">
      <c r="B204" s="279" t="s">
        <v>13663</v>
      </c>
      <c r="H204" s="98"/>
    </row>
    <row r="205" spans="2:24" outlineLevel="1">
      <c r="E205" s="98" t="str" cm="1">
        <f t="array" ref="E205:X205" xml:space="preserve">  'Report lookups'!E345:X345</f>
        <v>Water resources - K - periodic</v>
      </c>
      <c r="F205" s="98">
        <v>0</v>
      </c>
      <c r="G205" s="98" t="str">
        <v>%</v>
      </c>
      <c r="H205" s="56">
        <v>0</v>
      </c>
      <c r="I205" s="56">
        <v>0</v>
      </c>
      <c r="J205" s="56">
        <v>0</v>
      </c>
      <c r="K205" s="56">
        <v>0</v>
      </c>
      <c r="L205" s="56">
        <v>0</v>
      </c>
      <c r="M205" s="56">
        <v>0</v>
      </c>
      <c r="N205" s="56">
        <v>0.26389999999999997</v>
      </c>
      <c r="O205" s="56">
        <v>2.35E-2</v>
      </c>
      <c r="P205" s="56">
        <v>2.6599999999999999E-2</v>
      </c>
      <c r="Q205" s="56">
        <v>1.8699999999999998E-2</v>
      </c>
      <c r="R205" s="56">
        <v>7.8000000000000005E-3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</row>
    <row r="206" spans="2:24" outlineLevel="1">
      <c r="E206" s="98" t="str" cm="1">
        <f t="array" ref="E206:X206" xml:space="preserve">  'Report lookups'!E365:X365</f>
        <v>Water network - K - periodic</v>
      </c>
      <c r="F206" s="98">
        <v>0</v>
      </c>
      <c r="G206" s="98" t="str">
        <v>%</v>
      </c>
      <c r="H206" s="56">
        <v>0</v>
      </c>
      <c r="I206" s="56">
        <v>0</v>
      </c>
      <c r="J206" s="56">
        <v>0</v>
      </c>
      <c r="K206" s="56">
        <v>0</v>
      </c>
      <c r="L206" s="56">
        <v>0</v>
      </c>
      <c r="M206" s="56">
        <v>0</v>
      </c>
      <c r="N206" s="56">
        <v>0.24809999999999999</v>
      </c>
      <c r="O206" s="56">
        <v>-3.2000000000000002E-3</v>
      </c>
      <c r="P206" s="56">
        <v>6.25E-2</v>
      </c>
      <c r="Q206" s="56">
        <v>3.2199999999999999E-2</v>
      </c>
      <c r="R206" s="56">
        <v>3.7200000000000004E-2</v>
      </c>
      <c r="S206" s="56">
        <v>0</v>
      </c>
      <c r="T206" s="56">
        <v>0</v>
      </c>
      <c r="U206" s="56">
        <v>0</v>
      </c>
      <c r="V206" s="56">
        <v>0</v>
      </c>
      <c r="W206" s="56">
        <v>0</v>
      </c>
      <c r="X206" s="56">
        <v>0</v>
      </c>
    </row>
    <row r="207" spans="2:24" outlineLevel="1">
      <c r="E207" s="98" t="str" cm="1">
        <f t="array" ref="E207:X207" xml:space="preserve">  'Report lookups'!E385:X385</f>
        <v>Wastewater network - K - periodic</v>
      </c>
      <c r="F207" s="98">
        <v>0</v>
      </c>
      <c r="G207" s="98" t="str">
        <v>%</v>
      </c>
      <c r="H207" s="56">
        <v>0</v>
      </c>
      <c r="I207" s="56">
        <v>0</v>
      </c>
      <c r="J207" s="56">
        <v>0</v>
      </c>
      <c r="K207" s="56">
        <v>0</v>
      </c>
      <c r="L207" s="56">
        <v>0</v>
      </c>
      <c r="M207" s="56">
        <v>0</v>
      </c>
      <c r="N207" s="56">
        <v>6.7500000000000004E-2</v>
      </c>
      <c r="O207" s="56">
        <v>2.9499999999999998E-2</v>
      </c>
      <c r="P207" s="56">
        <v>9.3200000000000005E-2</v>
      </c>
      <c r="Q207" s="56">
        <v>5.1500000000000004E-2</v>
      </c>
      <c r="R207" s="56">
        <v>4.8400000000000006E-2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</row>
    <row r="208" spans="2:24" outlineLevel="1">
      <c r="E208" s="98" t="str" cm="1">
        <f t="array" ref="E208:X208" xml:space="preserve">  'Report lookups'!E415:X415</f>
        <v>Additional control 1 - K - periodic</v>
      </c>
      <c r="F208" s="98">
        <v>0</v>
      </c>
      <c r="G208" s="98" t="str">
        <v>%</v>
      </c>
      <c r="H208" s="56">
        <v>0</v>
      </c>
      <c r="I208" s="56">
        <v>0</v>
      </c>
      <c r="J208" s="56">
        <v>0</v>
      </c>
      <c r="K208" s="56">
        <v>0</v>
      </c>
      <c r="L208" s="56">
        <v>0</v>
      </c>
      <c r="M208" s="56">
        <v>0</v>
      </c>
      <c r="N208" s="56">
        <v>0</v>
      </c>
      <c r="O208" s="56">
        <v>0.37690000000000001</v>
      </c>
      <c r="P208" s="56">
        <v>0.13109999999999999</v>
      </c>
      <c r="Q208" s="56">
        <v>-0.27500000000000002</v>
      </c>
      <c r="R208" s="56">
        <v>-0.60340000000000005</v>
      </c>
      <c r="S208" s="56">
        <v>0</v>
      </c>
      <c r="T208" s="56">
        <v>0</v>
      </c>
      <c r="U208" s="56">
        <v>0</v>
      </c>
      <c r="V208" s="56">
        <v>0</v>
      </c>
      <c r="W208" s="56">
        <v>0</v>
      </c>
      <c r="X208" s="56">
        <v>0</v>
      </c>
    </row>
    <row r="209" spans="1:24" outlineLevel="1">
      <c r="E209" s="98" t="str" cm="1">
        <f t="array" ref="E209:X209" xml:space="preserve">  'Report lookups'!E435:X435</f>
        <v>Additional control 2 - K - periodic</v>
      </c>
      <c r="F209" s="98">
        <v>0</v>
      </c>
      <c r="G209" s="98" t="str">
        <v>%</v>
      </c>
      <c r="H209" s="56">
        <v>0</v>
      </c>
      <c r="I209" s="56">
        <v>0</v>
      </c>
      <c r="J209" s="56">
        <v>0</v>
      </c>
      <c r="K209" s="56">
        <v>0</v>
      </c>
      <c r="L209" s="56">
        <v>0</v>
      </c>
      <c r="M209" s="56">
        <v>0</v>
      </c>
      <c r="N209" s="56">
        <v>0</v>
      </c>
      <c r="O209" s="56">
        <v>0</v>
      </c>
      <c r="P209" s="56">
        <v>0</v>
      </c>
      <c r="Q209" s="56">
        <v>0</v>
      </c>
      <c r="R209" s="56">
        <v>0</v>
      </c>
      <c r="S209" s="56">
        <v>0</v>
      </c>
      <c r="T209" s="56">
        <v>0</v>
      </c>
      <c r="U209" s="56">
        <v>0</v>
      </c>
      <c r="V209" s="56">
        <v>0</v>
      </c>
      <c r="W209" s="56">
        <v>0</v>
      </c>
      <c r="X209" s="56">
        <v>0</v>
      </c>
    </row>
    <row r="210" spans="1:24" outlineLevel="1">
      <c r="B210" s="279" t="s">
        <v>13664</v>
      </c>
      <c r="H210" s="56"/>
      <c r="I210" s="56"/>
      <c r="J210" s="56"/>
      <c r="K210" s="56"/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V210" s="56"/>
      <c r="W210" s="56"/>
      <c r="X210" s="56"/>
    </row>
    <row r="211" spans="1:24" outlineLevel="1">
      <c r="E211" s="98" t="str" cm="1">
        <f t="array" ref="E211:X211" xml:space="preserve">  'Other revenue'!E157:X157</f>
        <v xml:space="preserve">Operating Income - real (WR) </v>
      </c>
      <c r="F211" s="98">
        <v>0</v>
      </c>
      <c r="G211" s="98" t="str">
        <v>£m</v>
      </c>
      <c r="H211" s="24">
        <v>0</v>
      </c>
      <c r="I211" s="24">
        <v>0</v>
      </c>
      <c r="J211" s="24">
        <v>0</v>
      </c>
      <c r="K211" s="24">
        <v>0</v>
      </c>
      <c r="L211" s="24">
        <v>0</v>
      </c>
      <c r="M211" s="24">
        <v>0</v>
      </c>
      <c r="N211" s="24">
        <v>0</v>
      </c>
      <c r="O211" s="24">
        <v>0</v>
      </c>
      <c r="P211" s="24">
        <v>0</v>
      </c>
      <c r="Q211" s="24">
        <v>0</v>
      </c>
      <c r="R211" s="24">
        <v>0</v>
      </c>
      <c r="S211" s="24">
        <v>0</v>
      </c>
      <c r="T211" s="24">
        <v>0</v>
      </c>
      <c r="U211" s="24">
        <v>0</v>
      </c>
      <c r="V211" s="24">
        <v>0</v>
      </c>
      <c r="W211" s="24">
        <v>0</v>
      </c>
      <c r="X211" s="24">
        <v>0</v>
      </c>
    </row>
    <row r="212" spans="1:24" outlineLevel="1">
      <c r="E212" s="98" t="str" cm="1">
        <f t="array" ref="E212:X212" xml:space="preserve">  'Other revenue'!E158:X158</f>
        <v xml:space="preserve">Operating Income - real (WN) </v>
      </c>
      <c r="F212" s="98">
        <v>0</v>
      </c>
      <c r="G212" s="98" t="str">
        <v>£m</v>
      </c>
      <c r="H212" s="24">
        <v>0</v>
      </c>
      <c r="I212" s="24">
        <v>0</v>
      </c>
      <c r="J212" s="24">
        <v>0</v>
      </c>
      <c r="K212" s="24">
        <v>0</v>
      </c>
      <c r="L212" s="24">
        <v>0</v>
      </c>
      <c r="M212" s="24">
        <v>0</v>
      </c>
      <c r="N212" s="24">
        <v>0</v>
      </c>
      <c r="O212" s="24">
        <v>0</v>
      </c>
      <c r="P212" s="24">
        <v>0</v>
      </c>
      <c r="Q212" s="24">
        <v>0</v>
      </c>
      <c r="R212" s="24">
        <v>0</v>
      </c>
      <c r="S212" s="24">
        <v>0</v>
      </c>
      <c r="T212" s="24">
        <v>0</v>
      </c>
      <c r="U212" s="24">
        <v>0</v>
      </c>
      <c r="V212" s="24">
        <v>0</v>
      </c>
      <c r="W212" s="24">
        <v>0</v>
      </c>
      <c r="X212" s="24">
        <v>0</v>
      </c>
    </row>
    <row r="213" spans="1:24" outlineLevel="1">
      <c r="E213" s="98" t="str" cm="1">
        <f t="array" ref="E213:X213" xml:space="preserve">  'Other revenue'!E159:X159</f>
        <v xml:space="preserve">Operating Income - real (WWN) </v>
      </c>
      <c r="F213" s="98">
        <v>0</v>
      </c>
      <c r="G213" s="98" t="str">
        <v>£m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>
        <v>0</v>
      </c>
    </row>
    <row r="214" spans="1:24" outlineLevel="1">
      <c r="E214" s="98" t="str" cm="1">
        <f t="array" ref="E214:X214" xml:space="preserve">  'Other revenue'!E160:X160</f>
        <v xml:space="preserve">Operating Income - real (BR) </v>
      </c>
      <c r="F214" s="98">
        <v>0</v>
      </c>
      <c r="G214" s="98" t="str">
        <v>£m</v>
      </c>
      <c r="H214" s="24">
        <v>0</v>
      </c>
      <c r="I214" s="24">
        <v>0</v>
      </c>
      <c r="J214" s="24">
        <v>0</v>
      </c>
      <c r="K214" s="24">
        <v>0</v>
      </c>
      <c r="L214" s="24">
        <v>0</v>
      </c>
      <c r="M214" s="24">
        <v>0</v>
      </c>
      <c r="N214" s="24">
        <v>0</v>
      </c>
      <c r="O214" s="24">
        <v>0</v>
      </c>
      <c r="P214" s="24">
        <v>0</v>
      </c>
      <c r="Q214" s="24">
        <v>0</v>
      </c>
      <c r="R214" s="24">
        <v>0</v>
      </c>
      <c r="S214" s="24">
        <v>0</v>
      </c>
      <c r="T214" s="24">
        <v>0</v>
      </c>
      <c r="U214" s="24">
        <v>0</v>
      </c>
      <c r="V214" s="24">
        <v>0</v>
      </c>
      <c r="W214" s="24">
        <v>0</v>
      </c>
      <c r="X214" s="24">
        <v>0</v>
      </c>
    </row>
    <row r="215" spans="1:24" outlineLevel="1">
      <c r="E215" s="98" t="str" cm="1">
        <f t="array" ref="E215:X215" xml:space="preserve">  'Other revenue'!E161:X161</f>
        <v xml:space="preserve">Operating Income - real (ADDN1) </v>
      </c>
      <c r="F215" s="98">
        <v>0</v>
      </c>
      <c r="G215" s="98" t="str">
        <v>£m</v>
      </c>
      <c r="H215" s="24">
        <v>0</v>
      </c>
      <c r="I215" s="24">
        <v>0</v>
      </c>
      <c r="J215" s="24">
        <v>0</v>
      </c>
      <c r="K215" s="24">
        <v>0</v>
      </c>
      <c r="L215" s="24">
        <v>0</v>
      </c>
      <c r="M215" s="24">
        <v>0</v>
      </c>
      <c r="N215" s="24">
        <v>0</v>
      </c>
      <c r="O215" s="24">
        <v>0</v>
      </c>
      <c r="P215" s="24">
        <v>0</v>
      </c>
      <c r="Q215" s="24">
        <v>0</v>
      </c>
      <c r="R215" s="24">
        <v>0</v>
      </c>
      <c r="S215" s="24">
        <v>0</v>
      </c>
      <c r="T215" s="24">
        <v>0</v>
      </c>
      <c r="U215" s="24">
        <v>0</v>
      </c>
      <c r="V215" s="24">
        <v>0</v>
      </c>
      <c r="W215" s="24">
        <v>0</v>
      </c>
      <c r="X215" s="24">
        <v>0</v>
      </c>
    </row>
    <row r="216" spans="1:24" outlineLevel="1">
      <c r="E216" s="98" t="str" cm="1">
        <f t="array" ref="E216:X216" xml:space="preserve">  'Other revenue'!E162:X162</f>
        <v xml:space="preserve">Operating Income - real (ADDN2) </v>
      </c>
      <c r="F216" s="98">
        <v>0</v>
      </c>
      <c r="G216" s="98" t="str">
        <v>£m</v>
      </c>
      <c r="H216" s="24">
        <v>0</v>
      </c>
      <c r="I216" s="24">
        <v>0</v>
      </c>
      <c r="J216" s="24">
        <v>0</v>
      </c>
      <c r="K216" s="24">
        <v>0</v>
      </c>
      <c r="L216" s="24">
        <v>0</v>
      </c>
      <c r="M216" s="24">
        <v>0</v>
      </c>
      <c r="N216" s="24">
        <v>0</v>
      </c>
      <c r="O216" s="24">
        <v>0</v>
      </c>
      <c r="P216" s="24">
        <v>0</v>
      </c>
      <c r="Q216" s="24">
        <v>0</v>
      </c>
      <c r="R216" s="24">
        <v>0</v>
      </c>
      <c r="S216" s="24">
        <v>0</v>
      </c>
      <c r="T216" s="24">
        <v>0</v>
      </c>
      <c r="U216" s="24">
        <v>0</v>
      </c>
      <c r="V216" s="24">
        <v>0</v>
      </c>
      <c r="W216" s="24">
        <v>0</v>
      </c>
      <c r="X216" s="24">
        <v>0</v>
      </c>
    </row>
    <row r="217" spans="1:24">
      <c r="A217" s="279" t="s">
        <v>13665</v>
      </c>
      <c r="H217" s="98"/>
    </row>
    <row r="218" spans="1:24" outlineLevel="1">
      <c r="B218" s="279" t="s">
        <v>13666</v>
      </c>
      <c r="E218" s="223"/>
      <c r="H218" s="98"/>
    </row>
    <row r="219" spans="1:24" outlineLevel="1">
      <c r="E219" s="223" t="str" cm="1">
        <f t="array" ref="E219:X219" xml:space="preserve">  Totex!E352:X352</f>
        <v xml:space="preserve">Net Totex for PAYG - real (WR) </v>
      </c>
      <c r="F219" s="98">
        <v>0</v>
      </c>
      <c r="G219" s="98" t="str">
        <v>£m</v>
      </c>
      <c r="H219" s="24">
        <v>460.05582163377204</v>
      </c>
      <c r="I219" s="24">
        <v>0</v>
      </c>
      <c r="J219" s="24">
        <v>0</v>
      </c>
      <c r="K219" s="24">
        <v>0</v>
      </c>
      <c r="L219" s="24">
        <v>0</v>
      </c>
      <c r="M219" s="24">
        <v>0</v>
      </c>
      <c r="N219" s="24">
        <v>92.975838371221045</v>
      </c>
      <c r="O219" s="24">
        <v>103.91828426257699</v>
      </c>
      <c r="P219" s="24">
        <v>100.69497109864464</v>
      </c>
      <c r="Q219" s="24">
        <v>88.695676727336419</v>
      </c>
      <c r="R219" s="24">
        <v>73.771051173992916</v>
      </c>
      <c r="S219" s="24">
        <v>0</v>
      </c>
      <c r="T219" s="24">
        <v>0</v>
      </c>
      <c r="U219" s="24">
        <v>0</v>
      </c>
      <c r="V219" s="24">
        <v>0</v>
      </c>
      <c r="W219" s="24">
        <v>0</v>
      </c>
      <c r="X219" s="24">
        <v>0</v>
      </c>
    </row>
    <row r="220" spans="1:24" outlineLevel="1">
      <c r="E220" s="223" t="str" cm="1">
        <f t="array" ref="E220:X220" xml:space="preserve">  Totex!E353:X353</f>
        <v xml:space="preserve">Net Totex for PAYG - real (WN) </v>
      </c>
      <c r="F220" s="98">
        <v>0</v>
      </c>
      <c r="G220" s="98" t="str">
        <v>£m</v>
      </c>
      <c r="H220" s="24">
        <v>3509.3754999807197</v>
      </c>
      <c r="I220" s="24">
        <v>0</v>
      </c>
      <c r="J220" s="24">
        <v>0</v>
      </c>
      <c r="K220" s="24">
        <v>0</v>
      </c>
      <c r="L220" s="24">
        <v>0</v>
      </c>
      <c r="M220" s="24">
        <v>0</v>
      </c>
      <c r="N220" s="24">
        <v>537.3276511747257</v>
      </c>
      <c r="O220" s="24">
        <v>642.29165124633607</v>
      </c>
      <c r="P220" s="24">
        <v>727.76276182732772</v>
      </c>
      <c r="Q220" s="24">
        <v>781.04155887522836</v>
      </c>
      <c r="R220" s="24">
        <v>820.95187685710209</v>
      </c>
      <c r="S220" s="24">
        <v>0</v>
      </c>
      <c r="T220" s="24">
        <v>0</v>
      </c>
      <c r="U220" s="24">
        <v>0</v>
      </c>
      <c r="V220" s="24">
        <v>0</v>
      </c>
      <c r="W220" s="24">
        <v>0</v>
      </c>
      <c r="X220" s="24">
        <v>0</v>
      </c>
    </row>
    <row r="221" spans="1:24" outlineLevel="1">
      <c r="E221" s="223" t="str" cm="1">
        <f t="array" ref="E221:X221" xml:space="preserve">  Totex!E354:X354</f>
        <v xml:space="preserve">Net Totex for PAYG - real (WWN) </v>
      </c>
      <c r="F221" s="98">
        <v>0</v>
      </c>
      <c r="G221" s="98" t="str">
        <v>£m</v>
      </c>
      <c r="H221" s="24">
        <v>4813.2952268145946</v>
      </c>
      <c r="I221" s="24">
        <v>0</v>
      </c>
      <c r="J221" s="24">
        <v>0</v>
      </c>
      <c r="K221" s="24">
        <v>0</v>
      </c>
      <c r="L221" s="24">
        <v>0</v>
      </c>
      <c r="M221" s="24">
        <v>0</v>
      </c>
      <c r="N221" s="24">
        <v>725.78084834578533</v>
      </c>
      <c r="O221" s="24">
        <v>981.56327147585057</v>
      </c>
      <c r="P221" s="24">
        <v>1077.0099025232698</v>
      </c>
      <c r="Q221" s="24">
        <v>1153.7746118827104</v>
      </c>
      <c r="R221" s="24">
        <v>875.16659258697882</v>
      </c>
      <c r="S221" s="24">
        <v>0</v>
      </c>
      <c r="T221" s="24">
        <v>0</v>
      </c>
      <c r="U221" s="24">
        <v>0</v>
      </c>
      <c r="V221" s="24">
        <v>0</v>
      </c>
      <c r="W221" s="24">
        <v>0</v>
      </c>
      <c r="X221" s="24">
        <v>0</v>
      </c>
    </row>
    <row r="222" spans="1:24" outlineLevel="1">
      <c r="E222" s="223" t="str" cm="1">
        <f t="array" ref="E222:X222" xml:space="preserve">  Totex!E355:X355</f>
        <v xml:space="preserve">Net Totex for PAYG - real (BR) </v>
      </c>
      <c r="F222" s="98">
        <v>0</v>
      </c>
      <c r="G222" s="98" t="str">
        <v>£m</v>
      </c>
      <c r="H222" s="24">
        <v>660.08098682515163</v>
      </c>
      <c r="I222" s="24">
        <v>0</v>
      </c>
      <c r="J222" s="24">
        <v>0</v>
      </c>
      <c r="K222" s="24">
        <v>0</v>
      </c>
      <c r="L222" s="24">
        <v>0</v>
      </c>
      <c r="M222" s="24">
        <v>0</v>
      </c>
      <c r="N222" s="24">
        <v>102.54200878663399</v>
      </c>
      <c r="O222" s="24">
        <v>145.11171338376982</v>
      </c>
      <c r="P222" s="24">
        <v>152.7311913270199</v>
      </c>
      <c r="Q222" s="24">
        <v>143.6235135803532</v>
      </c>
      <c r="R222" s="24">
        <v>116.07255974737468</v>
      </c>
      <c r="S222" s="24">
        <v>0</v>
      </c>
      <c r="T222" s="24">
        <v>0</v>
      </c>
      <c r="U222" s="24">
        <v>0</v>
      </c>
      <c r="V222" s="24">
        <v>0</v>
      </c>
      <c r="W222" s="24">
        <v>0</v>
      </c>
      <c r="X222" s="24">
        <v>0</v>
      </c>
    </row>
    <row r="223" spans="1:24" outlineLevel="1">
      <c r="E223" s="223" t="str" cm="1">
        <f t="array" ref="E223:X223" xml:space="preserve">  Totex!E356:X356</f>
        <v xml:space="preserve">Net Totex for PAYG - real (ADDN1) </v>
      </c>
      <c r="F223" s="98">
        <v>0</v>
      </c>
      <c r="G223" s="98" t="str">
        <v>£m</v>
      </c>
      <c r="H223" s="24">
        <v>329.88500000000005</v>
      </c>
      <c r="I223" s="24">
        <v>0</v>
      </c>
      <c r="J223" s="24">
        <v>0</v>
      </c>
      <c r="K223" s="24">
        <v>0</v>
      </c>
      <c r="L223" s="24">
        <v>0</v>
      </c>
      <c r="M223" s="24">
        <v>0</v>
      </c>
      <c r="N223" s="24">
        <v>74.355999999999995</v>
      </c>
      <c r="O223" s="24">
        <v>94.547999999999988</v>
      </c>
      <c r="P223" s="24">
        <v>98.816000000000003</v>
      </c>
      <c r="Q223" s="24">
        <v>57.839000000000006</v>
      </c>
      <c r="R223" s="24">
        <v>4.3259999999999996</v>
      </c>
      <c r="S223" s="24">
        <v>0</v>
      </c>
      <c r="T223" s="24">
        <v>0</v>
      </c>
      <c r="U223" s="24">
        <v>0</v>
      </c>
      <c r="V223" s="24">
        <v>0</v>
      </c>
      <c r="W223" s="24">
        <v>0</v>
      </c>
      <c r="X223" s="24">
        <v>0</v>
      </c>
    </row>
    <row r="224" spans="1:24" outlineLevel="1">
      <c r="E224" s="223" t="str" cm="1">
        <f t="array" ref="E224:X224" xml:space="preserve">  Totex!E357:X357</f>
        <v xml:space="preserve">Net Totex for PAYG - real (ADDN2) </v>
      </c>
      <c r="F224" s="98">
        <v>0</v>
      </c>
      <c r="G224" s="98" t="str">
        <v>£m</v>
      </c>
      <c r="H224" s="24">
        <v>0</v>
      </c>
      <c r="I224" s="24">
        <v>0</v>
      </c>
      <c r="J224" s="24">
        <v>0</v>
      </c>
      <c r="K224" s="24">
        <v>0</v>
      </c>
      <c r="L224" s="24">
        <v>0</v>
      </c>
      <c r="M224" s="24">
        <v>0</v>
      </c>
      <c r="N224" s="24">
        <v>0</v>
      </c>
      <c r="O224" s="24">
        <v>0</v>
      </c>
      <c r="P224" s="24">
        <v>0</v>
      </c>
      <c r="Q224" s="24">
        <v>0</v>
      </c>
      <c r="R224" s="24">
        <v>0</v>
      </c>
      <c r="S224" s="24">
        <v>0</v>
      </c>
      <c r="T224" s="24">
        <v>0</v>
      </c>
      <c r="U224" s="24">
        <v>0</v>
      </c>
      <c r="V224" s="24">
        <v>0</v>
      </c>
      <c r="W224" s="24">
        <v>0</v>
      </c>
      <c r="X224" s="24">
        <v>0</v>
      </c>
    </row>
    <row r="225" spans="2:24" outlineLevel="1">
      <c r="B225" s="279" t="s">
        <v>13667</v>
      </c>
      <c r="E225" s="223"/>
      <c r="H225" s="98"/>
    </row>
    <row r="226" spans="2:24" outlineLevel="1">
      <c r="E226" s="56" t="str" cm="1">
        <f t="array" ref="E226:G226" xml:space="preserve"> 'PAYG Calc'!E84:G84</f>
        <v xml:space="preserve">Weighted PAYG rate (WR) </v>
      </c>
      <c r="F226" s="56">
        <v>0.62132568497058893</v>
      </c>
      <c r="G226" s="98" t="str">
        <v>%</v>
      </c>
      <c r="H226" s="98"/>
    </row>
    <row r="227" spans="2:24" outlineLevel="1">
      <c r="E227" s="56" t="str" cm="1">
        <f t="array" ref="E227:G227" xml:space="preserve"> 'PAYG Calc'!E85:G85</f>
        <v xml:space="preserve">Weighted PAYG rate (WN) </v>
      </c>
      <c r="F227" s="56">
        <v>0.43858090241966857</v>
      </c>
      <c r="G227" s="98" t="str">
        <v>%</v>
      </c>
      <c r="H227" s="98"/>
    </row>
    <row r="228" spans="2:24" outlineLevel="1">
      <c r="E228" s="56" t="str" cm="1">
        <f t="array" ref="E228:G228" xml:space="preserve"> 'PAYG Calc'!E86:G86</f>
        <v xml:space="preserve">Weighted PAYG rate (WWN) </v>
      </c>
      <c r="F228" s="56">
        <v>0.34188197853934704</v>
      </c>
      <c r="G228" s="98" t="str">
        <v>%</v>
      </c>
      <c r="H228" s="98"/>
    </row>
    <row r="229" spans="2:24" outlineLevel="1">
      <c r="E229" s="56" t="str" cm="1">
        <f t="array" ref="E229:G229" xml:space="preserve"> 'PAYG Calc'!E87:G87</f>
        <v xml:space="preserve">Weighted PAYG rate (BR) </v>
      </c>
      <c r="F229" s="56">
        <v>0.50214484494264899</v>
      </c>
      <c r="G229" s="98" t="str">
        <v>%</v>
      </c>
      <c r="H229" s="98"/>
    </row>
    <row r="230" spans="2:24" outlineLevel="1">
      <c r="E230" s="56" t="str" cm="1">
        <f t="array" ref="E230:G230" xml:space="preserve"> 'PAYG Calc'!E88:G88</f>
        <v xml:space="preserve">Weighted PAYG rate (ADDN1) </v>
      </c>
      <c r="F230" s="56">
        <v>0</v>
      </c>
      <c r="G230" s="98" t="str">
        <v>%</v>
      </c>
      <c r="H230" s="98"/>
    </row>
    <row r="231" spans="2:24" outlineLevel="1">
      <c r="E231" s="56" t="str" cm="1">
        <f t="array" ref="E231:G231" xml:space="preserve"> 'PAYG Calc'!E89:G89</f>
        <v xml:space="preserve">Weighted PAYG rate (ADDN2) </v>
      </c>
      <c r="F231" s="56">
        <v>0</v>
      </c>
      <c r="G231" s="98" t="str">
        <v>%</v>
      </c>
      <c r="H231" s="98"/>
    </row>
    <row r="232" spans="2:24" outlineLevel="1">
      <c r="H232" s="98"/>
    </row>
    <row r="233" spans="2:24" outlineLevel="1">
      <c r="B233" s="279" t="s">
        <v>12865</v>
      </c>
      <c r="H233" s="98"/>
    </row>
    <row r="234" spans="2:24" outlineLevel="1">
      <c r="E234" s="98" t="str" cm="1">
        <f t="array" ref="E234:X234" xml:space="preserve">  'PAYG Calc'!E23:X23</f>
        <v xml:space="preserve">PAYG - real (WR) </v>
      </c>
      <c r="F234" s="98">
        <v>0</v>
      </c>
      <c r="G234" s="98" t="str">
        <v>£m</v>
      </c>
      <c r="H234" s="24">
        <v>285.84449850131051</v>
      </c>
      <c r="I234" s="24">
        <v>0</v>
      </c>
      <c r="J234" s="24">
        <v>0</v>
      </c>
      <c r="K234" s="24">
        <v>0</v>
      </c>
      <c r="L234" s="24">
        <v>0</v>
      </c>
      <c r="M234" s="24">
        <v>0</v>
      </c>
      <c r="N234" s="24">
        <v>57.765580737087738</v>
      </c>
      <c r="O234" s="24">
        <v>57.399707558415841</v>
      </c>
      <c r="P234" s="24">
        <v>57.040257428576396</v>
      </c>
      <c r="Q234" s="24">
        <v>56.831293479714716</v>
      </c>
      <c r="R234" s="24">
        <v>56.807659297515841</v>
      </c>
      <c r="S234" s="24">
        <v>0</v>
      </c>
      <c r="T234" s="24">
        <v>0</v>
      </c>
      <c r="U234" s="24">
        <v>0</v>
      </c>
      <c r="V234" s="24">
        <v>0</v>
      </c>
      <c r="W234" s="24">
        <v>0</v>
      </c>
      <c r="X234" s="24">
        <v>0</v>
      </c>
    </row>
    <row r="235" spans="2:24" outlineLevel="1">
      <c r="E235" s="98" t="str" cm="1">
        <f t="array" ref="E235:X235" xml:space="preserve">  'PAYG Calc'!E24:X24</f>
        <v xml:space="preserve">PAYG - real (WN) </v>
      </c>
      <c r="F235" s="98">
        <v>0</v>
      </c>
      <c r="G235" s="98" t="str">
        <v>£m</v>
      </c>
      <c r="H235" s="24">
        <v>1539.1450737110197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309.68001946232914</v>
      </c>
      <c r="O235" s="24">
        <v>308.05293914498685</v>
      </c>
      <c r="P235" s="24">
        <v>305.22452108302292</v>
      </c>
      <c r="Q235" s="24">
        <v>306.66732266636262</v>
      </c>
      <c r="R235" s="24">
        <v>309.52027135431808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</row>
    <row r="236" spans="2:24" outlineLevel="1">
      <c r="E236" s="98" t="str" cm="1">
        <f t="array" ref="E236:X236" xml:space="preserve">  'PAYG Calc'!E25:X25</f>
        <v xml:space="preserve">PAYG - real (WWN) </v>
      </c>
      <c r="F236" s="98">
        <v>0</v>
      </c>
      <c r="G236" s="98" t="str">
        <v>£m</v>
      </c>
      <c r="H236" s="24">
        <v>1645.5788954373688</v>
      </c>
      <c r="I236" s="24">
        <v>0</v>
      </c>
      <c r="J236" s="24">
        <v>0</v>
      </c>
      <c r="K236" s="24">
        <v>0</v>
      </c>
      <c r="L236" s="24">
        <v>0</v>
      </c>
      <c r="M236" s="24">
        <v>0</v>
      </c>
      <c r="N236" s="24">
        <v>318.2071973506994</v>
      </c>
      <c r="O236" s="24">
        <v>322.51289858143258</v>
      </c>
      <c r="P236" s="24">
        <v>326.70522897402225</v>
      </c>
      <c r="Q236" s="24">
        <v>331.86016029068833</v>
      </c>
      <c r="R236" s="24">
        <v>346.29341024052633</v>
      </c>
      <c r="S236" s="24">
        <v>0</v>
      </c>
      <c r="T236" s="24">
        <v>0</v>
      </c>
      <c r="U236" s="24">
        <v>0</v>
      </c>
      <c r="V236" s="24">
        <v>0</v>
      </c>
      <c r="W236" s="24">
        <v>0</v>
      </c>
      <c r="X236" s="24">
        <v>0</v>
      </c>
    </row>
    <row r="237" spans="2:24" outlineLevel="1">
      <c r="E237" s="98" t="str" cm="1">
        <f t="array" ref="E237:X237" xml:space="preserve">  'PAYG Calc'!E26:X26</f>
        <v xml:space="preserve">PAYG - real (BR) </v>
      </c>
      <c r="F237" s="98">
        <v>0</v>
      </c>
      <c r="G237" s="98" t="str">
        <v>£m</v>
      </c>
      <c r="H237" s="24">
        <v>331.45626477890647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66.925867711860491</v>
      </c>
      <c r="O237" s="24">
        <v>66.539735274526322</v>
      </c>
      <c r="P237" s="24">
        <v>65.879371584449189</v>
      </c>
      <c r="Q237" s="24">
        <v>65.546379207311801</v>
      </c>
      <c r="R237" s="24">
        <v>66.564911000758698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>
        <v>0</v>
      </c>
    </row>
    <row r="238" spans="2:24" outlineLevel="1">
      <c r="E238" s="98" t="str" cm="1">
        <f t="array" ref="E238:X238" xml:space="preserve">  'PAYG Calc'!E27:X27</f>
        <v xml:space="preserve">PAYG - real (ADDN1) </v>
      </c>
      <c r="F238" s="98">
        <v>0</v>
      </c>
      <c r="G238" s="98" t="str">
        <v>£m</v>
      </c>
      <c r="H238" s="24">
        <v>145.708</v>
      </c>
      <c r="I238" s="24">
        <v>0</v>
      </c>
      <c r="J238" s="24">
        <v>0</v>
      </c>
      <c r="K238" s="24">
        <v>0</v>
      </c>
      <c r="L238" s="24">
        <v>0</v>
      </c>
      <c r="M238" s="24">
        <v>0</v>
      </c>
      <c r="N238" s="24">
        <v>32.395000000000003</v>
      </c>
      <c r="O238" s="24">
        <v>41.33</v>
      </c>
      <c r="P238" s="24">
        <v>43.292999999999999</v>
      </c>
      <c r="Q238" s="24">
        <v>26.106000000000002</v>
      </c>
      <c r="R238" s="24">
        <v>2.5840000000000001</v>
      </c>
      <c r="S238" s="24">
        <v>0</v>
      </c>
      <c r="T238" s="24">
        <v>0</v>
      </c>
      <c r="U238" s="24">
        <v>0</v>
      </c>
      <c r="V238" s="24">
        <v>0</v>
      </c>
      <c r="W238" s="24">
        <v>0</v>
      </c>
      <c r="X238" s="24">
        <v>0</v>
      </c>
    </row>
    <row r="239" spans="2:24" outlineLevel="1">
      <c r="E239" s="98" t="str" cm="1">
        <f t="array" ref="E239:X239" xml:space="preserve">  'PAYG Calc'!E28:X28</f>
        <v xml:space="preserve">PAYG - real (ADDN2) </v>
      </c>
      <c r="F239" s="98">
        <v>0</v>
      </c>
      <c r="G239" s="98" t="str">
        <v>£m</v>
      </c>
      <c r="H239" s="24">
        <v>0</v>
      </c>
      <c r="I239" s="24">
        <v>0</v>
      </c>
      <c r="J239" s="24">
        <v>0</v>
      </c>
      <c r="K239" s="24">
        <v>0</v>
      </c>
      <c r="L239" s="24">
        <v>0</v>
      </c>
      <c r="M239" s="24">
        <v>0</v>
      </c>
      <c r="N239" s="24">
        <v>0</v>
      </c>
      <c r="O239" s="24">
        <v>0</v>
      </c>
      <c r="P239" s="24">
        <v>0</v>
      </c>
      <c r="Q239" s="24">
        <v>0</v>
      </c>
      <c r="R239" s="24">
        <v>0</v>
      </c>
      <c r="S239" s="24">
        <v>0</v>
      </c>
      <c r="T239" s="24">
        <v>0</v>
      </c>
      <c r="U239" s="24">
        <v>0</v>
      </c>
      <c r="V239" s="24">
        <v>0</v>
      </c>
      <c r="W239" s="24">
        <v>0</v>
      </c>
      <c r="X239" s="24">
        <v>0</v>
      </c>
    </row>
    <row r="240" spans="2:24" outlineLevel="1">
      <c r="B240" s="279" t="s">
        <v>13668</v>
      </c>
      <c r="H240" s="98"/>
    </row>
    <row r="241" spans="2:24" outlineLevel="1">
      <c r="E241" s="98" t="str" cm="1">
        <f t="array" ref="E241:X241" xml:space="preserve">  'Report lookups'!E1005:X1005</f>
        <v>Pension deficit recovery  - real - WR</v>
      </c>
      <c r="F241" s="98">
        <v>0</v>
      </c>
      <c r="G241" s="98" t="str">
        <v>£m</v>
      </c>
      <c r="H241" s="24">
        <v>0</v>
      </c>
      <c r="I241" s="24">
        <v>0</v>
      </c>
      <c r="J241" s="24">
        <v>0</v>
      </c>
      <c r="K241" s="24">
        <v>0</v>
      </c>
      <c r="L241" s="24">
        <v>0</v>
      </c>
      <c r="M241" s="24">
        <v>0</v>
      </c>
      <c r="N241" s="24">
        <v>0</v>
      </c>
      <c r="O241" s="24">
        <v>0</v>
      </c>
      <c r="P241" s="24">
        <v>0</v>
      </c>
      <c r="Q241" s="24">
        <v>0</v>
      </c>
      <c r="R241" s="24">
        <v>0</v>
      </c>
      <c r="S241" s="24">
        <v>0</v>
      </c>
      <c r="T241" s="24">
        <v>0</v>
      </c>
      <c r="U241" s="24">
        <v>0</v>
      </c>
      <c r="V241" s="24">
        <v>0</v>
      </c>
      <c r="W241" s="24">
        <v>0</v>
      </c>
      <c r="X241" s="24">
        <v>0</v>
      </c>
    </row>
    <row r="242" spans="2:24" outlineLevel="1">
      <c r="E242" s="98" t="str" cm="1">
        <f t="array" ref="E242:X242" xml:space="preserve">  'Report lookups'!E1134:X1134</f>
        <v>Pension deficit recovery - real - WN</v>
      </c>
      <c r="F242" s="98">
        <v>0</v>
      </c>
      <c r="G242" s="98" t="str">
        <v>£m</v>
      </c>
      <c r="H242" s="24">
        <v>0</v>
      </c>
      <c r="I242" s="24">
        <v>0</v>
      </c>
      <c r="J242" s="24">
        <v>0</v>
      </c>
      <c r="K242" s="24">
        <v>0</v>
      </c>
      <c r="L242" s="24">
        <v>0</v>
      </c>
      <c r="M242" s="24">
        <v>0</v>
      </c>
      <c r="N242" s="24">
        <v>0</v>
      </c>
      <c r="O242" s="24">
        <v>0</v>
      </c>
      <c r="P242" s="24">
        <v>0</v>
      </c>
      <c r="Q242" s="24">
        <v>0</v>
      </c>
      <c r="R242" s="24">
        <v>0</v>
      </c>
      <c r="S242" s="24">
        <v>0</v>
      </c>
      <c r="T242" s="24">
        <v>0</v>
      </c>
      <c r="U242" s="24">
        <v>0</v>
      </c>
      <c r="V242" s="24">
        <v>0</v>
      </c>
      <c r="W242" s="24">
        <v>0</v>
      </c>
      <c r="X242" s="24">
        <v>0</v>
      </c>
    </row>
    <row r="243" spans="2:24" outlineLevel="1">
      <c r="E243" s="98" t="str" cm="1">
        <f t="array" ref="E243:X243" xml:space="preserve">  'Report lookups'!E1263:X1263</f>
        <v>Pension deficit recovery - real - WWN</v>
      </c>
      <c r="F243" s="98">
        <v>0</v>
      </c>
      <c r="G243" s="98" t="str">
        <v>£m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</row>
    <row r="244" spans="2:24" outlineLevel="1">
      <c r="E244" s="98" t="str" cm="1">
        <f t="array" ref="E244:X244" xml:space="preserve">  'Report lookups'!E1392:X1392</f>
        <v>Pension deficit recovery - real - BR</v>
      </c>
      <c r="F244" s="98">
        <v>0</v>
      </c>
      <c r="G244" s="98" t="str">
        <v>£m</v>
      </c>
      <c r="H244" s="24">
        <v>0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0</v>
      </c>
      <c r="R244" s="24">
        <v>0</v>
      </c>
      <c r="S244" s="24">
        <v>0</v>
      </c>
      <c r="T244" s="24">
        <v>0</v>
      </c>
      <c r="U244" s="24">
        <v>0</v>
      </c>
      <c r="V244" s="24">
        <v>0</v>
      </c>
      <c r="W244" s="24">
        <v>0</v>
      </c>
      <c r="X244" s="24">
        <v>0</v>
      </c>
    </row>
    <row r="245" spans="2:24" outlineLevel="1">
      <c r="E245" s="98" t="str" cm="1">
        <f t="array" ref="E245:X245" xml:space="preserve">  'Report lookups'!E1521:X1521</f>
        <v>Pension deficit recovery - real - ADDN1</v>
      </c>
      <c r="F245" s="98">
        <v>0</v>
      </c>
      <c r="G245" s="98" t="str">
        <v>£m</v>
      </c>
      <c r="H245" s="24">
        <v>0</v>
      </c>
      <c r="I245" s="24">
        <v>0</v>
      </c>
      <c r="J245" s="24">
        <v>0</v>
      </c>
      <c r="K245" s="24">
        <v>0</v>
      </c>
      <c r="L245" s="24">
        <v>0</v>
      </c>
      <c r="M245" s="24">
        <v>0</v>
      </c>
      <c r="N245" s="24">
        <v>0</v>
      </c>
      <c r="O245" s="24">
        <v>0</v>
      </c>
      <c r="P245" s="24">
        <v>0</v>
      </c>
      <c r="Q245" s="24">
        <v>0</v>
      </c>
      <c r="R245" s="24">
        <v>0</v>
      </c>
      <c r="S245" s="24">
        <v>0</v>
      </c>
      <c r="T245" s="24">
        <v>0</v>
      </c>
      <c r="U245" s="24">
        <v>0</v>
      </c>
      <c r="V245" s="24">
        <v>0</v>
      </c>
      <c r="W245" s="24">
        <v>0</v>
      </c>
      <c r="X245" s="24">
        <v>0</v>
      </c>
    </row>
    <row r="246" spans="2:24" outlineLevel="1">
      <c r="E246" s="98" t="str" cm="1">
        <f t="array" ref="E246:X246" xml:space="preserve">  'Report lookups'!E1650:X1650</f>
        <v>Pension deficit recovery - real - ADDN2</v>
      </c>
      <c r="F246" s="98">
        <v>0</v>
      </c>
      <c r="G246" s="98" t="str">
        <v>£m</v>
      </c>
      <c r="H246" s="24">
        <v>0</v>
      </c>
      <c r="I246" s="24">
        <v>0</v>
      </c>
      <c r="J246" s="24">
        <v>0</v>
      </c>
      <c r="K246" s="24">
        <v>0</v>
      </c>
      <c r="L246" s="24">
        <v>0</v>
      </c>
      <c r="M246" s="24">
        <v>0</v>
      </c>
      <c r="N246" s="24">
        <v>0</v>
      </c>
      <c r="O246" s="24">
        <v>0</v>
      </c>
      <c r="P246" s="24">
        <v>0</v>
      </c>
      <c r="Q246" s="24">
        <v>0</v>
      </c>
      <c r="R246" s="24">
        <v>0</v>
      </c>
      <c r="S246" s="24">
        <v>0</v>
      </c>
      <c r="T246" s="24">
        <v>0</v>
      </c>
      <c r="U246" s="24">
        <v>0</v>
      </c>
      <c r="V246" s="24">
        <v>0</v>
      </c>
      <c r="W246" s="24">
        <v>0</v>
      </c>
      <c r="X246" s="24">
        <v>0</v>
      </c>
    </row>
    <row r="247" spans="2:24" outlineLevel="1">
      <c r="B247" s="279" t="s">
        <v>13669</v>
      </c>
      <c r="H247" s="98"/>
    </row>
    <row r="248" spans="2:24" outlineLevel="1">
      <c r="E248" s="56" t="str" cm="1">
        <f t="array" ref="E248:G248" xml:space="preserve"> 'PAYG Calc'!E84:G84</f>
        <v xml:space="preserve">Weighted PAYG rate (WR) </v>
      </c>
      <c r="F248" s="56">
        <v>0.62132568497058893</v>
      </c>
      <c r="G248" s="98" t="str">
        <v>%</v>
      </c>
      <c r="H248" s="98"/>
    </row>
    <row r="249" spans="2:24" outlineLevel="1">
      <c r="E249" s="56" t="str" cm="1">
        <f t="array" ref="E249:G249" xml:space="preserve"> 'PAYG Calc'!E85:G85</f>
        <v xml:space="preserve">Weighted PAYG rate (WN) </v>
      </c>
      <c r="F249" s="56">
        <v>0.43858090241966857</v>
      </c>
      <c r="G249" s="98" t="str">
        <v>%</v>
      </c>
      <c r="H249" s="98"/>
    </row>
    <row r="250" spans="2:24" outlineLevel="1">
      <c r="E250" s="56" t="str" cm="1">
        <f t="array" ref="E250:G250" xml:space="preserve"> 'PAYG Calc'!E86:G86</f>
        <v xml:space="preserve">Weighted PAYG rate (WWN) </v>
      </c>
      <c r="F250" s="56">
        <v>0.34188197853934704</v>
      </c>
      <c r="G250" s="98" t="str">
        <v>%</v>
      </c>
      <c r="H250" s="98"/>
    </row>
    <row r="251" spans="2:24" outlineLevel="1">
      <c r="E251" s="56" t="str" cm="1">
        <f t="array" ref="E251:G251" xml:space="preserve"> 'PAYG Calc'!E87:G87</f>
        <v xml:space="preserve">Weighted PAYG rate (BR) </v>
      </c>
      <c r="F251" s="56">
        <v>0.50214484494264899</v>
      </c>
      <c r="G251" s="98" t="str">
        <v>%</v>
      </c>
      <c r="H251" s="98"/>
    </row>
    <row r="252" spans="2:24" outlineLevel="1">
      <c r="E252" s="56" t="str" cm="1">
        <f t="array" ref="E252:G252" xml:space="preserve"> 'PAYG Calc'!E88:G88</f>
        <v xml:space="preserve">Weighted PAYG rate (ADDN1) </v>
      </c>
      <c r="F252" s="56">
        <v>0</v>
      </c>
      <c r="G252" s="98" t="str">
        <v>%</v>
      </c>
      <c r="H252" s="98"/>
    </row>
    <row r="253" spans="2:24" outlineLevel="1">
      <c r="E253" s="56" t="str" cm="1">
        <f t="array" ref="E253:G253" xml:space="preserve"> 'PAYG Calc'!E89:G89</f>
        <v xml:space="preserve">Weighted PAYG rate (ADDN2) </v>
      </c>
      <c r="F253" s="56">
        <v>0</v>
      </c>
      <c r="G253" s="98" t="str">
        <v>%</v>
      </c>
      <c r="H253" s="98"/>
    </row>
    <row r="254" spans="2:24" outlineLevel="1">
      <c r="B254" s="279" t="s">
        <v>13670</v>
      </c>
      <c r="H254" s="98"/>
    </row>
    <row r="255" spans="2:24" outlineLevel="1">
      <c r="E255" s="98" t="str" cm="1">
        <f t="array" ref="E255:X255" xml:space="preserve">  RCV!E174:X174</f>
        <v xml:space="preserve">Pre 2020 RCV - run off - real (WR) </v>
      </c>
      <c r="F255" s="98">
        <v>0</v>
      </c>
      <c r="G255" s="98" t="str">
        <v>£m</v>
      </c>
      <c r="H255" s="24">
        <v>36.454651473695243</v>
      </c>
      <c r="I255" s="24">
        <v>0</v>
      </c>
      <c r="J255" s="24">
        <v>0</v>
      </c>
      <c r="K255" s="24">
        <v>0</v>
      </c>
      <c r="L255" s="24">
        <v>0</v>
      </c>
      <c r="M255" s="24">
        <v>0</v>
      </c>
      <c r="N255" s="24">
        <v>7.9435951033057419</v>
      </c>
      <c r="O255" s="24">
        <v>7.6029667369848104</v>
      </c>
      <c r="P255" s="24">
        <v>7.2769448155334295</v>
      </c>
      <c r="Q255" s="24">
        <v>6.9649030017089553</v>
      </c>
      <c r="R255" s="24">
        <v>6.6662418161623043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>
        <v>0</v>
      </c>
    </row>
    <row r="256" spans="2:24" outlineLevel="1">
      <c r="E256" s="98" t="str" cm="1">
        <f t="array" ref="E256:X256" xml:space="preserve">  RCV!E175:X175</f>
        <v xml:space="preserve">Pre 2020 RCV - run off - real (WN) </v>
      </c>
      <c r="F256" s="98">
        <v>0</v>
      </c>
      <c r="G256" s="98" t="str">
        <v>£m</v>
      </c>
      <c r="H256" s="24">
        <v>480.07641818302108</v>
      </c>
      <c r="I256" s="24">
        <v>0</v>
      </c>
      <c r="J256" s="24">
        <v>0</v>
      </c>
      <c r="K256" s="24">
        <v>0</v>
      </c>
      <c r="L256" s="24">
        <v>0</v>
      </c>
      <c r="M256" s="24">
        <v>0</v>
      </c>
      <c r="N256" s="24">
        <v>103.44159991895479</v>
      </c>
      <c r="O256" s="24">
        <v>99.587498089988969</v>
      </c>
      <c r="P256" s="24">
        <v>95.876995170162928</v>
      </c>
      <c r="Q256" s="24">
        <v>92.304740847621616</v>
      </c>
      <c r="R256" s="24">
        <v>88.865584156292769</v>
      </c>
      <c r="S256" s="24">
        <v>0</v>
      </c>
      <c r="T256" s="24">
        <v>0</v>
      </c>
      <c r="U256" s="24">
        <v>0</v>
      </c>
      <c r="V256" s="24">
        <v>0</v>
      </c>
      <c r="W256" s="24">
        <v>0</v>
      </c>
      <c r="X256" s="24">
        <v>0</v>
      </c>
    </row>
    <row r="257" spans="2:24" outlineLevel="1">
      <c r="E257" s="98" t="str" cm="1">
        <f t="array" ref="E257:X257" xml:space="preserve">  RCV!E176:X176</f>
        <v xml:space="preserve">Pre 2020 RCV - run off - real (WWN) </v>
      </c>
      <c r="F257" s="98">
        <v>0</v>
      </c>
      <c r="G257" s="98" t="str">
        <v>£m</v>
      </c>
      <c r="H257" s="24">
        <v>817.12139544637137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178.05358858958795</v>
      </c>
      <c r="O257" s="24">
        <v>170.41849362186852</v>
      </c>
      <c r="P257" s="24">
        <v>163.1107982624797</v>
      </c>
      <c r="Q257" s="24">
        <v>156.11646332736578</v>
      </c>
      <c r="R257" s="24">
        <v>149.42205164506939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>
        <v>0</v>
      </c>
    </row>
    <row r="258" spans="2:24" outlineLevel="1">
      <c r="E258" s="98" t="str" cm="1">
        <f t="array" ref="E258:X258" xml:space="preserve">  RCV!E177:X177</f>
        <v xml:space="preserve">Pre 2020 RCV - run off - real (BR) </v>
      </c>
      <c r="F258" s="98">
        <v>0</v>
      </c>
      <c r="G258" s="98" t="str">
        <v>£m</v>
      </c>
      <c r="H258" s="24">
        <v>74.274197509228358</v>
      </c>
      <c r="I258" s="24">
        <v>0</v>
      </c>
      <c r="J258" s="24">
        <v>0</v>
      </c>
      <c r="K258" s="24">
        <v>0</v>
      </c>
      <c r="L258" s="24">
        <v>0</v>
      </c>
      <c r="M258" s="24">
        <v>0</v>
      </c>
      <c r="N258" s="24">
        <v>16.653331569297372</v>
      </c>
      <c r="O258" s="24">
        <v>15.701185502354308</v>
      </c>
      <c r="P258" s="24">
        <v>14.803477919928453</v>
      </c>
      <c r="Q258" s="24">
        <v>13.957096328360043</v>
      </c>
      <c r="R258" s="24">
        <v>13.159106189288178</v>
      </c>
      <c r="S258" s="24">
        <v>0</v>
      </c>
      <c r="T258" s="24">
        <v>0</v>
      </c>
      <c r="U258" s="24">
        <v>0</v>
      </c>
      <c r="V258" s="24">
        <v>0</v>
      </c>
      <c r="W258" s="24">
        <v>0</v>
      </c>
      <c r="X258" s="24">
        <v>0</v>
      </c>
    </row>
    <row r="259" spans="2:24" outlineLevel="1">
      <c r="E259" s="98" t="str" cm="1">
        <f t="array" ref="E259:X259" xml:space="preserve">  RCV!E178:X178</f>
        <v xml:space="preserve">Pre 2020 RCV - run off - real (ADDN1) </v>
      </c>
      <c r="F259" s="98">
        <v>0</v>
      </c>
      <c r="G259" s="98" t="str">
        <v>£m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</row>
    <row r="260" spans="2:24" outlineLevel="1">
      <c r="E260" s="98" t="str" cm="1">
        <f t="array" ref="E260:X260" xml:space="preserve">  RCV!E179:X179</f>
        <v xml:space="preserve">Pre 2020 RCV - run off - real (ADDN2) </v>
      </c>
      <c r="F260" s="98">
        <v>0</v>
      </c>
      <c r="G260" s="98" t="str">
        <v>£m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</row>
    <row r="261" spans="2:24" outlineLevel="1">
      <c r="B261" s="279" t="s">
        <v>13671</v>
      </c>
      <c r="H261" s="98"/>
    </row>
    <row r="262" spans="2:24" outlineLevel="1">
      <c r="E262" s="98" t="str" cm="1">
        <f t="array" ref="E262:X262" xml:space="preserve">  RCV!E383:X383</f>
        <v xml:space="preserve">2020-25 RCV run off - real (WR) </v>
      </c>
      <c r="F262" s="98">
        <v>0</v>
      </c>
      <c r="G262" s="98" t="str">
        <v>£m</v>
      </c>
      <c r="H262" s="24">
        <v>23.604587554200446</v>
      </c>
      <c r="I262" s="24">
        <v>0</v>
      </c>
      <c r="J262" s="24">
        <v>0</v>
      </c>
      <c r="K262" s="24">
        <v>0</v>
      </c>
      <c r="L262" s="24">
        <v>0</v>
      </c>
      <c r="M262" s="24">
        <v>0</v>
      </c>
      <c r="N262" s="24">
        <v>2.796389236342431</v>
      </c>
      <c r="O262" s="24">
        <v>2.6764775987545124</v>
      </c>
      <c r="P262" s="24">
        <v>2.5617078779792277</v>
      </c>
      <c r="Q262" s="24">
        <v>2.4518595840871589</v>
      </c>
      <c r="R262" s="24">
        <v>2.3467216819515921</v>
      </c>
      <c r="S262" s="24">
        <v>2.3570911567631749</v>
      </c>
      <c r="T262" s="24">
        <v>2.251022054708832</v>
      </c>
      <c r="U262" s="24">
        <v>2.1497260622469345</v>
      </c>
      <c r="V262" s="24">
        <v>2.0529883894458223</v>
      </c>
      <c r="W262" s="24">
        <v>1.9606039119207606</v>
      </c>
      <c r="X262" s="24">
        <v>0</v>
      </c>
    </row>
    <row r="263" spans="2:24" outlineLevel="1">
      <c r="E263" s="98" t="str" cm="1">
        <f t="array" ref="E263:X263" xml:space="preserve">  RCV!E384:X384</f>
        <v xml:space="preserve">2020-25 RCV run off - real (WN) </v>
      </c>
      <c r="F263" s="98">
        <v>0</v>
      </c>
      <c r="G263" s="98" t="str">
        <v>£m</v>
      </c>
      <c r="H263" s="24">
        <v>390.87476235225193</v>
      </c>
      <c r="I263" s="24">
        <v>0</v>
      </c>
      <c r="J263" s="24">
        <v>0</v>
      </c>
      <c r="K263" s="24">
        <v>0</v>
      </c>
      <c r="L263" s="24">
        <v>0</v>
      </c>
      <c r="M263" s="24">
        <v>0</v>
      </c>
      <c r="N263" s="24">
        <v>45.164595174142214</v>
      </c>
      <c r="O263" s="24">
        <v>43.481820072040705</v>
      </c>
      <c r="P263" s="24">
        <v>41.861743019890355</v>
      </c>
      <c r="Q263" s="24">
        <v>40.30202796846941</v>
      </c>
      <c r="R263" s="24">
        <v>38.800425906764957</v>
      </c>
      <c r="S263" s="24">
        <v>39.200796121408075</v>
      </c>
      <c r="T263" s="24">
        <v>37.668044993061017</v>
      </c>
      <c r="U263" s="24">
        <v>36.195224433832323</v>
      </c>
      <c r="V263" s="24">
        <v>34.779991158469485</v>
      </c>
      <c r="W263" s="24">
        <v>33.42009350417333</v>
      </c>
      <c r="X263" s="24">
        <v>0</v>
      </c>
    </row>
    <row r="264" spans="2:24" outlineLevel="1">
      <c r="E264" s="98" t="str" cm="1">
        <f t="array" ref="E264:X264" xml:space="preserve">  RCV!E385:X385</f>
        <v xml:space="preserve">2020-25 RCV run off - real (WWN) </v>
      </c>
      <c r="F264" s="98">
        <v>0</v>
      </c>
      <c r="G264" s="98" t="str">
        <v>£m</v>
      </c>
      <c r="H264" s="24">
        <v>532.03074663340453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63.028640084165787</v>
      </c>
      <c r="O264" s="24">
        <v>60.325916389907405</v>
      </c>
      <c r="P264" s="24">
        <v>57.739087872155302</v>
      </c>
      <c r="Q264" s="24">
        <v>55.26318484349158</v>
      </c>
      <c r="R264" s="24">
        <v>52.893450721079361</v>
      </c>
      <c r="S264" s="24">
        <v>53.127171365997853</v>
      </c>
      <c r="T264" s="24">
        <v>50.736448654527941</v>
      </c>
      <c r="U264" s="24">
        <v>48.453308465074187</v>
      </c>
      <c r="V264" s="24">
        <v>46.27290958414585</v>
      </c>
      <c r="W264" s="24">
        <v>44.190628652859289</v>
      </c>
      <c r="X264" s="24">
        <v>0</v>
      </c>
    </row>
    <row r="265" spans="2:24" outlineLevel="1">
      <c r="E265" s="98" t="str" cm="1">
        <f t="array" ref="E265:X265" xml:space="preserve">  RCV!E386:X386</f>
        <v xml:space="preserve">2020-25 RCV run off - real (BR) </v>
      </c>
      <c r="F265" s="98">
        <v>0</v>
      </c>
      <c r="G265" s="98" t="str">
        <v>£m</v>
      </c>
      <c r="H265" s="24">
        <v>31.374539377326371</v>
      </c>
      <c r="I265" s="24">
        <v>0</v>
      </c>
      <c r="J265" s="24">
        <v>0</v>
      </c>
      <c r="K265" s="24">
        <v>0</v>
      </c>
      <c r="L265" s="24">
        <v>0</v>
      </c>
      <c r="M265" s="24">
        <v>0</v>
      </c>
      <c r="N265" s="24">
        <v>3.9577695644809459</v>
      </c>
      <c r="O265" s="24">
        <v>3.7314860302219515</v>
      </c>
      <c r="P265" s="24">
        <v>3.5181401460819206</v>
      </c>
      <c r="Q265" s="24">
        <v>3.3169922082589465</v>
      </c>
      <c r="R265" s="24">
        <v>3.127344805153299</v>
      </c>
      <c r="S265" s="24">
        <v>3.094253452509756</v>
      </c>
      <c r="T265" s="24">
        <v>2.9085982453591703</v>
      </c>
      <c r="U265" s="24">
        <v>2.7340823506376206</v>
      </c>
      <c r="V265" s="24">
        <v>2.570037409599363</v>
      </c>
      <c r="W265" s="24">
        <v>2.4158351650234016</v>
      </c>
      <c r="X265" s="24">
        <v>0</v>
      </c>
    </row>
    <row r="266" spans="2:24" outlineLevel="1">
      <c r="E266" s="98" t="str" cm="1">
        <f t="array" ref="E266:X266" xml:space="preserve">  RCV!E387:X387</f>
        <v xml:space="preserve">2020-25 RCV run off - real (ADDN1) </v>
      </c>
      <c r="F266" s="98">
        <v>0</v>
      </c>
      <c r="G266" s="98" t="str">
        <v>£m</v>
      </c>
      <c r="H266" s="24">
        <v>0</v>
      </c>
      <c r="I266" s="24">
        <v>0</v>
      </c>
      <c r="J266" s="24">
        <v>0</v>
      </c>
      <c r="K266" s="24">
        <v>0</v>
      </c>
      <c r="L266" s="24">
        <v>0</v>
      </c>
      <c r="M266" s="24">
        <v>0</v>
      </c>
      <c r="N266" s="24">
        <v>0</v>
      </c>
      <c r="O266" s="24">
        <v>0</v>
      </c>
      <c r="P266" s="24">
        <v>0</v>
      </c>
      <c r="Q266" s="24">
        <v>0</v>
      </c>
      <c r="R266" s="24">
        <v>0</v>
      </c>
      <c r="S266" s="24">
        <v>0</v>
      </c>
      <c r="T266" s="24">
        <v>0</v>
      </c>
      <c r="U266" s="24">
        <v>0</v>
      </c>
      <c r="V266" s="24">
        <v>0</v>
      </c>
      <c r="W266" s="24">
        <v>0</v>
      </c>
      <c r="X266" s="24">
        <v>0</v>
      </c>
    </row>
    <row r="267" spans="2:24" outlineLevel="1">
      <c r="E267" s="98" t="str" cm="1">
        <f t="array" ref="E267:X267" xml:space="preserve">  RCV!E388:X388</f>
        <v xml:space="preserve">2020-25 RCV run off - real (ADDN2) </v>
      </c>
      <c r="F267" s="98">
        <v>0</v>
      </c>
      <c r="G267" s="98" t="str">
        <v>£m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>
        <v>0</v>
      </c>
    </row>
    <row r="268" spans="2:24" outlineLevel="1">
      <c r="B268" s="279" t="s">
        <v>13672</v>
      </c>
      <c r="H268" s="98"/>
    </row>
    <row r="269" spans="2:24" outlineLevel="1">
      <c r="E269" s="98" t="str" cm="1">
        <f t="array" ref="E269:X269" xml:space="preserve">  RCV!E705:X705</f>
        <v xml:space="preserve">Post 2025 RCV run off - real (WR) </v>
      </c>
      <c r="F269" s="98">
        <v>0</v>
      </c>
      <c r="G269" s="98" t="str">
        <v>£m</v>
      </c>
      <c r="H269" s="24">
        <v>19.806295139820975</v>
      </c>
      <c r="I269" s="24">
        <v>0</v>
      </c>
      <c r="J269" s="24">
        <v>0</v>
      </c>
      <c r="K269" s="24">
        <v>0</v>
      </c>
      <c r="L269" s="24">
        <v>0</v>
      </c>
      <c r="M269" s="24">
        <v>0</v>
      </c>
      <c r="N269" s="24">
        <v>0.75492345592128507</v>
      </c>
      <c r="O269" s="24">
        <v>2.4748539332199306</v>
      </c>
      <c r="P269" s="24">
        <v>4.3020851367315984</v>
      </c>
      <c r="Q269" s="24">
        <v>5.7367706820599693</v>
      </c>
      <c r="R269" s="24">
        <v>6.5376619318881923</v>
      </c>
      <c r="S269" s="24">
        <v>0</v>
      </c>
      <c r="T269" s="24">
        <v>0</v>
      </c>
      <c r="U269" s="24">
        <v>0</v>
      </c>
      <c r="V269" s="24">
        <v>0</v>
      </c>
      <c r="W269" s="24">
        <v>0</v>
      </c>
      <c r="X269" s="24">
        <v>0</v>
      </c>
    </row>
    <row r="270" spans="2:24" outlineLevel="1">
      <c r="E270" s="98" t="str" cm="1">
        <f t="array" ref="E270:X270" xml:space="preserve">  RCV!E706:X706</f>
        <v xml:space="preserve">Post 2025 RCV run off - real (WN) </v>
      </c>
      <c r="F270" s="98">
        <v>0</v>
      </c>
      <c r="G270" s="98" t="str">
        <v>£m</v>
      </c>
      <c r="H270" s="24">
        <v>151.16891018677634</v>
      </c>
      <c r="I270" s="24">
        <v>0</v>
      </c>
      <c r="J270" s="24">
        <v>0</v>
      </c>
      <c r="K270" s="24">
        <v>0</v>
      </c>
      <c r="L270" s="24">
        <v>0</v>
      </c>
      <c r="M270" s="24">
        <v>0</v>
      </c>
      <c r="N270" s="24">
        <v>4.2409299277558734</v>
      </c>
      <c r="O270" s="24">
        <v>14.55050187681897</v>
      </c>
      <c r="P270" s="24">
        <v>28.106639873946392</v>
      </c>
      <c r="Q270" s="24">
        <v>43.768328769408107</v>
      </c>
      <c r="R270" s="24">
        <v>60.50250973884701</v>
      </c>
      <c r="S270" s="24">
        <v>0</v>
      </c>
      <c r="T270" s="24">
        <v>0</v>
      </c>
      <c r="U270" s="24">
        <v>0</v>
      </c>
      <c r="V270" s="24">
        <v>0</v>
      </c>
      <c r="W270" s="24">
        <v>0</v>
      </c>
      <c r="X270" s="24">
        <v>0</v>
      </c>
    </row>
    <row r="271" spans="2:24" outlineLevel="1">
      <c r="E271" s="98" t="str" cm="1">
        <f t="array" ref="E271:X271" xml:space="preserve">  RCV!E707:X707</f>
        <v xml:space="preserve">Post 2025 RCV run off - real (WWN) </v>
      </c>
      <c r="F271" s="98">
        <v>0</v>
      </c>
      <c r="G271" s="98" t="str">
        <v>£m</v>
      </c>
      <c r="H271" s="24">
        <v>307.61509398248324</v>
      </c>
      <c r="I271" s="24">
        <v>0</v>
      </c>
      <c r="J271" s="24">
        <v>0</v>
      </c>
      <c r="K271" s="24">
        <v>0</v>
      </c>
      <c r="L271" s="24">
        <v>0</v>
      </c>
      <c r="M271" s="24">
        <v>0</v>
      </c>
      <c r="N271" s="24">
        <v>8.738558869657064</v>
      </c>
      <c r="O271" s="24">
        <v>31.232731346038637</v>
      </c>
      <c r="P271" s="24">
        <v>60.110638172952392</v>
      </c>
      <c r="Q271" s="24">
        <v>91.242112568648054</v>
      </c>
      <c r="R271" s="24">
        <v>116.29105302518708</v>
      </c>
      <c r="S271" s="24">
        <v>0</v>
      </c>
      <c r="T271" s="24">
        <v>0</v>
      </c>
      <c r="U271" s="24">
        <v>0</v>
      </c>
      <c r="V271" s="24">
        <v>0</v>
      </c>
      <c r="W271" s="24">
        <v>0</v>
      </c>
      <c r="X271" s="24">
        <v>0</v>
      </c>
    </row>
    <row r="272" spans="2:24" outlineLevel="1">
      <c r="E272" s="98" t="str" cm="1">
        <f t="array" ref="E272:X272" xml:space="preserve">  RCV!E708:X708</f>
        <v xml:space="preserve">Post 2025 RCV run off - real (BR) </v>
      </c>
      <c r="F272" s="98">
        <v>0</v>
      </c>
      <c r="G272" s="98" t="str">
        <v>£m</v>
      </c>
      <c r="H272" s="24">
        <v>42.719423638200965</v>
      </c>
      <c r="I272" s="24">
        <v>0</v>
      </c>
      <c r="J272" s="24">
        <v>0</v>
      </c>
      <c r="K272" s="24">
        <v>0</v>
      </c>
      <c r="L272" s="24">
        <v>0</v>
      </c>
      <c r="M272" s="24">
        <v>0</v>
      </c>
      <c r="N272" s="24">
        <v>1.0181677012471111</v>
      </c>
      <c r="O272" s="24">
        <v>4.2242793247344492</v>
      </c>
      <c r="P272" s="24">
        <v>8.711770491052043</v>
      </c>
      <c r="Q272" s="24">
        <v>12.928545326269209</v>
      </c>
      <c r="R272" s="24">
        <v>15.836660794898155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>
        <v>0</v>
      </c>
    </row>
    <row r="273" spans="2:24" outlineLevel="1">
      <c r="E273" s="98" t="str" cm="1">
        <f t="array" ref="E273:X273" xml:space="preserve">  RCV!E709:X709</f>
        <v xml:space="preserve">Post 2025 RCV run off - real (ADDN1) </v>
      </c>
      <c r="F273" s="98">
        <v>0</v>
      </c>
      <c r="G273" s="98" t="str">
        <v>£m</v>
      </c>
      <c r="H273" s="24">
        <v>22.859088896564792</v>
      </c>
      <c r="I273" s="24">
        <v>0</v>
      </c>
      <c r="J273" s="24">
        <v>0</v>
      </c>
      <c r="K273" s="24">
        <v>0</v>
      </c>
      <c r="L273" s="24">
        <v>0</v>
      </c>
      <c r="M273" s="24">
        <v>0</v>
      </c>
      <c r="N273" s="24">
        <v>0.89966235018980922</v>
      </c>
      <c r="O273" s="24">
        <v>2.9017637810426904</v>
      </c>
      <c r="P273" s="24">
        <v>5.1087885987565906</v>
      </c>
      <c r="Q273" s="24">
        <v>6.7605263674799643</v>
      </c>
      <c r="R273" s="24">
        <v>7.1883477990957365</v>
      </c>
      <c r="S273" s="24">
        <v>0</v>
      </c>
      <c r="T273" s="24">
        <v>0</v>
      </c>
      <c r="U273" s="24">
        <v>0</v>
      </c>
      <c r="V273" s="24">
        <v>0</v>
      </c>
      <c r="W273" s="24">
        <v>0</v>
      </c>
      <c r="X273" s="24">
        <v>0</v>
      </c>
    </row>
    <row r="274" spans="2:24" outlineLevel="1">
      <c r="E274" s="98" t="str" cm="1">
        <f t="array" ref="E274:X274" xml:space="preserve">  RCV!E710:X710</f>
        <v xml:space="preserve">Post 2025 RCV run off - real (ADDN2) </v>
      </c>
      <c r="F274" s="98">
        <v>0</v>
      </c>
      <c r="G274" s="98" t="str">
        <v>£m</v>
      </c>
      <c r="H274" s="24">
        <v>0</v>
      </c>
      <c r="I274" s="24">
        <v>0</v>
      </c>
      <c r="J274" s="24">
        <v>0</v>
      </c>
      <c r="K274" s="24">
        <v>0</v>
      </c>
      <c r="L274" s="24">
        <v>0</v>
      </c>
      <c r="M274" s="24">
        <v>0</v>
      </c>
      <c r="N274" s="24">
        <v>0</v>
      </c>
      <c r="O274" s="24">
        <v>0</v>
      </c>
      <c r="P274" s="24">
        <v>0</v>
      </c>
      <c r="Q274" s="24">
        <v>0</v>
      </c>
      <c r="R274" s="24">
        <v>0</v>
      </c>
      <c r="S274" s="24">
        <v>0</v>
      </c>
      <c r="T274" s="24">
        <v>0</v>
      </c>
      <c r="U274" s="24">
        <v>0</v>
      </c>
      <c r="V274" s="24">
        <v>0</v>
      </c>
      <c r="W274" s="24">
        <v>0</v>
      </c>
      <c r="X274" s="24">
        <v>0</v>
      </c>
    </row>
    <row r="275" spans="2:24" outlineLevel="1">
      <c r="B275" s="279" t="s">
        <v>13673</v>
      </c>
      <c r="H275" s="98"/>
    </row>
    <row r="276" spans="2:24" outlineLevel="1">
      <c r="E276" s="98" t="str" cm="1">
        <f t="array" ref="E276:X276" xml:space="preserve">  'Active inputs'!E598:X598</f>
        <v xml:space="preserve">Active - Pre 2025 RCV Run off rate (WR) </v>
      </c>
      <c r="F276" s="98">
        <v>0</v>
      </c>
      <c r="G276" s="98" t="str">
        <v>%</v>
      </c>
      <c r="H276" s="56">
        <v>0</v>
      </c>
      <c r="I276" s="56">
        <v>0</v>
      </c>
      <c r="J276" s="56">
        <v>0</v>
      </c>
      <c r="K276" s="56">
        <v>0</v>
      </c>
      <c r="L276" s="56">
        <v>0</v>
      </c>
      <c r="M276" s="56">
        <v>0</v>
      </c>
      <c r="N276" s="56">
        <v>4.2880882256848468E-2</v>
      </c>
      <c r="O276" s="56">
        <v>4.2880882256848468E-2</v>
      </c>
      <c r="P276" s="56">
        <v>4.2880882256848468E-2</v>
      </c>
      <c r="Q276" s="56">
        <v>4.2880882256848468E-2</v>
      </c>
      <c r="R276" s="56">
        <v>4.2880882256848468E-2</v>
      </c>
      <c r="S276" s="56">
        <v>4.4999999999999998E-2</v>
      </c>
      <c r="T276" s="56">
        <v>4.4999999999999998E-2</v>
      </c>
      <c r="U276" s="56">
        <v>4.4999999999999998E-2</v>
      </c>
      <c r="V276" s="56">
        <v>4.4999999999999998E-2</v>
      </c>
      <c r="W276" s="56">
        <v>4.4999999999999998E-2</v>
      </c>
      <c r="X276" s="56">
        <v>0</v>
      </c>
    </row>
    <row r="277" spans="2:24" outlineLevel="1">
      <c r="E277" s="98" t="str" cm="1">
        <f t="array" ref="E277:X277" xml:space="preserve">  'Active inputs'!E599:X599</f>
        <v xml:space="preserve">Active - Pre 2025 RCV Run off rate (WN) </v>
      </c>
      <c r="F277" s="98">
        <v>0</v>
      </c>
      <c r="G277" s="98" t="str">
        <v>%</v>
      </c>
      <c r="H277" s="56">
        <v>0</v>
      </c>
      <c r="I277" s="56">
        <v>0</v>
      </c>
      <c r="J277" s="56">
        <v>0</v>
      </c>
      <c r="K277" s="56">
        <v>0</v>
      </c>
      <c r="L277" s="56">
        <v>0</v>
      </c>
      <c r="M277" s="56">
        <v>0</v>
      </c>
      <c r="N277" s="56">
        <v>3.7258722138728342E-2</v>
      </c>
      <c r="O277" s="56">
        <v>3.7258722138728342E-2</v>
      </c>
      <c r="P277" s="56">
        <v>3.7258722138728342E-2</v>
      </c>
      <c r="Q277" s="56">
        <v>3.7258722138728342E-2</v>
      </c>
      <c r="R277" s="56">
        <v>3.7258722138728342E-2</v>
      </c>
      <c r="S277" s="56">
        <v>3.9100000000000003E-2</v>
      </c>
      <c r="T277" s="56">
        <v>3.9100000000000003E-2</v>
      </c>
      <c r="U277" s="56">
        <v>3.9100000000000003E-2</v>
      </c>
      <c r="V277" s="56">
        <v>3.9100000000000003E-2</v>
      </c>
      <c r="W277" s="56">
        <v>3.9100000000000003E-2</v>
      </c>
      <c r="X277" s="56">
        <v>0</v>
      </c>
    </row>
    <row r="278" spans="2:24" outlineLevel="1">
      <c r="E278" s="98" t="str" cm="1">
        <f t="array" ref="E278:X278" xml:space="preserve">  'Active inputs'!E600:X600</f>
        <v xml:space="preserve">Active - Pre 2025 RCV Run off rate (WWN) </v>
      </c>
      <c r="F278" s="98">
        <v>0</v>
      </c>
      <c r="G278" s="98" t="str">
        <v>%</v>
      </c>
      <c r="H278" s="56">
        <v>0</v>
      </c>
      <c r="I278" s="56">
        <v>0</v>
      </c>
      <c r="J278" s="56">
        <v>0</v>
      </c>
      <c r="K278" s="56">
        <v>0</v>
      </c>
      <c r="L278" s="56">
        <v>0</v>
      </c>
      <c r="M278" s="56">
        <v>0</v>
      </c>
      <c r="N278" s="56">
        <v>4.2880882256848468E-2</v>
      </c>
      <c r="O278" s="56">
        <v>4.2880882256848468E-2</v>
      </c>
      <c r="P278" s="56">
        <v>4.2880882256848468E-2</v>
      </c>
      <c r="Q278" s="56">
        <v>4.2880882256848468E-2</v>
      </c>
      <c r="R278" s="56">
        <v>4.2880882256848468E-2</v>
      </c>
      <c r="S278" s="56">
        <v>4.4999999999999998E-2</v>
      </c>
      <c r="T278" s="56">
        <v>4.4999999999999998E-2</v>
      </c>
      <c r="U278" s="56">
        <v>4.4999999999999998E-2</v>
      </c>
      <c r="V278" s="56">
        <v>4.4999999999999998E-2</v>
      </c>
      <c r="W278" s="56">
        <v>4.4999999999999998E-2</v>
      </c>
      <c r="X278" s="56">
        <v>0</v>
      </c>
    </row>
    <row r="279" spans="2:24" outlineLevel="1">
      <c r="E279" s="98" t="str" cm="1">
        <f t="array" ref="E279:X279" xml:space="preserve">  'Active inputs'!E601:X601</f>
        <v xml:space="preserve">Active - Pre 2025 RCV Run off rate (BR) </v>
      </c>
      <c r="F279" s="98">
        <v>0</v>
      </c>
      <c r="G279" s="98" t="str">
        <v>%</v>
      </c>
      <c r="H279" s="56">
        <v>0</v>
      </c>
      <c r="I279" s="56">
        <v>0</v>
      </c>
      <c r="J279" s="56">
        <v>0</v>
      </c>
      <c r="K279" s="56">
        <v>0</v>
      </c>
      <c r="L279" s="56">
        <v>0</v>
      </c>
      <c r="M279" s="56">
        <v>0</v>
      </c>
      <c r="N279" s="56">
        <v>5.7174509675797965E-2</v>
      </c>
      <c r="O279" s="56">
        <v>5.7174509675797965E-2</v>
      </c>
      <c r="P279" s="56">
        <v>5.7174509675797965E-2</v>
      </c>
      <c r="Q279" s="56">
        <v>5.7174509675797965E-2</v>
      </c>
      <c r="R279" s="56">
        <v>5.7174509675797965E-2</v>
      </c>
      <c r="S279" s="56">
        <v>0.06</v>
      </c>
      <c r="T279" s="56">
        <v>0.06</v>
      </c>
      <c r="U279" s="56">
        <v>0.06</v>
      </c>
      <c r="V279" s="56">
        <v>0.06</v>
      </c>
      <c r="W279" s="56">
        <v>0.06</v>
      </c>
      <c r="X279" s="56">
        <v>0</v>
      </c>
    </row>
    <row r="280" spans="2:24" outlineLevel="1">
      <c r="E280" s="98" t="str" cm="1">
        <f t="array" ref="E280:X280" xml:space="preserve">  'Active inputs'!E602:X602</f>
        <v xml:space="preserve">Active - Pre 2025 RCV Run off rate (ADDN1) </v>
      </c>
      <c r="F280" s="98">
        <v>0</v>
      </c>
      <c r="G280" s="98" t="str">
        <v>%</v>
      </c>
      <c r="H280" s="56">
        <v>0</v>
      </c>
      <c r="I280" s="56">
        <v>0</v>
      </c>
      <c r="J280" s="56">
        <v>0</v>
      </c>
      <c r="K280" s="56">
        <v>0</v>
      </c>
      <c r="L280" s="56">
        <v>0</v>
      </c>
      <c r="M280" s="56">
        <v>0</v>
      </c>
      <c r="N280" s="56">
        <v>4.2880882256848468E-2</v>
      </c>
      <c r="O280" s="56">
        <v>4.2880882256848468E-2</v>
      </c>
      <c r="P280" s="56">
        <v>4.2880882256848468E-2</v>
      </c>
      <c r="Q280" s="56">
        <v>4.2880882256848468E-2</v>
      </c>
      <c r="R280" s="56">
        <v>4.2880882256848468E-2</v>
      </c>
      <c r="S280" s="56">
        <v>4.4999999999999998E-2</v>
      </c>
      <c r="T280" s="56">
        <v>4.4999999999999998E-2</v>
      </c>
      <c r="U280" s="56">
        <v>4.4999999999999998E-2</v>
      </c>
      <c r="V280" s="56">
        <v>4.4999999999999998E-2</v>
      </c>
      <c r="W280" s="56">
        <v>4.4999999999999998E-2</v>
      </c>
      <c r="X280" s="56">
        <v>0</v>
      </c>
    </row>
    <row r="281" spans="2:24" outlineLevel="1">
      <c r="E281" s="98" t="str" cm="1">
        <f t="array" ref="E281:X281" xml:space="preserve">  'Active inputs'!E603:X603</f>
        <v xml:space="preserve">Active - Pre 2025 RCV Run off rate (ADDN2) </v>
      </c>
      <c r="F281" s="98">
        <v>0</v>
      </c>
      <c r="G281" s="98" t="str">
        <v>%</v>
      </c>
      <c r="H281" s="56">
        <v>0</v>
      </c>
      <c r="I281" s="56">
        <v>0</v>
      </c>
      <c r="J281" s="56">
        <v>0</v>
      </c>
      <c r="K281" s="56">
        <v>0</v>
      </c>
      <c r="L281" s="56">
        <v>0</v>
      </c>
      <c r="M281" s="56">
        <v>0</v>
      </c>
      <c r="N281" s="56">
        <v>0</v>
      </c>
      <c r="O281" s="56">
        <v>0</v>
      </c>
      <c r="P281" s="56">
        <v>0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</row>
    <row r="282" spans="2:24" outlineLevel="1">
      <c r="B282" s="279" t="s">
        <v>13674</v>
      </c>
      <c r="H282" s="98"/>
    </row>
    <row r="283" spans="2:24" outlineLevel="1">
      <c r="E283" s="98" t="str" cm="1">
        <f t="array" ref="E283:X283" xml:space="preserve">  'Active inputs'!E626:X626</f>
        <v xml:space="preserve">Active - Run off rate for Post 2025 RCV (WR) </v>
      </c>
      <c r="F283" s="98">
        <v>0</v>
      </c>
      <c r="G283" s="98" t="str">
        <v>%</v>
      </c>
      <c r="H283" s="56">
        <v>0</v>
      </c>
      <c r="I283" s="56">
        <v>0</v>
      </c>
      <c r="J283" s="56">
        <v>0</v>
      </c>
      <c r="K283" s="56">
        <v>0</v>
      </c>
      <c r="L283" s="56">
        <v>0</v>
      </c>
      <c r="M283" s="56">
        <v>0</v>
      </c>
      <c r="N283" s="56">
        <v>4.2880882256848468E-2</v>
      </c>
      <c r="O283" s="56">
        <v>4.2880882256848468E-2</v>
      </c>
      <c r="P283" s="56">
        <v>4.2880882256848468E-2</v>
      </c>
      <c r="Q283" s="56">
        <v>4.2880882256848468E-2</v>
      </c>
      <c r="R283" s="56">
        <v>4.2880882256848468E-2</v>
      </c>
      <c r="S283" s="56">
        <v>4.4999999999999998E-2</v>
      </c>
      <c r="T283" s="56">
        <v>4.4999999999999998E-2</v>
      </c>
      <c r="U283" s="56">
        <v>4.4999999999999998E-2</v>
      </c>
      <c r="V283" s="56">
        <v>4.4999999999999998E-2</v>
      </c>
      <c r="W283" s="56">
        <v>4.4999999999999998E-2</v>
      </c>
      <c r="X283" s="56">
        <v>0</v>
      </c>
    </row>
    <row r="284" spans="2:24" outlineLevel="1">
      <c r="E284" s="98" t="str" cm="1">
        <f t="array" ref="E284:X284" xml:space="preserve">  'Active inputs'!E627:X627</f>
        <v xml:space="preserve">Active - Run off rate for Post 2025 RCV (WN) </v>
      </c>
      <c r="F284" s="98">
        <v>0</v>
      </c>
      <c r="G284" s="98" t="str">
        <v>%</v>
      </c>
      <c r="H284" s="56">
        <v>0</v>
      </c>
      <c r="I284" s="56">
        <v>0</v>
      </c>
      <c r="J284" s="56">
        <v>0</v>
      </c>
      <c r="K284" s="56">
        <v>0</v>
      </c>
      <c r="L284" s="56">
        <v>0</v>
      </c>
      <c r="M284" s="56">
        <v>0</v>
      </c>
      <c r="N284" s="56">
        <v>3.7258722138728342E-2</v>
      </c>
      <c r="O284" s="56">
        <v>3.7258722138728342E-2</v>
      </c>
      <c r="P284" s="56">
        <v>3.7258722138728342E-2</v>
      </c>
      <c r="Q284" s="56">
        <v>3.7258722138728342E-2</v>
      </c>
      <c r="R284" s="56">
        <v>3.7258722138728342E-2</v>
      </c>
      <c r="S284" s="56">
        <v>3.9100000000000003E-2</v>
      </c>
      <c r="T284" s="56">
        <v>3.9100000000000003E-2</v>
      </c>
      <c r="U284" s="56">
        <v>3.9100000000000003E-2</v>
      </c>
      <c r="V284" s="56">
        <v>3.9100000000000003E-2</v>
      </c>
      <c r="W284" s="56">
        <v>3.9100000000000003E-2</v>
      </c>
      <c r="X284" s="56">
        <v>0</v>
      </c>
    </row>
    <row r="285" spans="2:24" outlineLevel="1">
      <c r="E285" s="98" t="str" cm="1">
        <f t="array" ref="E285:X285" xml:space="preserve">  'Active inputs'!E628:X628</f>
        <v xml:space="preserve">Active - Run off rate for Post 2025 RCV (WWN) </v>
      </c>
      <c r="F285" s="98">
        <v>0</v>
      </c>
      <c r="G285" s="98" t="str">
        <v>%</v>
      </c>
      <c r="H285" s="56">
        <v>0</v>
      </c>
      <c r="I285" s="56">
        <v>0</v>
      </c>
      <c r="J285" s="56">
        <v>0</v>
      </c>
      <c r="K285" s="56">
        <v>0</v>
      </c>
      <c r="L285" s="56">
        <v>0</v>
      </c>
      <c r="M285" s="56">
        <v>0</v>
      </c>
      <c r="N285" s="56">
        <v>4.2880882256848468E-2</v>
      </c>
      <c r="O285" s="56">
        <v>4.2880882256848468E-2</v>
      </c>
      <c r="P285" s="56">
        <v>4.2880882256848468E-2</v>
      </c>
      <c r="Q285" s="56">
        <v>4.2880882256848468E-2</v>
      </c>
      <c r="R285" s="56">
        <v>4.2880882256848468E-2</v>
      </c>
      <c r="S285" s="56">
        <v>4.4999999999999998E-2</v>
      </c>
      <c r="T285" s="56">
        <v>4.4999999999999998E-2</v>
      </c>
      <c r="U285" s="56">
        <v>4.4999999999999998E-2</v>
      </c>
      <c r="V285" s="56">
        <v>4.4999999999999998E-2</v>
      </c>
      <c r="W285" s="56">
        <v>4.4999999999999998E-2</v>
      </c>
      <c r="X285" s="56">
        <v>0</v>
      </c>
    </row>
    <row r="286" spans="2:24" outlineLevel="1">
      <c r="E286" s="98" t="str" cm="1">
        <f t="array" ref="E286:X286" xml:space="preserve">  'Active inputs'!E629:X629</f>
        <v xml:space="preserve">Active - Run off rate for Post 2025 RCV (BR) </v>
      </c>
      <c r="F286" s="98">
        <v>0</v>
      </c>
      <c r="G286" s="98" t="str">
        <v>%</v>
      </c>
      <c r="H286" s="56">
        <v>0</v>
      </c>
      <c r="I286" s="56">
        <v>0</v>
      </c>
      <c r="J286" s="56">
        <v>0</v>
      </c>
      <c r="K286" s="56">
        <v>0</v>
      </c>
      <c r="L286" s="56">
        <v>0</v>
      </c>
      <c r="M286" s="56">
        <v>0</v>
      </c>
      <c r="N286" s="56">
        <v>5.7174509675797965E-2</v>
      </c>
      <c r="O286" s="56">
        <v>5.7174509675797965E-2</v>
      </c>
      <c r="P286" s="56">
        <v>5.7174509675797965E-2</v>
      </c>
      <c r="Q286" s="56">
        <v>5.7174509675797965E-2</v>
      </c>
      <c r="R286" s="56">
        <v>5.7174509675797965E-2</v>
      </c>
      <c r="S286" s="56">
        <v>0.06</v>
      </c>
      <c r="T286" s="56">
        <v>0.06</v>
      </c>
      <c r="U286" s="56">
        <v>0.06</v>
      </c>
      <c r="V286" s="56">
        <v>0.06</v>
      </c>
      <c r="W286" s="56">
        <v>0.06</v>
      </c>
      <c r="X286" s="56">
        <v>0</v>
      </c>
    </row>
    <row r="287" spans="2:24" outlineLevel="1">
      <c r="E287" s="98" t="str" cm="1">
        <f t="array" ref="E287:X287" xml:space="preserve">  'Active inputs'!E630:X630</f>
        <v xml:space="preserve">Active - Run off rate for Post 2025 RCV (ADDN1) </v>
      </c>
      <c r="F287" s="98">
        <v>0</v>
      </c>
      <c r="G287" s="98" t="str">
        <v>%</v>
      </c>
      <c r="H287" s="56">
        <v>0</v>
      </c>
      <c r="I287" s="56">
        <v>0</v>
      </c>
      <c r="J287" s="56">
        <v>0</v>
      </c>
      <c r="K287" s="56">
        <v>0</v>
      </c>
      <c r="L287" s="56">
        <v>0</v>
      </c>
      <c r="M287" s="56">
        <v>0</v>
      </c>
      <c r="N287" s="56">
        <v>4.2880882256848468E-2</v>
      </c>
      <c r="O287" s="56">
        <v>4.2880882256848468E-2</v>
      </c>
      <c r="P287" s="56">
        <v>4.2880882256848468E-2</v>
      </c>
      <c r="Q287" s="56">
        <v>4.2880882256848468E-2</v>
      </c>
      <c r="R287" s="56">
        <v>4.2880882256848468E-2</v>
      </c>
      <c r="S287" s="56">
        <v>4.4999999999999998E-2</v>
      </c>
      <c r="T287" s="56">
        <v>4.4999999999999998E-2</v>
      </c>
      <c r="U287" s="56">
        <v>4.4999999999999998E-2</v>
      </c>
      <c r="V287" s="56">
        <v>4.4999999999999998E-2</v>
      </c>
      <c r="W287" s="56">
        <v>4.4999999999999998E-2</v>
      </c>
      <c r="X287" s="56">
        <v>0</v>
      </c>
    </row>
    <row r="288" spans="2:24" outlineLevel="1">
      <c r="E288" s="98" t="str" cm="1">
        <f t="array" ref="E288:X288" xml:space="preserve">  'Active inputs'!E631:X631</f>
        <v xml:space="preserve">Active - Run off rate for Post 2025 RCV (ADDN2) </v>
      </c>
      <c r="F288" s="98">
        <v>0</v>
      </c>
      <c r="G288" s="98" t="str">
        <v>%</v>
      </c>
      <c r="H288" s="56">
        <v>0</v>
      </c>
      <c r="I288" s="56">
        <v>0</v>
      </c>
      <c r="J288" s="56">
        <v>0</v>
      </c>
      <c r="K288" s="56">
        <v>0</v>
      </c>
      <c r="L288" s="56">
        <v>0</v>
      </c>
      <c r="M288" s="56">
        <v>0</v>
      </c>
      <c r="N288" s="56">
        <v>0</v>
      </c>
      <c r="O288" s="56">
        <v>0</v>
      </c>
      <c r="P288" s="56">
        <v>0</v>
      </c>
      <c r="Q288" s="56">
        <v>0</v>
      </c>
      <c r="R288" s="56">
        <v>0</v>
      </c>
      <c r="S288" s="56">
        <v>0</v>
      </c>
      <c r="T288" s="56">
        <v>0</v>
      </c>
      <c r="U288" s="56">
        <v>0</v>
      </c>
      <c r="V288" s="56">
        <v>0</v>
      </c>
      <c r="W288" s="56">
        <v>0</v>
      </c>
      <c r="X288" s="56">
        <v>0</v>
      </c>
    </row>
    <row r="289" spans="1:24" outlineLevel="1">
      <c r="B289" s="279" t="s">
        <v>13675</v>
      </c>
      <c r="H289" s="98"/>
    </row>
    <row r="290" spans="1:24" outlineLevel="1">
      <c r="E290" s="56" t="str" cm="1">
        <f t="array" ref="E290:G290" xml:space="preserve"> RCV!E1259:G1259</f>
        <v xml:space="preserve">Weighted RCV run-off rate - nominal (WR) </v>
      </c>
      <c r="F290" s="56">
        <v>4.2880882256848468E-2</v>
      </c>
      <c r="G290" s="98" t="str">
        <v>%</v>
      </c>
      <c r="H290" s="98"/>
    </row>
    <row r="291" spans="1:24" outlineLevel="1">
      <c r="E291" s="56" t="str" cm="1">
        <f t="array" ref="E291:G291" xml:space="preserve"> RCV!E1260:G1260</f>
        <v xml:space="preserve">Weighted RCV run-off rate - nominal (WN) </v>
      </c>
      <c r="F291" s="56">
        <v>3.7258722138728342E-2</v>
      </c>
      <c r="G291" s="98" t="str">
        <v>%</v>
      </c>
      <c r="H291" s="98"/>
    </row>
    <row r="292" spans="1:24" outlineLevel="1">
      <c r="E292" s="56" t="str" cm="1">
        <f t="array" ref="E292:G292" xml:space="preserve"> RCV!E1261:G1261</f>
        <v xml:space="preserve">Weighted RCV run-off rate - nominal (WWN) </v>
      </c>
      <c r="F292" s="56">
        <v>4.2880882256848482E-2</v>
      </c>
      <c r="G292" s="98" t="str">
        <v>%</v>
      </c>
      <c r="H292" s="98"/>
    </row>
    <row r="293" spans="1:24" outlineLevel="1">
      <c r="E293" s="56" t="str" cm="1">
        <f t="array" ref="E293:G293" xml:space="preserve"> RCV!E1262:G1262</f>
        <v xml:space="preserve">Weighted RCV run-off rate - nominal (BR) </v>
      </c>
      <c r="F293" s="56">
        <v>5.7174509675797965E-2</v>
      </c>
      <c r="G293" s="98" t="str">
        <v>%</v>
      </c>
      <c r="H293" s="98"/>
    </row>
    <row r="294" spans="1:24" outlineLevel="1">
      <c r="E294" s="56" t="str" cm="1">
        <f t="array" ref="E294:G294" xml:space="preserve"> RCV!E1263:G1263</f>
        <v xml:space="preserve">Weighted RCV run-off rate - nominal (ADDN1) </v>
      </c>
      <c r="F294" s="56">
        <v>0</v>
      </c>
      <c r="G294" s="98" t="str">
        <v>%</v>
      </c>
      <c r="H294" s="98"/>
    </row>
    <row r="295" spans="1:24" outlineLevel="1">
      <c r="E295" s="56" t="str" cm="1">
        <f t="array" ref="E295:G295" xml:space="preserve"> RCV!E1264:G1264</f>
        <v xml:space="preserve">Weighted RCV run-off rate - nominal (ADDN2) </v>
      </c>
      <c r="F295" s="56">
        <v>0</v>
      </c>
      <c r="G295" s="98" t="str">
        <v>%</v>
      </c>
      <c r="H295" s="98"/>
    </row>
    <row r="296" spans="1:24" outlineLevel="1">
      <c r="B296" s="279" t="s">
        <v>13676</v>
      </c>
      <c r="H296" s="98"/>
    </row>
    <row r="297" spans="1:24" outlineLevel="1">
      <c r="E297" s="98" t="str" cm="1">
        <f t="array" ref="E297:X297" xml:space="preserve">  'Active inputs'!E568:X568</f>
        <v xml:space="preserve">Active - PAYG rate - Total PAYG rate (WR) </v>
      </c>
      <c r="F297" s="98">
        <v>0</v>
      </c>
      <c r="G297" s="98" t="str">
        <v>%</v>
      </c>
      <c r="H297" s="56">
        <v>0</v>
      </c>
      <c r="I297" s="56">
        <v>0</v>
      </c>
      <c r="J297" s="56">
        <v>0</v>
      </c>
      <c r="K297" s="56">
        <v>0</v>
      </c>
      <c r="L297" s="56">
        <v>0</v>
      </c>
      <c r="M297" s="56">
        <v>0</v>
      </c>
      <c r="N297" s="56">
        <v>0.621296691151623</v>
      </c>
      <c r="O297" s="56">
        <v>0.55235426533198262</v>
      </c>
      <c r="P297" s="56">
        <v>0.56646580068728136</v>
      </c>
      <c r="Q297" s="56">
        <v>0.64074479813060659</v>
      </c>
      <c r="R297" s="56">
        <v>0.77005354259534653</v>
      </c>
      <c r="S297" s="56">
        <v>0.72566931540205104</v>
      </c>
      <c r="T297" s="56">
        <v>0.72566931540205104</v>
      </c>
      <c r="U297" s="56">
        <v>0.72566931540205104</v>
      </c>
      <c r="V297" s="56">
        <v>0.72566931540205104</v>
      </c>
      <c r="W297" s="56">
        <v>0.72566931540205104</v>
      </c>
      <c r="X297" s="56">
        <v>0</v>
      </c>
    </row>
    <row r="298" spans="1:24" outlineLevel="1">
      <c r="E298" s="98" t="str" cm="1">
        <f t="array" ref="E298:X298" xml:space="preserve">  'Active inputs'!E569:X569</f>
        <v xml:space="preserve">Active - PAYG rate - Total PAYG rate (WN) </v>
      </c>
      <c r="F298" s="98">
        <v>0</v>
      </c>
      <c r="G298" s="98" t="str">
        <v>%</v>
      </c>
      <c r="H298" s="56">
        <v>0</v>
      </c>
      <c r="I298" s="56">
        <v>0</v>
      </c>
      <c r="J298" s="56">
        <v>0</v>
      </c>
      <c r="K298" s="56">
        <v>0</v>
      </c>
      <c r="L298" s="56">
        <v>0</v>
      </c>
      <c r="M298" s="56">
        <v>0</v>
      </c>
      <c r="N298" s="56">
        <v>0.57633367422148318</v>
      </c>
      <c r="O298" s="56">
        <v>0.47961535627502699</v>
      </c>
      <c r="P298" s="56">
        <v>0.41940112505432348</v>
      </c>
      <c r="Q298" s="56">
        <v>0.39263893090143853</v>
      </c>
      <c r="R298" s="56">
        <v>0.3770260840857963</v>
      </c>
      <c r="S298" s="56">
        <v>0.47255104839015838</v>
      </c>
      <c r="T298" s="56">
        <v>0.44744636440293528</v>
      </c>
      <c r="U298" s="56">
        <v>0.40922975076888934</v>
      </c>
      <c r="V298" s="56">
        <v>0.37099958544886869</v>
      </c>
      <c r="W298" s="56">
        <v>0.33898946032583033</v>
      </c>
      <c r="X298" s="56">
        <v>0</v>
      </c>
    </row>
    <row r="299" spans="1:24" outlineLevel="1">
      <c r="E299" s="98" t="str" cm="1">
        <f t="array" ref="E299:X299" xml:space="preserve">  'Active inputs'!E570:X570</f>
        <v xml:space="preserve">Active - PAYG rate - Total PAYG rate (WWN) </v>
      </c>
      <c r="F299" s="98">
        <v>0</v>
      </c>
      <c r="G299" s="98" t="str">
        <v>%</v>
      </c>
      <c r="H299" s="56">
        <v>0</v>
      </c>
      <c r="I299" s="56">
        <v>0</v>
      </c>
      <c r="J299" s="56">
        <v>0</v>
      </c>
      <c r="K299" s="56">
        <v>0</v>
      </c>
      <c r="L299" s="56">
        <v>0</v>
      </c>
      <c r="M299" s="56">
        <v>0</v>
      </c>
      <c r="N299" s="56">
        <v>0.43843427127619006</v>
      </c>
      <c r="O299" s="56">
        <v>0.32857066676558849</v>
      </c>
      <c r="P299" s="56">
        <v>0.30334468439761025</v>
      </c>
      <c r="Q299" s="56">
        <v>0.28762997284986569</v>
      </c>
      <c r="R299" s="56">
        <v>0.39568856166788591</v>
      </c>
      <c r="S299" s="56">
        <v>0.36196239710427208</v>
      </c>
      <c r="T299" s="56">
        <v>0.34158860317546053</v>
      </c>
      <c r="U299" s="56">
        <v>0.30998774419304143</v>
      </c>
      <c r="V299" s="56">
        <v>0.29763772117797288</v>
      </c>
      <c r="W299" s="56">
        <v>0.32585224743192009</v>
      </c>
      <c r="X299" s="56">
        <v>0</v>
      </c>
    </row>
    <row r="300" spans="1:24" outlineLevel="1">
      <c r="E300" s="98" t="str" cm="1">
        <f t="array" ref="E300:X300" xml:space="preserve">  'Active inputs'!E571:X571</f>
        <v xml:space="preserve">Active - PAYG rate - Total PAYG rate (BR) </v>
      </c>
      <c r="F300" s="98">
        <v>0</v>
      </c>
      <c r="G300" s="98" t="str">
        <v>%</v>
      </c>
      <c r="H300" s="56">
        <v>0</v>
      </c>
      <c r="I300" s="56">
        <v>0</v>
      </c>
      <c r="J300" s="56">
        <v>0</v>
      </c>
      <c r="K300" s="56">
        <v>0</v>
      </c>
      <c r="L300" s="56">
        <v>0</v>
      </c>
      <c r="M300" s="56">
        <v>0</v>
      </c>
      <c r="N300" s="56">
        <v>0.6526678041885996</v>
      </c>
      <c r="O300" s="56">
        <v>0.45854144867376728</v>
      </c>
      <c r="P300" s="56">
        <v>0.43134196107586031</v>
      </c>
      <c r="Q300" s="56">
        <v>0.45637637997653147</v>
      </c>
      <c r="R300" s="56">
        <v>0.57347672133390903</v>
      </c>
      <c r="S300" s="56">
        <v>0.45348214828960726</v>
      </c>
      <c r="T300" s="56">
        <v>0.45348214828960726</v>
      </c>
      <c r="U300" s="56">
        <v>0.45348214828960726</v>
      </c>
      <c r="V300" s="56">
        <v>0.45348214828960726</v>
      </c>
      <c r="W300" s="56">
        <v>0.45348214828960726</v>
      </c>
      <c r="X300" s="56">
        <v>0</v>
      </c>
    </row>
    <row r="301" spans="1:24" outlineLevel="1">
      <c r="E301" s="98" t="str" cm="1">
        <f t="array" ref="E301:X301" xml:space="preserve">  'Active inputs'!E572:X572</f>
        <v xml:space="preserve">Active - PAYG rate - Total PAYG rate (ADDN1) </v>
      </c>
      <c r="F301" s="98">
        <v>0</v>
      </c>
      <c r="G301" s="98" t="str">
        <v>%</v>
      </c>
      <c r="H301" s="56">
        <v>0</v>
      </c>
      <c r="I301" s="56">
        <v>0</v>
      </c>
      <c r="J301" s="56">
        <v>0</v>
      </c>
      <c r="K301" s="56">
        <v>0</v>
      </c>
      <c r="L301" s="56">
        <v>0</v>
      </c>
      <c r="M301" s="56">
        <v>0</v>
      </c>
      <c r="N301" s="56">
        <v>0.43567432352466517</v>
      </c>
      <c r="O301" s="56">
        <v>0.4371324618183357</v>
      </c>
      <c r="P301" s="56">
        <v>0.4381173089378238</v>
      </c>
      <c r="Q301" s="56">
        <v>0.45135635125088608</v>
      </c>
      <c r="R301" s="56">
        <v>0.59731853906611199</v>
      </c>
      <c r="S301" s="56">
        <v>1</v>
      </c>
      <c r="T301" s="56">
        <v>1</v>
      </c>
      <c r="U301" s="56">
        <v>1</v>
      </c>
      <c r="V301" s="56">
        <v>1</v>
      </c>
      <c r="W301" s="56">
        <v>1</v>
      </c>
      <c r="X301" s="56">
        <v>0</v>
      </c>
    </row>
    <row r="302" spans="1:24" outlineLevel="1">
      <c r="E302" s="98" t="str" cm="1">
        <f t="array" ref="E302:X302" xml:space="preserve">  'Active inputs'!E573:X573</f>
        <v xml:space="preserve">Active - PAYG rate - Total PAYG rate (ADDN2) </v>
      </c>
      <c r="F302" s="98">
        <v>0</v>
      </c>
      <c r="G302" s="98" t="str">
        <v>%</v>
      </c>
      <c r="H302" s="56">
        <v>0</v>
      </c>
      <c r="I302" s="56">
        <v>0</v>
      </c>
      <c r="J302" s="56">
        <v>0</v>
      </c>
      <c r="K302" s="56">
        <v>0</v>
      </c>
      <c r="L302" s="56">
        <v>0</v>
      </c>
      <c r="M302" s="56">
        <v>0</v>
      </c>
      <c r="N302" s="56">
        <v>0</v>
      </c>
      <c r="O302" s="56">
        <v>0</v>
      </c>
      <c r="P302" s="56">
        <v>0</v>
      </c>
      <c r="Q302" s="56">
        <v>0</v>
      </c>
      <c r="R302" s="56">
        <v>0</v>
      </c>
      <c r="S302" s="56">
        <v>0</v>
      </c>
      <c r="T302" s="56">
        <v>0</v>
      </c>
      <c r="U302" s="56">
        <v>0</v>
      </c>
      <c r="V302" s="56">
        <v>0</v>
      </c>
      <c r="W302" s="56">
        <v>0</v>
      </c>
      <c r="X302" s="56">
        <v>0</v>
      </c>
    </row>
    <row r="303" spans="1:24">
      <c r="A303" s="279" t="s">
        <v>13677</v>
      </c>
      <c r="E303" s="223"/>
      <c r="H303" s="98"/>
    </row>
    <row r="304" spans="1:24" outlineLevel="1">
      <c r="B304" s="279" t="s">
        <v>13678</v>
      </c>
      <c r="E304" s="223"/>
      <c r="H304" s="98"/>
    </row>
    <row r="305" spans="2:24" outlineLevel="1">
      <c r="E305" s="223" t="str" cm="1">
        <f t="array" ref="E305:X305" xml:space="preserve">  RCV!E114:X114</f>
        <v xml:space="preserve">Pre 2020 RCV - real (WR) </v>
      </c>
      <c r="F305" s="98">
        <v>0</v>
      </c>
      <c r="G305" s="98" t="str">
        <v>£m</v>
      </c>
      <c r="H305" s="24">
        <v>1891.6906463829682</v>
      </c>
      <c r="I305" s="24">
        <v>0</v>
      </c>
      <c r="J305" s="24">
        <v>0</v>
      </c>
      <c r="K305" s="24">
        <v>0</v>
      </c>
      <c r="L305" s="24">
        <v>0</v>
      </c>
      <c r="M305" s="24">
        <v>185.24793999631567</v>
      </c>
      <c r="N305" s="24">
        <v>177.3043448930099</v>
      </c>
      <c r="O305" s="24">
        <v>169.70137815602513</v>
      </c>
      <c r="P305" s="24">
        <v>162.42443334049167</v>
      </c>
      <c r="Q305" s="24">
        <v>155.45953033878271</v>
      </c>
      <c r="R305" s="24">
        <v>148.7932885226204</v>
      </c>
      <c r="S305" s="24">
        <v>148.79328852262043</v>
      </c>
      <c r="T305" s="24">
        <v>148.7932885226204</v>
      </c>
      <c r="U305" s="24">
        <v>148.7932885226204</v>
      </c>
      <c r="V305" s="24">
        <v>148.7932885226204</v>
      </c>
      <c r="W305" s="24">
        <v>148.7932885226204</v>
      </c>
      <c r="X305" s="24">
        <v>148.7932885226204</v>
      </c>
    </row>
    <row r="306" spans="2:24" outlineLevel="1">
      <c r="E306" s="223" t="str" cm="1">
        <f t="array" ref="E306:X306" xml:space="preserve">  RCV!E115:X115</f>
        <v xml:space="preserve">Pre 2020 RCV - real (WN) </v>
      </c>
      <c r="F306" s="98">
        <v>0</v>
      </c>
      <c r="G306" s="98" t="str">
        <v>£m</v>
      </c>
      <c r="H306" s="24">
        <v>28958.544968484803</v>
      </c>
      <c r="I306" s="24">
        <v>0</v>
      </c>
      <c r="J306" s="24">
        <v>0</v>
      </c>
      <c r="K306" s="24">
        <v>0</v>
      </c>
      <c r="L306" s="24">
        <v>0</v>
      </c>
      <c r="M306" s="24">
        <v>2776.3056267416396</v>
      </c>
      <c r="N306" s="24">
        <v>2672.864026822685</v>
      </c>
      <c r="O306" s="24">
        <v>2573.2765287326965</v>
      </c>
      <c r="P306" s="24">
        <v>2477.3995335625332</v>
      </c>
      <c r="Q306" s="24">
        <v>2385.0947927149118</v>
      </c>
      <c r="R306" s="24">
        <v>2296.2292085586191</v>
      </c>
      <c r="S306" s="24">
        <v>2296.2292085586187</v>
      </c>
      <c r="T306" s="24">
        <v>2296.2292085586187</v>
      </c>
      <c r="U306" s="24">
        <v>2296.2292085586191</v>
      </c>
      <c r="V306" s="24">
        <v>2296.2292085586187</v>
      </c>
      <c r="W306" s="24">
        <v>2296.2292085586191</v>
      </c>
      <c r="X306" s="24">
        <v>2296.2292085586191</v>
      </c>
    </row>
    <row r="307" spans="2:24" outlineLevel="1">
      <c r="E307" s="223" t="str" cm="1">
        <f t="array" ref="E307:X307" xml:space="preserve">  RCV!E116:X116</f>
        <v xml:space="preserve">Pre 2020 RCV - real (WWN) </v>
      </c>
      <c r="F307" s="98">
        <v>0</v>
      </c>
      <c r="G307" s="98" t="str">
        <v>£m</v>
      </c>
      <c r="H307" s="24">
        <v>42401.74677957534</v>
      </c>
      <c r="I307" s="24">
        <v>0</v>
      </c>
      <c r="J307" s="24">
        <v>0</v>
      </c>
      <c r="K307" s="24">
        <v>0</v>
      </c>
      <c r="L307" s="24">
        <v>0</v>
      </c>
      <c r="M307" s="24">
        <v>4152.2837035646853</v>
      </c>
      <c r="N307" s="24">
        <v>3974.230114975097</v>
      </c>
      <c r="O307" s="24">
        <v>3803.8116213532294</v>
      </c>
      <c r="P307" s="24">
        <v>3640.70082309075</v>
      </c>
      <c r="Q307" s="24">
        <v>3484.5843597633848</v>
      </c>
      <c r="R307" s="24">
        <v>3335.1623081183152</v>
      </c>
      <c r="S307" s="24">
        <v>3335.1623081183147</v>
      </c>
      <c r="T307" s="24">
        <v>3335.1623081183147</v>
      </c>
      <c r="U307" s="24">
        <v>3335.1623081183147</v>
      </c>
      <c r="V307" s="24">
        <v>3335.1623081183143</v>
      </c>
      <c r="W307" s="24">
        <v>3335.1623081183147</v>
      </c>
      <c r="X307" s="24">
        <v>3335.1623081183147</v>
      </c>
    </row>
    <row r="308" spans="2:24" outlineLevel="1">
      <c r="E308" s="223" t="str" cm="1">
        <f t="array" ref="E308:X308" xml:space="preserve">  RCV!E117:X117</f>
        <v xml:space="preserve">Pre 2020 RCV - real (BR) </v>
      </c>
      <c r="F308" s="98">
        <v>0</v>
      </c>
      <c r="G308" s="98" t="str">
        <v>£m</v>
      </c>
      <c r="H308" s="24">
        <v>2818.0632180119651</v>
      </c>
      <c r="I308" s="24">
        <v>0</v>
      </c>
      <c r="J308" s="24">
        <v>0</v>
      </c>
      <c r="K308" s="24">
        <v>0</v>
      </c>
      <c r="L308" s="24">
        <v>0</v>
      </c>
      <c r="M308" s="24">
        <v>291.27196129408611</v>
      </c>
      <c r="N308" s="24">
        <v>274.61862972478872</v>
      </c>
      <c r="O308" s="24">
        <v>258.91744422243437</v>
      </c>
      <c r="P308" s="24">
        <v>244.1139663025059</v>
      </c>
      <c r="Q308" s="24">
        <v>230.15686997414585</v>
      </c>
      <c r="R308" s="24">
        <v>216.99776378485771</v>
      </c>
      <c r="S308" s="24">
        <v>216.99776378485771</v>
      </c>
      <c r="T308" s="24">
        <v>216.99776378485768</v>
      </c>
      <c r="U308" s="24">
        <v>216.99776378485771</v>
      </c>
      <c r="V308" s="24">
        <v>216.99776378485768</v>
      </c>
      <c r="W308" s="24">
        <v>216.99776378485768</v>
      </c>
      <c r="X308" s="24">
        <v>216.99776378485768</v>
      </c>
    </row>
    <row r="309" spans="2:24" outlineLevel="1">
      <c r="E309" s="223" t="str" cm="1">
        <f t="array" ref="E309:X309" xml:space="preserve">  RCV!E118:X118</f>
        <v xml:space="preserve">Pre 2020 RCV - real (ADDN1) </v>
      </c>
      <c r="F309" s="98">
        <v>0</v>
      </c>
      <c r="G309" s="98" t="str">
        <v>£m</v>
      </c>
      <c r="H309" s="24">
        <v>0</v>
      </c>
      <c r="I309" s="24">
        <v>0</v>
      </c>
      <c r="J309" s="24">
        <v>0</v>
      </c>
      <c r="K309" s="24">
        <v>0</v>
      </c>
      <c r="L309" s="24">
        <v>0</v>
      </c>
      <c r="M309" s="24">
        <v>0</v>
      </c>
      <c r="N309" s="24">
        <v>0</v>
      </c>
      <c r="O309" s="24">
        <v>0</v>
      </c>
      <c r="P309" s="24">
        <v>0</v>
      </c>
      <c r="Q309" s="24">
        <v>0</v>
      </c>
      <c r="R309" s="24">
        <v>0</v>
      </c>
      <c r="S309" s="24">
        <v>0</v>
      </c>
      <c r="T309" s="24">
        <v>0</v>
      </c>
      <c r="U309" s="24">
        <v>0</v>
      </c>
      <c r="V309" s="24">
        <v>0</v>
      </c>
      <c r="W309" s="24">
        <v>0</v>
      </c>
      <c r="X309" s="24">
        <v>0</v>
      </c>
    </row>
    <row r="310" spans="2:24" outlineLevel="1">
      <c r="E310" s="223" t="str" cm="1">
        <f t="array" ref="E310:X310" xml:space="preserve">  RCV!E119:X119</f>
        <v xml:space="preserve">Pre 2020 RCV - real (ADDN2) </v>
      </c>
      <c r="F310" s="98">
        <v>0</v>
      </c>
      <c r="G310" s="98" t="str">
        <v>£m</v>
      </c>
      <c r="H310" s="24">
        <v>0</v>
      </c>
      <c r="I310" s="24">
        <v>0</v>
      </c>
      <c r="J310" s="24">
        <v>0</v>
      </c>
      <c r="K310" s="24">
        <v>0</v>
      </c>
      <c r="L310" s="24">
        <v>0</v>
      </c>
      <c r="M310" s="24">
        <v>0</v>
      </c>
      <c r="N310" s="24">
        <v>0</v>
      </c>
      <c r="O310" s="24">
        <v>0</v>
      </c>
      <c r="P310" s="24">
        <v>0</v>
      </c>
      <c r="Q310" s="24">
        <v>0</v>
      </c>
      <c r="R310" s="24">
        <v>0</v>
      </c>
      <c r="S310" s="24">
        <v>0</v>
      </c>
      <c r="T310" s="24">
        <v>0</v>
      </c>
      <c r="U310" s="24">
        <v>0</v>
      </c>
      <c r="V310" s="24">
        <v>0</v>
      </c>
      <c r="W310" s="24">
        <v>0</v>
      </c>
      <c r="X310" s="24">
        <v>0</v>
      </c>
    </row>
    <row r="311" spans="2:24" outlineLevel="1">
      <c r="B311" s="279" t="s">
        <v>13679</v>
      </c>
      <c r="E311" s="223"/>
      <c r="H311" s="98"/>
    </row>
    <row r="312" spans="2:24" outlineLevel="1">
      <c r="E312" s="223" t="str" cm="1">
        <f t="array" ref="E312:X312" xml:space="preserve">  RCV!E367:X367</f>
        <v xml:space="preserve">2020-25 RCV - real (WR) </v>
      </c>
      <c r="F312" s="98">
        <v>0</v>
      </c>
      <c r="G312" s="98" t="str">
        <v>£m</v>
      </c>
      <c r="H312" s="24">
        <v>621.85642216211909</v>
      </c>
      <c r="I312" s="24">
        <v>0</v>
      </c>
      <c r="J312" s="24">
        <v>0</v>
      </c>
      <c r="K312" s="24">
        <v>0</v>
      </c>
      <c r="L312" s="24">
        <v>0</v>
      </c>
      <c r="M312" s="24">
        <v>65.21295946274104</v>
      </c>
      <c r="N312" s="24">
        <v>62.416570226398612</v>
      </c>
      <c r="O312" s="24">
        <v>59.740092627644103</v>
      </c>
      <c r="P312" s="24">
        <v>57.178384749664872</v>
      </c>
      <c r="Q312" s="24">
        <v>54.726525165577698</v>
      </c>
      <c r="R312" s="24">
        <v>52.379803483626112</v>
      </c>
      <c r="S312" s="24">
        <v>50.022712326862937</v>
      </c>
      <c r="T312" s="24">
        <v>47.771690272154103</v>
      </c>
      <c r="U312" s="24">
        <v>45.621964209907169</v>
      </c>
      <c r="V312" s="24">
        <v>43.56897582046134</v>
      </c>
      <c r="W312" s="24">
        <v>41.608371908540583</v>
      </c>
      <c r="X312" s="24">
        <v>41.608371908540583</v>
      </c>
    </row>
    <row r="313" spans="2:24" outlineLevel="1">
      <c r="E313" s="223" t="str" cm="1">
        <f t="array" ref="E313:X313" xml:space="preserve">  RCV!E368:X368</f>
        <v xml:space="preserve">2020-25 RCV - real (WN) </v>
      </c>
      <c r="F313" s="98">
        <v>0</v>
      </c>
      <c r="G313" s="98" t="str">
        <v>£m</v>
      </c>
      <c r="H313" s="24">
        <v>11904.352516893137</v>
      </c>
      <c r="I313" s="24">
        <v>0</v>
      </c>
      <c r="J313" s="24">
        <v>0</v>
      </c>
      <c r="K313" s="24">
        <v>0</v>
      </c>
      <c r="L313" s="24">
        <v>0</v>
      </c>
      <c r="M313" s="24">
        <v>1212.1885180596723</v>
      </c>
      <c r="N313" s="24">
        <v>1167.0239228855301</v>
      </c>
      <c r="O313" s="24">
        <v>1123.5421028134897</v>
      </c>
      <c r="P313" s="24">
        <v>1081.6803597935991</v>
      </c>
      <c r="Q313" s="24">
        <v>1041.3783318251299</v>
      </c>
      <c r="R313" s="24">
        <v>1002.577905918365</v>
      </c>
      <c r="S313" s="24">
        <v>963.37710979695692</v>
      </c>
      <c r="T313" s="24">
        <v>925.70906480389567</v>
      </c>
      <c r="U313" s="24">
        <v>889.51384037006346</v>
      </c>
      <c r="V313" s="24">
        <v>854.73384921159402</v>
      </c>
      <c r="W313" s="24">
        <v>821.3137557074208</v>
      </c>
      <c r="X313" s="24">
        <v>821.3137557074208</v>
      </c>
    </row>
    <row r="314" spans="2:24" outlineLevel="1">
      <c r="E314" s="223" t="str" cm="1">
        <f t="array" ref="E314:X314" xml:space="preserve">  RCV!E369:X369</f>
        <v xml:space="preserve">2020-25 RCV - real (WWN) </v>
      </c>
      <c r="F314" s="98">
        <v>0</v>
      </c>
      <c r="G314" s="98" t="str">
        <v>£m</v>
      </c>
      <c r="H314" s="24">
        <v>14016.204935672155</v>
      </c>
      <c r="I314" s="24">
        <v>0</v>
      </c>
      <c r="J314" s="24">
        <v>0</v>
      </c>
      <c r="K314" s="24">
        <v>0</v>
      </c>
      <c r="L314" s="24">
        <v>0</v>
      </c>
      <c r="M314" s="24">
        <v>1469.8540880440848</v>
      </c>
      <c r="N314" s="24">
        <v>1406.8254479599193</v>
      </c>
      <c r="O314" s="24">
        <v>1346.4995315700119</v>
      </c>
      <c r="P314" s="24">
        <v>1288.7604436978565</v>
      </c>
      <c r="Q314" s="24">
        <v>1233.4972588543651</v>
      </c>
      <c r="R314" s="24">
        <v>1180.6038081332856</v>
      </c>
      <c r="S314" s="24">
        <v>1127.4766367672878</v>
      </c>
      <c r="T314" s="24">
        <v>1076.7401881127598</v>
      </c>
      <c r="U314" s="24">
        <v>1028.2868796476855</v>
      </c>
      <c r="V314" s="24">
        <v>982.01397006353966</v>
      </c>
      <c r="W314" s="24">
        <v>937.82334141068054</v>
      </c>
      <c r="X314" s="24">
        <v>937.82334141068054</v>
      </c>
    </row>
    <row r="315" spans="2:24" outlineLevel="1">
      <c r="E315" s="223" t="str" cm="1">
        <f t="array" ref="E315:X315" xml:space="preserve">  RCV!E370:X370</f>
        <v xml:space="preserve">2020-25 RCV - real (BR) </v>
      </c>
      <c r="F315" s="98">
        <v>0</v>
      </c>
      <c r="G315" s="98" t="str">
        <v>£m</v>
      </c>
      <c r="H315" s="24">
        <v>613.14392152067455</v>
      </c>
      <c r="I315" s="24">
        <v>0</v>
      </c>
      <c r="J315" s="24">
        <v>0</v>
      </c>
      <c r="K315" s="24">
        <v>0</v>
      </c>
      <c r="L315" s="24">
        <v>0</v>
      </c>
      <c r="M315" s="24">
        <v>69.222623629359674</v>
      </c>
      <c r="N315" s="24">
        <v>65.264854064878733</v>
      </c>
      <c r="O315" s="24">
        <v>61.533368034656775</v>
      </c>
      <c r="P315" s="24">
        <v>58.015227888574849</v>
      </c>
      <c r="Q315" s="24">
        <v>54.698235680315904</v>
      </c>
      <c r="R315" s="24">
        <v>51.570890875162604</v>
      </c>
      <c r="S315" s="24">
        <v>48.47663742265285</v>
      </c>
      <c r="T315" s="24">
        <v>45.568039177293677</v>
      </c>
      <c r="U315" s="24">
        <v>42.833956826656056</v>
      </c>
      <c r="V315" s="24">
        <v>40.263919417056691</v>
      </c>
      <c r="W315" s="24">
        <v>37.848084252033296</v>
      </c>
      <c r="X315" s="24">
        <v>37.848084252033296</v>
      </c>
    </row>
    <row r="316" spans="2:24" outlineLevel="1">
      <c r="E316" s="223" t="str" cm="1">
        <f t="array" ref="E316:X316" xml:space="preserve">  RCV!E371:X371</f>
        <v xml:space="preserve">2020-25 RCV - real (ADDN1) </v>
      </c>
      <c r="F316" s="98">
        <v>0</v>
      </c>
      <c r="G316" s="98" t="str">
        <v>£m</v>
      </c>
      <c r="H316" s="24">
        <v>0</v>
      </c>
      <c r="I316" s="24">
        <v>0</v>
      </c>
      <c r="J316" s="24">
        <v>0</v>
      </c>
      <c r="K316" s="24">
        <v>0</v>
      </c>
      <c r="L316" s="24">
        <v>0</v>
      </c>
      <c r="M316" s="24">
        <v>0</v>
      </c>
      <c r="N316" s="24">
        <v>0</v>
      </c>
      <c r="O316" s="24">
        <v>0</v>
      </c>
      <c r="P316" s="24">
        <v>0</v>
      </c>
      <c r="Q316" s="24">
        <v>0</v>
      </c>
      <c r="R316" s="24">
        <v>0</v>
      </c>
      <c r="S316" s="24">
        <v>0</v>
      </c>
      <c r="T316" s="24">
        <v>0</v>
      </c>
      <c r="U316" s="24">
        <v>0</v>
      </c>
      <c r="V316" s="24">
        <v>0</v>
      </c>
      <c r="W316" s="24">
        <v>0</v>
      </c>
      <c r="X316" s="24">
        <v>0</v>
      </c>
    </row>
    <row r="317" spans="2:24" outlineLevel="1">
      <c r="E317" s="223" t="str" cm="1">
        <f t="array" ref="E317:X317" xml:space="preserve">  RCV!E372:X372</f>
        <v xml:space="preserve">2020-25 RCV - real (ADDN2) </v>
      </c>
      <c r="F317" s="98">
        <v>0</v>
      </c>
      <c r="G317" s="98" t="str">
        <v>£m</v>
      </c>
      <c r="H317" s="24">
        <v>0</v>
      </c>
      <c r="I317" s="24">
        <v>0</v>
      </c>
      <c r="J317" s="24">
        <v>0</v>
      </c>
      <c r="K317" s="24">
        <v>0</v>
      </c>
      <c r="L317" s="24">
        <v>0</v>
      </c>
      <c r="M317" s="24">
        <v>0</v>
      </c>
      <c r="N317" s="24">
        <v>0</v>
      </c>
      <c r="O317" s="24">
        <v>0</v>
      </c>
      <c r="P317" s="24">
        <v>0</v>
      </c>
      <c r="Q317" s="24">
        <v>0</v>
      </c>
      <c r="R317" s="24">
        <v>0</v>
      </c>
      <c r="S317" s="24">
        <v>0</v>
      </c>
      <c r="T317" s="24">
        <v>0</v>
      </c>
      <c r="U317" s="24">
        <v>0</v>
      </c>
      <c r="V317" s="24">
        <v>0</v>
      </c>
      <c r="W317" s="24">
        <v>0</v>
      </c>
      <c r="X317" s="24">
        <v>0</v>
      </c>
    </row>
    <row r="318" spans="2:24" outlineLevel="1">
      <c r="B318" s="279" t="s">
        <v>13680</v>
      </c>
      <c r="E318" s="223"/>
      <c r="H318" s="98"/>
    </row>
    <row r="319" spans="2:24" outlineLevel="1">
      <c r="E319" s="223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</row>
    <row r="320" spans="2:24" outlineLevel="1">
      <c r="E320" s="223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4"/>
      <c r="S320" s="24"/>
      <c r="T320" s="24"/>
      <c r="U320" s="24"/>
      <c r="V320" s="24"/>
      <c r="W320" s="24"/>
      <c r="X320" s="24"/>
    </row>
    <row r="321" spans="2:24" outlineLevel="1">
      <c r="E321" s="223"/>
      <c r="H321" s="24"/>
      <c r="I321" s="24"/>
      <c r="J321" s="24"/>
      <c r="K321" s="24"/>
      <c r="L321" s="24"/>
      <c r="M321" s="24"/>
      <c r="N321" s="24"/>
      <c r="O321" s="24"/>
      <c r="P321" s="24"/>
      <c r="Q321" s="24"/>
      <c r="R321" s="24"/>
      <c r="S321" s="24"/>
      <c r="T321" s="24"/>
      <c r="U321" s="24"/>
      <c r="V321" s="24"/>
      <c r="W321" s="24"/>
      <c r="X321" s="24"/>
    </row>
    <row r="322" spans="2:24" outlineLevel="1">
      <c r="E322" s="223"/>
      <c r="H322" s="24"/>
      <c r="I322" s="24"/>
      <c r="J322" s="24"/>
      <c r="K322" s="24"/>
      <c r="L322" s="24"/>
      <c r="M322" s="24"/>
      <c r="N322" s="24"/>
      <c r="O322" s="24"/>
      <c r="P322" s="24"/>
      <c r="Q322" s="24"/>
      <c r="R322" s="24"/>
      <c r="S322" s="24"/>
      <c r="T322" s="24"/>
      <c r="U322" s="24"/>
      <c r="V322" s="24"/>
      <c r="W322" s="24"/>
      <c r="X322" s="24"/>
    </row>
    <row r="323" spans="2:24" outlineLevel="1">
      <c r="E323" s="223"/>
      <c r="H323" s="24"/>
      <c r="I323" s="24"/>
      <c r="J323" s="24"/>
      <c r="K323" s="24"/>
      <c r="L323" s="24"/>
      <c r="M323" s="24"/>
      <c r="N323" s="24"/>
      <c r="O323" s="24"/>
      <c r="P323" s="24"/>
      <c r="Q323" s="24"/>
      <c r="R323" s="24"/>
      <c r="S323" s="24"/>
      <c r="T323" s="24"/>
      <c r="U323" s="24"/>
      <c r="V323" s="24"/>
      <c r="W323" s="24"/>
      <c r="X323" s="24"/>
    </row>
    <row r="324" spans="2:24" outlineLevel="1">
      <c r="E324" s="223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4"/>
      <c r="S324" s="24"/>
      <c r="T324" s="24"/>
      <c r="U324" s="24"/>
      <c r="V324" s="24"/>
      <c r="W324" s="24"/>
      <c r="X324" s="24"/>
    </row>
    <row r="325" spans="2:24" outlineLevel="1">
      <c r="B325" s="279" t="s">
        <v>13681</v>
      </c>
      <c r="E325" s="223"/>
      <c r="H325" s="98"/>
    </row>
    <row r="326" spans="2:24" outlineLevel="1">
      <c r="E326" s="223"/>
      <c r="H326" s="24"/>
      <c r="I326" s="24"/>
      <c r="J326" s="24"/>
      <c r="K326" s="24"/>
      <c r="L326" s="24"/>
      <c r="M326" s="24"/>
      <c r="N326" s="24"/>
      <c r="O326" s="24"/>
      <c r="P326" s="24"/>
      <c r="Q326" s="24"/>
      <c r="R326" s="24"/>
      <c r="S326" s="24"/>
      <c r="T326" s="24"/>
      <c r="U326" s="24"/>
      <c r="V326" s="24"/>
      <c r="W326" s="24"/>
      <c r="X326" s="24"/>
    </row>
    <row r="327" spans="2:24" outlineLevel="1">
      <c r="E327" s="223"/>
      <c r="H327" s="24"/>
      <c r="I327" s="24"/>
      <c r="J327" s="24"/>
      <c r="K327" s="24"/>
      <c r="L327" s="24"/>
      <c r="M327" s="24"/>
      <c r="N327" s="24"/>
      <c r="O327" s="24"/>
      <c r="P327" s="24"/>
      <c r="Q327" s="24"/>
      <c r="R327" s="24"/>
      <c r="S327" s="24"/>
      <c r="T327" s="24"/>
      <c r="U327" s="24"/>
      <c r="V327" s="24"/>
      <c r="W327" s="24"/>
      <c r="X327" s="24"/>
    </row>
    <row r="328" spans="2:24" outlineLevel="1">
      <c r="E328" s="223"/>
      <c r="H328" s="24"/>
      <c r="I328" s="24"/>
      <c r="J328" s="24"/>
      <c r="K328" s="24"/>
      <c r="L328" s="24"/>
      <c r="M328" s="24"/>
      <c r="N328" s="24"/>
      <c r="O328" s="24"/>
      <c r="P328" s="24"/>
      <c r="Q328" s="24"/>
      <c r="R328" s="24"/>
      <c r="S328" s="24"/>
      <c r="T328" s="24"/>
      <c r="U328" s="24"/>
      <c r="V328" s="24"/>
      <c r="W328" s="24"/>
      <c r="X328" s="24"/>
    </row>
    <row r="329" spans="2:24" outlineLevel="1">
      <c r="E329" s="223"/>
      <c r="H329" s="24"/>
      <c r="I329" s="24"/>
      <c r="J329" s="24"/>
      <c r="K329" s="24"/>
      <c r="L329" s="24"/>
      <c r="M329" s="24"/>
      <c r="N329" s="24"/>
      <c r="O329" s="24"/>
      <c r="P329" s="24"/>
      <c r="Q329" s="24"/>
      <c r="R329" s="24"/>
      <c r="S329" s="24"/>
      <c r="T329" s="24"/>
      <c r="U329" s="24"/>
      <c r="V329" s="24"/>
      <c r="W329" s="24"/>
      <c r="X329" s="24"/>
    </row>
    <row r="330" spans="2:24" outlineLevel="1">
      <c r="E330" s="223"/>
      <c r="H330" s="24"/>
      <c r="I330" s="24"/>
      <c r="J330" s="24"/>
      <c r="K330" s="24"/>
      <c r="L330" s="24"/>
      <c r="M330" s="24"/>
      <c r="N330" s="24"/>
      <c r="O330" s="24"/>
      <c r="P330" s="24"/>
      <c r="Q330" s="24"/>
      <c r="R330" s="24"/>
      <c r="S330" s="24"/>
      <c r="T330" s="24"/>
      <c r="U330" s="24"/>
      <c r="V330" s="24"/>
      <c r="W330" s="24"/>
      <c r="X330" s="24"/>
    </row>
    <row r="331" spans="2:24" outlineLevel="1">
      <c r="E331" s="223"/>
      <c r="H331" s="24"/>
      <c r="I331" s="24"/>
      <c r="J331" s="24"/>
      <c r="K331" s="24"/>
      <c r="L331" s="24"/>
      <c r="M331" s="24"/>
      <c r="N331" s="24"/>
      <c r="O331" s="24"/>
      <c r="P331" s="24"/>
      <c r="Q331" s="24"/>
      <c r="R331" s="24"/>
      <c r="S331" s="24"/>
      <c r="T331" s="24"/>
      <c r="U331" s="24"/>
      <c r="V331" s="24"/>
      <c r="W331" s="24"/>
      <c r="X331" s="24"/>
    </row>
    <row r="332" spans="2:24" outlineLevel="1">
      <c r="B332" s="279" t="s">
        <v>13682</v>
      </c>
      <c r="E332" s="223"/>
      <c r="H332" s="98"/>
    </row>
    <row r="333" spans="2:24" outlineLevel="1">
      <c r="E333" s="223" t="str" cm="1">
        <f t="array" ref="E333:X333" xml:space="preserve">  RCV!E300:X300</f>
        <v xml:space="preserve">Return on Pre 2020 RCV - real (WR) </v>
      </c>
      <c r="F333" s="98">
        <v>0</v>
      </c>
      <c r="G333" s="98" t="str">
        <v>£m</v>
      </c>
      <c r="H333" s="24">
        <v>29.958024006020182</v>
      </c>
      <c r="I333" s="24">
        <v>0</v>
      </c>
      <c r="J333" s="24">
        <v>0</v>
      </c>
      <c r="K333" s="24">
        <v>0</v>
      </c>
      <c r="L333" s="24">
        <v>0</v>
      </c>
      <c r="M333" s="24">
        <v>0</v>
      </c>
      <c r="N333" s="24">
        <v>6.5279574259722146</v>
      </c>
      <c r="O333" s="24">
        <v>6.2480328522113817</v>
      </c>
      <c r="P333" s="24">
        <v>5.9801116911387826</v>
      </c>
      <c r="Q333" s="24">
        <v>5.7236792258282572</v>
      </c>
      <c r="R333" s="24">
        <v>5.4782428108695473</v>
      </c>
      <c r="S333" s="24">
        <v>0</v>
      </c>
      <c r="T333" s="24">
        <v>0</v>
      </c>
      <c r="U333" s="24">
        <v>0</v>
      </c>
      <c r="V333" s="24">
        <v>0</v>
      </c>
      <c r="W333" s="24">
        <v>0</v>
      </c>
      <c r="X333" s="24">
        <v>0</v>
      </c>
    </row>
    <row r="334" spans="2:24" outlineLevel="1">
      <c r="E334" s="223" t="str" cm="1">
        <f t="array" ref="E334:X334" xml:space="preserve">  RCV!E301:X301</f>
        <v xml:space="preserve">Return on Pre 2020 RCV - real (WN) </v>
      </c>
      <c r="F334" s="98">
        <v>0</v>
      </c>
      <c r="G334" s="98" t="str">
        <v>£m</v>
      </c>
      <c r="H334" s="24">
        <v>455.33315612869137</v>
      </c>
      <c r="I334" s="24">
        <v>0</v>
      </c>
      <c r="J334" s="24">
        <v>0</v>
      </c>
      <c r="K334" s="24">
        <v>0</v>
      </c>
      <c r="L334" s="24">
        <v>0</v>
      </c>
      <c r="M334" s="24">
        <v>0</v>
      </c>
      <c r="N334" s="24">
        <v>98.110193257071899</v>
      </c>
      <c r="O334" s="24">
        <v>94.454732827529753</v>
      </c>
      <c r="P334" s="24">
        <v>90.935470182420985</v>
      </c>
      <c r="Q334" s="24">
        <v>87.547330766339542</v>
      </c>
      <c r="R334" s="24">
        <v>84.285429095329164</v>
      </c>
      <c r="S334" s="24">
        <v>0</v>
      </c>
      <c r="T334" s="24">
        <v>0</v>
      </c>
      <c r="U334" s="24">
        <v>0</v>
      </c>
      <c r="V334" s="24">
        <v>0</v>
      </c>
      <c r="W334" s="24">
        <v>0</v>
      </c>
      <c r="X334" s="24">
        <v>0</v>
      </c>
    </row>
    <row r="335" spans="2:24" outlineLevel="1">
      <c r="E335" s="223" t="str" cm="1">
        <f t="array" ref="E335:X335" xml:space="preserve">  RCV!E302:X302</f>
        <v xml:space="preserve">Return on Pre 2020 RCV - real (WWN) </v>
      </c>
      <c r="F335" s="98">
        <v>0</v>
      </c>
      <c r="G335" s="98" t="str">
        <v>£m</v>
      </c>
      <c r="H335" s="24">
        <v>671.50120467558929</v>
      </c>
      <c r="I335" s="24">
        <v>0</v>
      </c>
      <c r="J335" s="24">
        <v>0</v>
      </c>
      <c r="K335" s="24">
        <v>0</v>
      </c>
      <c r="L335" s="24">
        <v>0</v>
      </c>
      <c r="M335" s="24">
        <v>0</v>
      </c>
      <c r="N335" s="24">
        <v>146.3224435206545</v>
      </c>
      <c r="O335" s="24">
        <v>140.04800804851098</v>
      </c>
      <c r="P335" s="24">
        <v>134.04262590507662</v>
      </c>
      <c r="Q335" s="24">
        <v>128.29475984624227</v>
      </c>
      <c r="R335" s="24">
        <v>122.79336735510493</v>
      </c>
      <c r="S335" s="24">
        <v>0</v>
      </c>
      <c r="T335" s="24">
        <v>0</v>
      </c>
      <c r="U335" s="24">
        <v>0</v>
      </c>
      <c r="V335" s="24">
        <v>0</v>
      </c>
      <c r="W335" s="24">
        <v>0</v>
      </c>
      <c r="X335" s="24">
        <v>0</v>
      </c>
    </row>
    <row r="336" spans="2:24" outlineLevel="1">
      <c r="E336" s="223" t="str" cm="1">
        <f t="array" ref="E336:X336" xml:space="preserve">  RCV!E303:X303</f>
        <v xml:space="preserve">Return on Pre 2020 RCV - real (BR) </v>
      </c>
      <c r="F336" s="98">
        <v>0</v>
      </c>
      <c r="G336" s="98" t="str">
        <v>£m</v>
      </c>
      <c r="H336" s="24">
        <v>45.450085131804428</v>
      </c>
      <c r="I336" s="24">
        <v>0</v>
      </c>
      <c r="J336" s="24">
        <v>0</v>
      </c>
      <c r="K336" s="24">
        <v>0</v>
      </c>
      <c r="L336" s="24">
        <v>0</v>
      </c>
      <c r="M336" s="24">
        <v>0</v>
      </c>
      <c r="N336" s="24">
        <v>10.190555575624897</v>
      </c>
      <c r="O336" s="24">
        <v>9.6079155572645725</v>
      </c>
      <c r="P336" s="24">
        <v>9.0585876962715002</v>
      </c>
      <c r="Q336" s="24">
        <v>8.5406673863819602</v>
      </c>
      <c r="R336" s="24">
        <v>8.052358916261495</v>
      </c>
      <c r="S336" s="24">
        <v>0</v>
      </c>
      <c r="T336" s="24">
        <v>0</v>
      </c>
      <c r="U336" s="24">
        <v>0</v>
      </c>
      <c r="V336" s="24">
        <v>0</v>
      </c>
      <c r="W336" s="24">
        <v>0</v>
      </c>
      <c r="X336" s="24">
        <v>0</v>
      </c>
    </row>
    <row r="337" spans="2:24" outlineLevel="1">
      <c r="E337" s="223" t="str" cm="1">
        <f t="array" ref="E337:X337" xml:space="preserve">  RCV!E304:X304</f>
        <v xml:space="preserve">Return on Pre 2020 RCV - real (ADDN1) </v>
      </c>
      <c r="F337" s="98">
        <v>0</v>
      </c>
      <c r="G337" s="98" t="str">
        <v>£m</v>
      </c>
      <c r="H337" s="24">
        <v>0</v>
      </c>
      <c r="I337" s="24">
        <v>0</v>
      </c>
      <c r="J337" s="24">
        <v>0</v>
      </c>
      <c r="K337" s="24">
        <v>0</v>
      </c>
      <c r="L337" s="24">
        <v>0</v>
      </c>
      <c r="M337" s="24">
        <v>0</v>
      </c>
      <c r="N337" s="24">
        <v>0</v>
      </c>
      <c r="O337" s="24">
        <v>0</v>
      </c>
      <c r="P337" s="24">
        <v>0</v>
      </c>
      <c r="Q337" s="24">
        <v>0</v>
      </c>
      <c r="R337" s="24">
        <v>0</v>
      </c>
      <c r="S337" s="24">
        <v>0</v>
      </c>
      <c r="T337" s="24">
        <v>0</v>
      </c>
      <c r="U337" s="24">
        <v>0</v>
      </c>
      <c r="V337" s="24">
        <v>0</v>
      </c>
      <c r="W337" s="24">
        <v>0</v>
      </c>
      <c r="X337" s="24">
        <v>0</v>
      </c>
    </row>
    <row r="338" spans="2:24" outlineLevel="1">
      <c r="E338" s="223" t="str" cm="1">
        <f t="array" ref="E338:X338" xml:space="preserve">  RCV!E305:X305</f>
        <v xml:space="preserve">Return on Pre 2020 RCV - real (ADDN2) </v>
      </c>
      <c r="F338" s="98">
        <v>0</v>
      </c>
      <c r="G338" s="98" t="str">
        <v>£m</v>
      </c>
      <c r="H338" s="24">
        <v>0</v>
      </c>
      <c r="I338" s="24">
        <v>0</v>
      </c>
      <c r="J338" s="24">
        <v>0</v>
      </c>
      <c r="K338" s="24">
        <v>0</v>
      </c>
      <c r="L338" s="24">
        <v>0</v>
      </c>
      <c r="M338" s="24">
        <v>0</v>
      </c>
      <c r="N338" s="24">
        <v>0</v>
      </c>
      <c r="O338" s="24">
        <v>0</v>
      </c>
      <c r="P338" s="24">
        <v>0</v>
      </c>
      <c r="Q338" s="24">
        <v>0</v>
      </c>
      <c r="R338" s="24">
        <v>0</v>
      </c>
      <c r="S338" s="24">
        <v>0</v>
      </c>
      <c r="T338" s="24">
        <v>0</v>
      </c>
      <c r="U338" s="24">
        <v>0</v>
      </c>
      <c r="V338" s="24">
        <v>0</v>
      </c>
      <c r="W338" s="24">
        <v>0</v>
      </c>
      <c r="X338" s="24">
        <v>0</v>
      </c>
    </row>
    <row r="339" spans="2:24" outlineLevel="1">
      <c r="B339" s="279" t="s">
        <v>13683</v>
      </c>
      <c r="E339" s="223"/>
      <c r="H339" s="98"/>
    </row>
    <row r="340" spans="2:24" outlineLevel="1">
      <c r="E340" s="223" t="str" cm="1">
        <f t="array" ref="E340:X340" xml:space="preserve">  RCV!E552:X552</f>
        <v xml:space="preserve">Return on 2020-25 RCV - real (WR) </v>
      </c>
      <c r="F340" s="98">
        <v>0</v>
      </c>
      <c r="G340" s="98" t="str">
        <v>£m</v>
      </c>
      <c r="H340" s="24">
        <v>10.54614375267694</v>
      </c>
      <c r="I340" s="24">
        <v>0</v>
      </c>
      <c r="J340" s="24">
        <v>0</v>
      </c>
      <c r="K340" s="24">
        <v>0</v>
      </c>
      <c r="L340" s="24">
        <v>0</v>
      </c>
      <c r="M340" s="24">
        <v>0</v>
      </c>
      <c r="N340" s="24">
        <v>2.2980413331608016</v>
      </c>
      <c r="O340" s="24">
        <v>2.1994992933321624</v>
      </c>
      <c r="P340" s="24">
        <v>2.1051828231107641</v>
      </c>
      <c r="Q340" s="24">
        <v>2.0149107263438113</v>
      </c>
      <c r="R340" s="24">
        <v>1.9285095767294012</v>
      </c>
      <c r="S340" s="24">
        <v>0</v>
      </c>
      <c r="T340" s="24">
        <v>0</v>
      </c>
      <c r="U340" s="24">
        <v>0</v>
      </c>
      <c r="V340" s="24">
        <v>0</v>
      </c>
      <c r="W340" s="24">
        <v>0</v>
      </c>
      <c r="X340" s="24">
        <v>0</v>
      </c>
    </row>
    <row r="341" spans="2:24" outlineLevel="1">
      <c r="E341" s="223" t="str" cm="1">
        <f t="array" ref="E341:X341" xml:space="preserve">  RCV!E553:X553</f>
        <v xml:space="preserve">Return on 2020-25 RCV - real (WN) </v>
      </c>
      <c r="F341" s="98">
        <v>0</v>
      </c>
      <c r="G341" s="98" t="str">
        <v>£m</v>
      </c>
      <c r="H341" s="24">
        <v>198.80722728601654</v>
      </c>
      <c r="I341" s="24">
        <v>0</v>
      </c>
      <c r="J341" s="24">
        <v>0</v>
      </c>
      <c r="K341" s="24">
        <v>0</v>
      </c>
      <c r="L341" s="24">
        <v>0</v>
      </c>
      <c r="M341" s="24">
        <v>0</v>
      </c>
      <c r="N341" s="24">
        <v>42.836800323895098</v>
      </c>
      <c r="O341" s="24">
        <v>41.240755883314911</v>
      </c>
      <c r="P341" s="24">
        <v>39.704178019067342</v>
      </c>
      <c r="Q341" s="24">
        <v>38.224851082508316</v>
      </c>
      <c r="R341" s="24">
        <v>36.800641977230875</v>
      </c>
      <c r="S341" s="24">
        <v>0</v>
      </c>
      <c r="T341" s="24">
        <v>0</v>
      </c>
      <c r="U341" s="24">
        <v>0</v>
      </c>
      <c r="V341" s="24">
        <v>0</v>
      </c>
      <c r="W341" s="24">
        <v>0</v>
      </c>
      <c r="X341" s="24">
        <v>0</v>
      </c>
    </row>
    <row r="342" spans="2:24" outlineLevel="1">
      <c r="E342" s="223" t="str" cm="1">
        <f t="array" ref="E342:X342" xml:space="preserve">  RCV!E554:X554</f>
        <v xml:space="preserve">Return on 2020-25 RCV - real (WWN) </v>
      </c>
      <c r="F342" s="98">
        <v>0</v>
      </c>
      <c r="G342" s="98" t="str">
        <v>£m</v>
      </c>
      <c r="H342" s="24">
        <v>237.70263818235918</v>
      </c>
      <c r="I342" s="24">
        <v>0</v>
      </c>
      <c r="J342" s="24">
        <v>0</v>
      </c>
      <c r="K342" s="24">
        <v>0</v>
      </c>
      <c r="L342" s="24">
        <v>0</v>
      </c>
      <c r="M342" s="24">
        <v>0</v>
      </c>
      <c r="N342" s="24">
        <v>51.796230011161448</v>
      </c>
      <c r="O342" s="24">
        <v>49.575161970704208</v>
      </c>
      <c r="P342" s="24">
        <v>47.449335287374247</v>
      </c>
      <c r="Q342" s="24">
        <v>45.414665927750626</v>
      </c>
      <c r="R342" s="24">
        <v>43.467244985368644</v>
      </c>
      <c r="S342" s="24">
        <v>0</v>
      </c>
      <c r="T342" s="24">
        <v>0</v>
      </c>
      <c r="U342" s="24">
        <v>0</v>
      </c>
      <c r="V342" s="24">
        <v>0</v>
      </c>
      <c r="W342" s="24">
        <v>0</v>
      </c>
      <c r="X342" s="24">
        <v>0</v>
      </c>
    </row>
    <row r="343" spans="2:24" outlineLevel="1">
      <c r="E343" s="98" t="str" cm="1">
        <f t="array" ref="E343:X343" xml:space="preserve">  RCV!E555:X555</f>
        <v xml:space="preserve">Return on 2020-25 RCV - real (BR) </v>
      </c>
      <c r="F343" s="98">
        <v>0</v>
      </c>
      <c r="G343" s="98" t="str">
        <v>£m</v>
      </c>
      <c r="H343" s="24">
        <v>10.801500161646809</v>
      </c>
      <c r="I343" s="24">
        <v>0</v>
      </c>
      <c r="J343" s="24">
        <v>0</v>
      </c>
      <c r="K343" s="24">
        <v>0</v>
      </c>
      <c r="L343" s="24">
        <v>0</v>
      </c>
      <c r="M343" s="24">
        <v>0</v>
      </c>
      <c r="N343" s="24">
        <v>2.4218499784581824</v>
      </c>
      <c r="O343" s="24">
        <v>2.283381893431494</v>
      </c>
      <c r="P343" s="24">
        <v>2.1528306532719528</v>
      </c>
      <c r="Q343" s="24">
        <v>2.0297436162561016</v>
      </c>
      <c r="R343" s="24">
        <v>1.913694020229078</v>
      </c>
      <c r="S343" s="24">
        <v>0</v>
      </c>
      <c r="T343" s="24">
        <v>0</v>
      </c>
      <c r="U343" s="24">
        <v>0</v>
      </c>
      <c r="V343" s="24">
        <v>0</v>
      </c>
      <c r="W343" s="24">
        <v>0</v>
      </c>
      <c r="X343" s="24">
        <v>0</v>
      </c>
    </row>
    <row r="344" spans="2:24" outlineLevel="1">
      <c r="E344" s="98" t="str" cm="1">
        <f t="array" ref="E344:X344" xml:space="preserve">  RCV!E556:X556</f>
        <v xml:space="preserve">Return on 2020-25 RCV - real (ADDN1) </v>
      </c>
      <c r="F344" s="98">
        <v>0</v>
      </c>
      <c r="G344" s="98" t="str">
        <v>£m</v>
      </c>
      <c r="H344" s="24">
        <v>0</v>
      </c>
      <c r="I344" s="24">
        <v>0</v>
      </c>
      <c r="J344" s="24">
        <v>0</v>
      </c>
      <c r="K344" s="24">
        <v>0</v>
      </c>
      <c r="L344" s="24">
        <v>0</v>
      </c>
      <c r="M344" s="24">
        <v>0</v>
      </c>
      <c r="N344" s="24">
        <v>0</v>
      </c>
      <c r="O344" s="24">
        <v>0</v>
      </c>
      <c r="P344" s="24">
        <v>0</v>
      </c>
      <c r="Q344" s="24">
        <v>0</v>
      </c>
      <c r="R344" s="24">
        <v>0</v>
      </c>
      <c r="S344" s="24">
        <v>0</v>
      </c>
      <c r="T344" s="24">
        <v>0</v>
      </c>
      <c r="U344" s="24">
        <v>0</v>
      </c>
      <c r="V344" s="24">
        <v>0</v>
      </c>
      <c r="W344" s="24">
        <v>0</v>
      </c>
      <c r="X344" s="24">
        <v>0</v>
      </c>
    </row>
    <row r="345" spans="2:24" outlineLevel="1">
      <c r="E345" s="98" t="str" cm="1">
        <f t="array" ref="E345:X345" xml:space="preserve">  RCV!E557:X557</f>
        <v xml:space="preserve">Return on 2020-25 RCV - real (ADDN2) </v>
      </c>
      <c r="F345" s="98">
        <v>0</v>
      </c>
      <c r="G345" s="98" t="str">
        <v>£m</v>
      </c>
      <c r="H345" s="24">
        <v>0</v>
      </c>
      <c r="I345" s="24">
        <v>0</v>
      </c>
      <c r="J345" s="24">
        <v>0</v>
      </c>
      <c r="K345" s="24">
        <v>0</v>
      </c>
      <c r="L345" s="24">
        <v>0</v>
      </c>
      <c r="M345" s="24">
        <v>0</v>
      </c>
      <c r="N345" s="24">
        <v>0</v>
      </c>
      <c r="O345" s="24">
        <v>0</v>
      </c>
      <c r="P345" s="24">
        <v>0</v>
      </c>
      <c r="Q345" s="24">
        <v>0</v>
      </c>
      <c r="R345" s="24">
        <v>0</v>
      </c>
      <c r="S345" s="24">
        <v>0</v>
      </c>
      <c r="T345" s="24">
        <v>0</v>
      </c>
      <c r="U345" s="24">
        <v>0</v>
      </c>
      <c r="V345" s="24">
        <v>0</v>
      </c>
      <c r="W345" s="24">
        <v>0</v>
      </c>
      <c r="X345" s="24">
        <v>0</v>
      </c>
    </row>
    <row r="346" spans="2:24" outlineLevel="1">
      <c r="B346" s="279" t="s">
        <v>13684</v>
      </c>
      <c r="H346" s="98"/>
    </row>
    <row r="347" spans="2:24" outlineLevel="1">
      <c r="E347" s="98" t="str" cm="1">
        <f t="array" ref="E347:X347" xml:space="preserve">  RCV!E889:X889</f>
        <v xml:space="preserve">Return on Post 2025 RCV - real (WR) </v>
      </c>
      <c r="F347" s="98">
        <v>0</v>
      </c>
      <c r="G347" s="98" t="str">
        <v>£m</v>
      </c>
      <c r="H347" s="24">
        <v>16.220174783139498</v>
      </c>
      <c r="I347" s="24">
        <v>0</v>
      </c>
      <c r="J347" s="24">
        <v>0</v>
      </c>
      <c r="K347" s="24">
        <v>0</v>
      </c>
      <c r="L347" s="24">
        <v>0</v>
      </c>
      <c r="M347" s="24">
        <v>0</v>
      </c>
      <c r="N347" s="24">
        <v>0.60898514854843377</v>
      </c>
      <c r="O347" s="24">
        <v>2.0187426532352606</v>
      </c>
      <c r="P347" s="24">
        <v>3.5212682102444224</v>
      </c>
      <c r="Q347" s="24">
        <v>4.7040948912775518</v>
      </c>
      <c r="R347" s="24">
        <v>5.3670838798338307</v>
      </c>
      <c r="S347" s="24">
        <v>0</v>
      </c>
      <c r="T347" s="24">
        <v>0</v>
      </c>
      <c r="U347" s="24">
        <v>0</v>
      </c>
      <c r="V347" s="24">
        <v>0</v>
      </c>
      <c r="W347" s="24">
        <v>0</v>
      </c>
      <c r="X347" s="24">
        <v>0</v>
      </c>
    </row>
    <row r="348" spans="2:24" outlineLevel="1">
      <c r="E348" s="98" t="str" cm="1">
        <f t="array" ref="E348:X348" xml:space="preserve">  RCV!E890:X890</f>
        <v xml:space="preserve">Return on Post 2025 RCV - real (WN) </v>
      </c>
      <c r="F348" s="98">
        <v>0</v>
      </c>
      <c r="G348" s="98" t="str">
        <v>£m</v>
      </c>
      <c r="H348" s="24">
        <v>142.73958644347374</v>
      </c>
      <c r="I348" s="24">
        <v>0</v>
      </c>
      <c r="J348" s="24">
        <v>0</v>
      </c>
      <c r="K348" s="24">
        <v>0</v>
      </c>
      <c r="L348" s="24">
        <v>0</v>
      </c>
      <c r="M348" s="24">
        <v>0</v>
      </c>
      <c r="N348" s="24">
        <v>3.9486299209678752</v>
      </c>
      <c r="O348" s="24">
        <v>13.692325435003559</v>
      </c>
      <c r="P348" s="24">
        <v>26.521181682466874</v>
      </c>
      <c r="Q348" s="24">
        <v>41.358876540639827</v>
      </c>
      <c r="R348" s="24">
        <v>57.218572864395604</v>
      </c>
      <c r="S348" s="24">
        <v>0</v>
      </c>
      <c r="T348" s="24">
        <v>0</v>
      </c>
      <c r="U348" s="24">
        <v>0</v>
      </c>
      <c r="V348" s="24">
        <v>0</v>
      </c>
      <c r="W348" s="24">
        <v>0</v>
      </c>
      <c r="X348" s="24">
        <v>0</v>
      </c>
    </row>
    <row r="349" spans="2:24" outlineLevel="1">
      <c r="E349" s="98" t="str" cm="1">
        <f t="array" ref="E349:X349" xml:space="preserve">  RCV!E891:X891</f>
        <v xml:space="preserve">Return on Post 2025 RCV - real (WWN) </v>
      </c>
      <c r="F349" s="98">
        <v>0</v>
      </c>
      <c r="G349" s="98" t="str">
        <v>£m</v>
      </c>
      <c r="H349" s="24">
        <v>251.76880359877228</v>
      </c>
      <c r="I349" s="24">
        <v>0</v>
      </c>
      <c r="J349" s="24">
        <v>0</v>
      </c>
      <c r="K349" s="24">
        <v>0</v>
      </c>
      <c r="L349" s="24">
        <v>0</v>
      </c>
      <c r="M349" s="24">
        <v>0</v>
      </c>
      <c r="N349" s="24">
        <v>7.0492611265376066</v>
      </c>
      <c r="O349" s="24">
        <v>25.453281760293169</v>
      </c>
      <c r="P349" s="24">
        <v>49.155270149787007</v>
      </c>
      <c r="Q349" s="24">
        <v>74.715576790214143</v>
      </c>
      <c r="R349" s="24">
        <v>95.395413771940355</v>
      </c>
      <c r="S349" s="24">
        <v>0</v>
      </c>
      <c r="T349" s="24">
        <v>0</v>
      </c>
      <c r="U349" s="24">
        <v>0</v>
      </c>
      <c r="V349" s="24">
        <v>0</v>
      </c>
      <c r="W349" s="24">
        <v>0</v>
      </c>
      <c r="X349" s="24">
        <v>0</v>
      </c>
    </row>
    <row r="350" spans="2:24" outlineLevel="1">
      <c r="E350" s="98" t="str" cm="1">
        <f t="array" ref="E350:X350" xml:space="preserve">  RCV!E892:X892</f>
        <v xml:space="preserve">Return on Post 2025 RCV - real (BR) </v>
      </c>
      <c r="F350" s="98">
        <v>0</v>
      </c>
      <c r="G350" s="98" t="str">
        <v>£m</v>
      </c>
      <c r="H350" s="24">
        <v>26.034573408488747</v>
      </c>
      <c r="I350" s="24">
        <v>0</v>
      </c>
      <c r="J350" s="24">
        <v>0</v>
      </c>
      <c r="K350" s="24">
        <v>0</v>
      </c>
      <c r="L350" s="24">
        <v>0</v>
      </c>
      <c r="M350" s="24">
        <v>0</v>
      </c>
      <c r="N350" s="24">
        <v>0.61150624299198364</v>
      </c>
      <c r="O350" s="24">
        <v>2.559488671855092</v>
      </c>
      <c r="P350" s="24">
        <v>5.3028061059115359</v>
      </c>
      <c r="Q350" s="24">
        <v>7.8859889437926336</v>
      </c>
      <c r="R350" s="24">
        <v>9.6747834439375051</v>
      </c>
      <c r="S350" s="24">
        <v>0</v>
      </c>
      <c r="T350" s="24">
        <v>0</v>
      </c>
      <c r="U350" s="24">
        <v>0</v>
      </c>
      <c r="V350" s="24">
        <v>0</v>
      </c>
      <c r="W350" s="24">
        <v>0</v>
      </c>
      <c r="X350" s="24">
        <v>0</v>
      </c>
    </row>
    <row r="351" spans="2:24" outlineLevel="1">
      <c r="E351" s="98" t="str" cm="1">
        <f t="array" ref="E351:X351" xml:space="preserve">  RCV!E893:X893</f>
        <v xml:space="preserve">Return on Post 2025 RCV - real (ADDN1) </v>
      </c>
      <c r="F351" s="98">
        <v>0</v>
      </c>
      <c r="G351" s="98" t="str">
        <v>£m</v>
      </c>
      <c r="H351" s="24">
        <v>18.725699193584514</v>
      </c>
      <c r="I351" s="24">
        <v>0</v>
      </c>
      <c r="J351" s="24">
        <v>0</v>
      </c>
      <c r="K351" s="24">
        <v>0</v>
      </c>
      <c r="L351" s="24">
        <v>0</v>
      </c>
      <c r="M351" s="24">
        <v>0</v>
      </c>
      <c r="N351" s="24">
        <v>0.7257437898855017</v>
      </c>
      <c r="O351" s="24">
        <v>2.3674028408610863</v>
      </c>
      <c r="P351" s="24">
        <v>4.1803646492656732</v>
      </c>
      <c r="Q351" s="24">
        <v>5.5454483866840629</v>
      </c>
      <c r="R351" s="24">
        <v>5.9067395268881899</v>
      </c>
      <c r="S351" s="24">
        <v>0</v>
      </c>
      <c r="T351" s="24">
        <v>0</v>
      </c>
      <c r="U351" s="24">
        <v>0</v>
      </c>
      <c r="V351" s="24">
        <v>0</v>
      </c>
      <c r="W351" s="24">
        <v>0</v>
      </c>
      <c r="X351" s="24">
        <v>0</v>
      </c>
    </row>
    <row r="352" spans="2:24" outlineLevel="1">
      <c r="E352" s="98" t="str" cm="1">
        <f t="array" ref="E352:X352" xml:space="preserve">  RCV!E894:X894</f>
        <v xml:space="preserve">Return on Post 2025 RCV - real (ADDN2) </v>
      </c>
      <c r="F352" s="98">
        <v>0</v>
      </c>
      <c r="G352" s="98" t="str">
        <v>£m</v>
      </c>
      <c r="H352" s="24">
        <v>0</v>
      </c>
      <c r="I352" s="24">
        <v>0</v>
      </c>
      <c r="J352" s="24">
        <v>0</v>
      </c>
      <c r="K352" s="24">
        <v>0</v>
      </c>
      <c r="L352" s="24">
        <v>0</v>
      </c>
      <c r="M352" s="24">
        <v>0</v>
      </c>
      <c r="N352" s="24">
        <v>0</v>
      </c>
      <c r="O352" s="24">
        <v>0</v>
      </c>
      <c r="P352" s="24">
        <v>0</v>
      </c>
      <c r="Q352" s="24">
        <v>0</v>
      </c>
      <c r="R352" s="24">
        <v>0</v>
      </c>
      <c r="S352" s="24">
        <v>0</v>
      </c>
      <c r="T352" s="24">
        <v>0</v>
      </c>
      <c r="U352" s="24">
        <v>0</v>
      </c>
      <c r="V352" s="24">
        <v>0</v>
      </c>
      <c r="W352" s="24">
        <v>0</v>
      </c>
      <c r="X352" s="24">
        <v>0</v>
      </c>
    </row>
    <row r="353" spans="1:7" s="98" customFormat="1" outlineLevel="1">
      <c r="A353" s="279"/>
      <c r="B353" s="279" t="s">
        <v>13685</v>
      </c>
      <c r="C353" s="390"/>
      <c r="D353" s="410"/>
    </row>
    <row r="354" spans="1:7" s="98" customFormat="1" outlineLevel="1">
      <c r="A354" s="279"/>
      <c r="B354" s="279"/>
      <c r="C354" s="390"/>
      <c r="D354" s="410"/>
      <c r="E354" s="24" t="str" cm="1">
        <f t="array" ref="E354:G354" xml:space="preserve"> 'Active inputs'!E343:G343</f>
        <v xml:space="preserve">Active - Pre 2020 RCV opening balance - real (WR) </v>
      </c>
      <c r="F354" s="24">
        <v>185.24793999631567</v>
      </c>
      <c r="G354" s="98" t="str">
        <v>£m</v>
      </c>
    </row>
    <row r="355" spans="1:7" s="98" customFormat="1" outlineLevel="1">
      <c r="A355" s="279"/>
      <c r="B355" s="279"/>
      <c r="C355" s="390"/>
      <c r="D355" s="410"/>
      <c r="E355" s="24" t="str" cm="1">
        <f t="array" ref="E355:G355" xml:space="preserve"> 'Active inputs'!E344:G344</f>
        <v xml:space="preserve">Active - Pre 2020 RCV opening balance - real (WN) </v>
      </c>
      <c r="F355" s="24">
        <v>2776.3056267416396</v>
      </c>
      <c r="G355" s="98" t="str">
        <v>£m</v>
      </c>
    </row>
    <row r="356" spans="1:7" s="98" customFormat="1" outlineLevel="1">
      <c r="A356" s="279"/>
      <c r="B356" s="279"/>
      <c r="C356" s="390"/>
      <c r="D356" s="410"/>
      <c r="E356" s="24" t="str" cm="1">
        <f t="array" ref="E356:G356" xml:space="preserve"> 'Active inputs'!E345:G345</f>
        <v xml:space="preserve">Active - Pre 2020 RCV opening balance - real (WWN) </v>
      </c>
      <c r="F356" s="24">
        <v>4152.2837035646853</v>
      </c>
      <c r="G356" s="98" t="str">
        <v>£m</v>
      </c>
    </row>
    <row r="357" spans="1:7" s="98" customFormat="1" outlineLevel="1">
      <c r="A357" s="279"/>
      <c r="B357" s="279"/>
      <c r="C357" s="390"/>
      <c r="D357" s="410"/>
      <c r="E357" s="24" t="str" cm="1">
        <f t="array" ref="E357:G357" xml:space="preserve"> 'Active inputs'!E346:G346</f>
        <v xml:space="preserve">Active - Pre 2020 RCV opening balance - real (BR) </v>
      </c>
      <c r="F357" s="24">
        <v>291.27196129408611</v>
      </c>
      <c r="G357" s="98" t="str">
        <v>£m</v>
      </c>
    </row>
    <row r="358" spans="1:7" s="98" customFormat="1" outlineLevel="1">
      <c r="A358" s="279"/>
      <c r="B358" s="279"/>
      <c r="C358" s="390"/>
      <c r="D358" s="410"/>
      <c r="E358" s="24" t="str" cm="1">
        <f t="array" ref="E358:G358" xml:space="preserve"> 'Active inputs'!E347:G347</f>
        <v xml:space="preserve">Active - Pre 2020 RCV opening balance - real (ADDN1) </v>
      </c>
      <c r="F358" s="24">
        <v>0</v>
      </c>
      <c r="G358" s="98" t="str">
        <v>£m</v>
      </c>
    </row>
    <row r="359" spans="1:7" s="98" customFormat="1" outlineLevel="1">
      <c r="A359" s="279"/>
      <c r="B359" s="279"/>
      <c r="C359" s="390"/>
      <c r="D359" s="410"/>
      <c r="E359" s="24" t="str" cm="1">
        <f t="array" ref="E359:G359" xml:space="preserve"> 'Active inputs'!E348:G348</f>
        <v xml:space="preserve">Active - Pre 2020 RCV opening balance - real (ADDN2) </v>
      </c>
      <c r="F359" s="24">
        <v>0</v>
      </c>
      <c r="G359" s="98" t="str">
        <v>£m</v>
      </c>
    </row>
    <row r="360" spans="1:7" s="98" customFormat="1" outlineLevel="1">
      <c r="A360" s="279"/>
      <c r="B360" s="279" t="s">
        <v>13686</v>
      </c>
      <c r="C360" s="390"/>
      <c r="D360" s="410"/>
    </row>
    <row r="361" spans="1:7" s="98" customFormat="1" outlineLevel="1">
      <c r="A361" s="279"/>
      <c r="B361" s="279"/>
      <c r="C361" s="390"/>
      <c r="D361" s="410"/>
      <c r="E361" s="24" t="str" cm="1">
        <f t="array" ref="E361:G361" xml:space="preserve"> 'Active inputs'!E371:G371</f>
        <v xml:space="preserve">Active - 2020-25 RCV opening balance - real (WR) </v>
      </c>
      <c r="F361" s="24">
        <v>65.21295946274104</v>
      </c>
      <c r="G361" s="98" t="str">
        <v>£m</v>
      </c>
    </row>
    <row r="362" spans="1:7" s="98" customFormat="1" outlineLevel="1">
      <c r="A362" s="279"/>
      <c r="B362" s="279"/>
      <c r="C362" s="390"/>
      <c r="D362" s="410"/>
      <c r="E362" s="24" t="str" cm="1">
        <f t="array" ref="E362:G362" xml:space="preserve"> 'Active inputs'!E372:G372</f>
        <v xml:space="preserve">Active - 2020-25 RCV opening balance - real (WN) </v>
      </c>
      <c r="F362" s="24">
        <v>1212.1885180596723</v>
      </c>
      <c r="G362" s="98" t="str">
        <v>£m</v>
      </c>
    </row>
    <row r="363" spans="1:7" s="98" customFormat="1" outlineLevel="1">
      <c r="A363" s="279"/>
      <c r="B363" s="279"/>
      <c r="C363" s="390"/>
      <c r="D363" s="410"/>
      <c r="E363" s="24" t="str" cm="1">
        <f t="array" ref="E363:G363" xml:space="preserve"> 'Active inputs'!E373:G373</f>
        <v xml:space="preserve">Active - 2020-25 RCV opening balance - real (WWN) </v>
      </c>
      <c r="F363" s="24">
        <v>1469.8540880440848</v>
      </c>
      <c r="G363" s="98" t="str">
        <v>£m</v>
      </c>
    </row>
    <row r="364" spans="1:7" s="98" customFormat="1" outlineLevel="1">
      <c r="A364" s="279"/>
      <c r="B364" s="279"/>
      <c r="C364" s="390"/>
      <c r="D364" s="410"/>
      <c r="E364" s="24" t="str" cm="1">
        <f t="array" ref="E364:G364" xml:space="preserve"> 'Active inputs'!E374:G374</f>
        <v xml:space="preserve">Active - 2020-25 RCV opening balance - real (BR) </v>
      </c>
      <c r="F364" s="24">
        <v>69.222623629359674</v>
      </c>
      <c r="G364" s="98" t="str">
        <v>£m</v>
      </c>
    </row>
    <row r="365" spans="1:7" s="98" customFormat="1" outlineLevel="1">
      <c r="A365" s="279"/>
      <c r="B365" s="279"/>
      <c r="C365" s="390"/>
      <c r="D365" s="410"/>
      <c r="E365" s="24" t="str" cm="1">
        <f t="array" ref="E365:G365" xml:space="preserve"> 'Active inputs'!E375:G375</f>
        <v xml:space="preserve">Active - 2020-25 RCV opening balance - real (ADDN1) </v>
      </c>
      <c r="F365" s="24">
        <v>0</v>
      </c>
      <c r="G365" s="98" t="str">
        <v>£m</v>
      </c>
    </row>
    <row r="366" spans="1:7" s="98" customFormat="1" outlineLevel="1">
      <c r="A366" s="279"/>
      <c r="B366" s="279"/>
      <c r="C366" s="390"/>
      <c r="D366" s="410"/>
      <c r="E366" s="24" t="str" cm="1">
        <f t="array" ref="E366:G366" xml:space="preserve"> 'Active inputs'!E376:G376</f>
        <v xml:space="preserve">Active - 2020-25 RCV opening balance - real (ADDN2) </v>
      </c>
      <c r="F366" s="24">
        <v>0</v>
      </c>
      <c r="G366" s="98" t="str">
        <v>£m</v>
      </c>
    </row>
    <row r="367" spans="1:7" s="98" customFormat="1" outlineLevel="1">
      <c r="A367" s="279"/>
      <c r="B367" s="279"/>
      <c r="C367" s="390"/>
      <c r="D367" s="410"/>
    </row>
    <row r="368" spans="1:7" s="98" customFormat="1">
      <c r="A368" s="279" t="s">
        <v>13687</v>
      </c>
      <c r="B368" s="279"/>
      <c r="C368" s="390"/>
      <c r="D368" s="410"/>
    </row>
    <row r="369" spans="2:24" outlineLevel="1">
      <c r="B369" s="279" t="s">
        <v>13688</v>
      </c>
      <c r="H369" s="98"/>
    </row>
    <row r="370" spans="2:24" outlineLevel="1">
      <c r="E370" s="223" t="s">
        <v>13689</v>
      </c>
      <c r="G370" s="98" t="s">
        <v>816</v>
      </c>
      <c r="H370" s="24"/>
      <c r="I370" s="24"/>
      <c r="J370" s="24">
        <f t="shared" ref="J370:X375" si="0" xml:space="preserve"> J554 / J$552</f>
        <v>0</v>
      </c>
      <c r="K370" s="24">
        <f t="shared" si="0"/>
        <v>0</v>
      </c>
      <c r="L370" s="24">
        <f t="shared" si="0"/>
        <v>0</v>
      </c>
      <c r="M370" s="24">
        <f t="shared" si="0"/>
        <v>0</v>
      </c>
      <c r="N370" s="24">
        <f t="shared" si="0"/>
        <v>181.59644544680276</v>
      </c>
      <c r="O370" s="24">
        <f t="shared" si="0"/>
        <v>173.83511478522973</v>
      </c>
      <c r="P370" s="24">
        <f t="shared" si="0"/>
        <v>166.38568509365314</v>
      </c>
      <c r="Q370" s="24">
        <f t="shared" si="0"/>
        <v>159.23798178363825</v>
      </c>
      <c r="R370" s="24">
        <f t="shared" si="0"/>
        <v>152.40784546999694</v>
      </c>
      <c r="S370" s="24">
        <f t="shared" si="0"/>
        <v>146.70417315543477</v>
      </c>
      <c r="T370" s="24">
        <f t="shared" si="0"/>
        <v>145.88809405577169</v>
      </c>
      <c r="U370" s="24">
        <f t="shared" si="0"/>
        <v>145.86526316645723</v>
      </c>
      <c r="V370" s="24">
        <f t="shared" si="0"/>
        <v>145.88330907918905</v>
      </c>
      <c r="W370" s="24">
        <f t="shared" si="0"/>
        <v>145.86371160529734</v>
      </c>
      <c r="X370" s="24">
        <f t="shared" si="0"/>
        <v>148.7932885226204</v>
      </c>
    </row>
    <row r="371" spans="2:24" outlineLevel="1">
      <c r="E371" s="223" t="s">
        <v>13690</v>
      </c>
      <c r="G371" s="98" t="s">
        <v>816</v>
      </c>
      <c r="H371" s="24"/>
      <c r="I371" s="24"/>
      <c r="J371" s="24">
        <f t="shared" si="0"/>
        <v>0</v>
      </c>
      <c r="K371" s="24">
        <f t="shared" si="0"/>
        <v>0</v>
      </c>
      <c r="L371" s="24">
        <f t="shared" si="0"/>
        <v>0</v>
      </c>
      <c r="M371" s="24">
        <f t="shared" si="0"/>
        <v>0</v>
      </c>
      <c r="N371" s="24">
        <f t="shared" si="0"/>
        <v>2721.5807814125596</v>
      </c>
      <c r="O371" s="24">
        <f t="shared" si="0"/>
        <v>2620.5653628421082</v>
      </c>
      <c r="P371" s="24">
        <f t="shared" si="0"/>
        <v>2522.9988278289416</v>
      </c>
      <c r="Q371" s="24">
        <f t="shared" si="0"/>
        <v>2428.7977718797956</v>
      </c>
      <c r="R371" s="24">
        <f t="shared" si="0"/>
        <v>2338.2751627206221</v>
      </c>
      <c r="S371" s="24">
        <f t="shared" si="0"/>
        <v>2263.98926162411</v>
      </c>
      <c r="T371" s="24">
        <f t="shared" si="0"/>
        <v>2251.3952482533005</v>
      </c>
      <c r="U371" s="24">
        <f t="shared" si="0"/>
        <v>2251.0429141163127</v>
      </c>
      <c r="V371" s="24">
        <f t="shared" si="0"/>
        <v>2251.3214048488003</v>
      </c>
      <c r="W371" s="24">
        <f t="shared" si="0"/>
        <v>2251.0189698908066</v>
      </c>
      <c r="X371" s="24">
        <f t="shared" si="0"/>
        <v>2296.2292085586191</v>
      </c>
    </row>
    <row r="372" spans="2:24" outlineLevel="1">
      <c r="E372" s="223" t="s">
        <v>13691</v>
      </c>
      <c r="G372" s="98" t="s">
        <v>816</v>
      </c>
      <c r="H372" s="24"/>
      <c r="I372" s="24"/>
      <c r="J372" s="24">
        <f t="shared" si="0"/>
        <v>0</v>
      </c>
      <c r="K372" s="24">
        <f t="shared" si="0"/>
        <v>0</v>
      </c>
      <c r="L372" s="24">
        <f t="shared" si="0"/>
        <v>0</v>
      </c>
      <c r="M372" s="24">
        <f t="shared" si="0"/>
        <v>0</v>
      </c>
      <c r="N372" s="24">
        <f t="shared" si="0"/>
        <v>4070.4364165616598</v>
      </c>
      <c r="O372" s="24">
        <f t="shared" si="0"/>
        <v>3896.4682373491537</v>
      </c>
      <c r="P372" s="24">
        <f t="shared" si="0"/>
        <v>3729.4912360945136</v>
      </c>
      <c r="Q372" s="24">
        <f t="shared" si="0"/>
        <v>3569.2773520821984</v>
      </c>
      <c r="R372" s="24">
        <f t="shared" si="0"/>
        <v>3416.1816485142008</v>
      </c>
      <c r="S372" s="24">
        <f t="shared" si="0"/>
        <v>3288.3353383058356</v>
      </c>
      <c r="T372" s="24">
        <f t="shared" si="0"/>
        <v>3270.0431405819731</v>
      </c>
      <c r="U372" s="24">
        <f t="shared" si="0"/>
        <v>3269.5313922211535</v>
      </c>
      <c r="V372" s="24">
        <f t="shared" si="0"/>
        <v>3269.935886594229</v>
      </c>
      <c r="W372" s="24">
        <f t="shared" si="0"/>
        <v>3269.496614387082</v>
      </c>
      <c r="X372" s="24">
        <f t="shared" si="0"/>
        <v>3335.1623081183147</v>
      </c>
    </row>
    <row r="373" spans="2:24" outlineLevel="1">
      <c r="E373" s="223" t="s">
        <v>13692</v>
      </c>
      <c r="G373" s="98" t="s">
        <v>816</v>
      </c>
      <c r="H373" s="24"/>
      <c r="I373" s="24"/>
      <c r="J373" s="24">
        <f t="shared" si="0"/>
        <v>0</v>
      </c>
      <c r="K373" s="24">
        <f t="shared" si="0"/>
        <v>0</v>
      </c>
      <c r="L373" s="24">
        <f t="shared" si="0"/>
        <v>0</v>
      </c>
      <c r="M373" s="24">
        <f t="shared" si="0"/>
        <v>0</v>
      </c>
      <c r="N373" s="24">
        <f t="shared" si="0"/>
        <v>285.53058582123367</v>
      </c>
      <c r="O373" s="24">
        <f t="shared" si="0"/>
        <v>269.24529711427954</v>
      </c>
      <c r="P373" s="24">
        <f t="shared" si="0"/>
        <v>253.85861215599056</v>
      </c>
      <c r="Q373" s="24">
        <f t="shared" si="0"/>
        <v>239.32492494969628</v>
      </c>
      <c r="R373" s="24">
        <f t="shared" si="0"/>
        <v>225.63886946290944</v>
      </c>
      <c r="S373" s="24">
        <f t="shared" si="0"/>
        <v>213.95103118375019</v>
      </c>
      <c r="T373" s="24">
        <f t="shared" si="0"/>
        <v>212.7608744135305</v>
      </c>
      <c r="U373" s="24">
        <f t="shared" si="0"/>
        <v>212.72757820793109</v>
      </c>
      <c r="V373" s="24">
        <f t="shared" si="0"/>
        <v>212.75389607984013</v>
      </c>
      <c r="W373" s="24">
        <f t="shared" si="0"/>
        <v>212.7253154358302</v>
      </c>
      <c r="X373" s="24">
        <f t="shared" si="0"/>
        <v>216.99776378485768</v>
      </c>
    </row>
    <row r="374" spans="2:24" outlineLevel="1">
      <c r="E374" s="223" t="s">
        <v>13693</v>
      </c>
      <c r="G374" s="98" t="s">
        <v>816</v>
      </c>
      <c r="H374" s="24"/>
      <c r="I374" s="24"/>
      <c r="J374" s="24">
        <f t="shared" si="0"/>
        <v>0</v>
      </c>
      <c r="K374" s="24">
        <f t="shared" si="0"/>
        <v>0</v>
      </c>
      <c r="L374" s="24">
        <f t="shared" si="0"/>
        <v>0</v>
      </c>
      <c r="M374" s="24">
        <f t="shared" si="0"/>
        <v>0</v>
      </c>
      <c r="N374" s="24">
        <f t="shared" si="0"/>
        <v>0</v>
      </c>
      <c r="O374" s="24">
        <f t="shared" si="0"/>
        <v>0</v>
      </c>
      <c r="P374" s="24">
        <f t="shared" si="0"/>
        <v>0</v>
      </c>
      <c r="Q374" s="24">
        <f t="shared" si="0"/>
        <v>0</v>
      </c>
      <c r="R374" s="24">
        <f t="shared" si="0"/>
        <v>0</v>
      </c>
      <c r="S374" s="24">
        <f t="shared" si="0"/>
        <v>0</v>
      </c>
      <c r="T374" s="24">
        <f t="shared" si="0"/>
        <v>0</v>
      </c>
      <c r="U374" s="24">
        <f t="shared" si="0"/>
        <v>0</v>
      </c>
      <c r="V374" s="24">
        <f t="shared" si="0"/>
        <v>0</v>
      </c>
      <c r="W374" s="24">
        <f t="shared" si="0"/>
        <v>0</v>
      </c>
      <c r="X374" s="24">
        <f t="shared" si="0"/>
        <v>0</v>
      </c>
    </row>
    <row r="375" spans="2:24" outlineLevel="1">
      <c r="E375" s="223" t="s">
        <v>13694</v>
      </c>
      <c r="G375" s="98" t="s">
        <v>816</v>
      </c>
      <c r="H375" s="24"/>
      <c r="I375" s="24"/>
      <c r="J375" s="24">
        <f t="shared" si="0"/>
        <v>0</v>
      </c>
      <c r="K375" s="24">
        <f t="shared" si="0"/>
        <v>0</v>
      </c>
      <c r="L375" s="24">
        <f t="shared" si="0"/>
        <v>0</v>
      </c>
      <c r="M375" s="24">
        <f t="shared" si="0"/>
        <v>0</v>
      </c>
      <c r="N375" s="24">
        <f t="shared" si="0"/>
        <v>0</v>
      </c>
      <c r="O375" s="24">
        <f t="shared" si="0"/>
        <v>0</v>
      </c>
      <c r="P375" s="24">
        <f t="shared" si="0"/>
        <v>0</v>
      </c>
      <c r="Q375" s="24">
        <f t="shared" si="0"/>
        <v>0</v>
      </c>
      <c r="R375" s="24">
        <f t="shared" si="0"/>
        <v>0</v>
      </c>
      <c r="S375" s="24">
        <f t="shared" si="0"/>
        <v>0</v>
      </c>
      <c r="T375" s="24">
        <f t="shared" si="0"/>
        <v>0</v>
      </c>
      <c r="U375" s="24">
        <f t="shared" si="0"/>
        <v>0</v>
      </c>
      <c r="V375" s="24">
        <f t="shared" si="0"/>
        <v>0</v>
      </c>
      <c r="W375" s="24">
        <f t="shared" si="0"/>
        <v>0</v>
      </c>
      <c r="X375" s="24">
        <f t="shared" si="0"/>
        <v>0</v>
      </c>
    </row>
    <row r="376" spans="2:24" outlineLevel="1">
      <c r="B376" s="279" t="s">
        <v>13695</v>
      </c>
      <c r="E376" s="223"/>
      <c r="H376" s="98"/>
    </row>
    <row r="377" spans="2:24" outlineLevel="1">
      <c r="E377" s="223" t="s">
        <v>13696</v>
      </c>
      <c r="G377" s="98" t="s">
        <v>816</v>
      </c>
      <c r="H377" s="24"/>
      <c r="I377" s="24"/>
      <c r="J377" s="24">
        <f t="shared" ref="J377:X382" si="1" xml:space="preserve"> J561 / J$552</f>
        <v>0</v>
      </c>
      <c r="K377" s="24">
        <f t="shared" si="1"/>
        <v>0</v>
      </c>
      <c r="L377" s="24">
        <f t="shared" si="1"/>
        <v>0</v>
      </c>
      <c r="M377" s="24">
        <f t="shared" si="1"/>
        <v>0</v>
      </c>
      <c r="N377" s="24">
        <f t="shared" si="1"/>
        <v>3.6514945495129032</v>
      </c>
      <c r="O377" s="24">
        <f t="shared" si="1"/>
        <v>3.4692301077801884</v>
      </c>
      <c r="P377" s="24">
        <f t="shared" si="1"/>
        <v>3.3156930623719698</v>
      </c>
      <c r="Q377" s="24">
        <f t="shared" si="1"/>
        <v>3.1864515568534237</v>
      </c>
      <c r="R377" s="24">
        <f t="shared" si="1"/>
        <v>3.0516848687857765</v>
      </c>
      <c r="S377" s="24">
        <f t="shared" si="1"/>
        <v>2.0891153671856384</v>
      </c>
      <c r="T377" s="24">
        <f t="shared" si="1"/>
        <v>2.9051944668487182</v>
      </c>
      <c r="U377" s="24">
        <f t="shared" si="1"/>
        <v>2.9280253561631868</v>
      </c>
      <c r="V377" s="24">
        <f t="shared" si="1"/>
        <v>2.9099794434313462</v>
      </c>
      <c r="W377" s="24">
        <f t="shared" si="1"/>
        <v>2.9295769173230695</v>
      </c>
      <c r="X377" s="24">
        <f t="shared" si="1"/>
        <v>0</v>
      </c>
    </row>
    <row r="378" spans="2:24" outlineLevel="1">
      <c r="E378" s="223" t="s">
        <v>13697</v>
      </c>
      <c r="G378" s="98" t="s">
        <v>816</v>
      </c>
      <c r="H378" s="24"/>
      <c r="I378" s="24"/>
      <c r="J378" s="24">
        <f t="shared" si="1"/>
        <v>0</v>
      </c>
      <c r="K378" s="24">
        <f t="shared" si="1"/>
        <v>0</v>
      </c>
      <c r="L378" s="24">
        <f t="shared" si="1"/>
        <v>0</v>
      </c>
      <c r="M378" s="24">
        <f t="shared" si="1"/>
        <v>0</v>
      </c>
      <c r="N378" s="24">
        <f t="shared" si="1"/>
        <v>54.724845329080182</v>
      </c>
      <c r="O378" s="24">
        <f t="shared" si="1"/>
        <v>52.298663980576968</v>
      </c>
      <c r="P378" s="24">
        <f t="shared" si="1"/>
        <v>50.277700903754841</v>
      </c>
      <c r="Q378" s="24">
        <f t="shared" si="1"/>
        <v>48.601761682737617</v>
      </c>
      <c r="R378" s="24">
        <f t="shared" si="1"/>
        <v>46.819629994289592</v>
      </c>
      <c r="S378" s="24">
        <f t="shared" si="1"/>
        <v>32.239946934508716</v>
      </c>
      <c r="T378" s="24">
        <f t="shared" si="1"/>
        <v>44.833960305318122</v>
      </c>
      <c r="U378" s="24">
        <f t="shared" si="1"/>
        <v>45.186294442306306</v>
      </c>
      <c r="V378" s="24">
        <f t="shared" si="1"/>
        <v>44.907803709818388</v>
      </c>
      <c r="W378" s="24">
        <f t="shared" si="1"/>
        <v>45.210238667812476</v>
      </c>
      <c r="X378" s="24">
        <f t="shared" si="1"/>
        <v>0</v>
      </c>
    </row>
    <row r="379" spans="2:24" outlineLevel="1">
      <c r="E379" s="223" t="s">
        <v>13698</v>
      </c>
      <c r="G379" s="98" t="s">
        <v>816</v>
      </c>
      <c r="H379" s="24"/>
      <c r="I379" s="24"/>
      <c r="J379" s="24">
        <f t="shared" si="1"/>
        <v>0</v>
      </c>
      <c r="K379" s="24">
        <f t="shared" si="1"/>
        <v>0</v>
      </c>
      <c r="L379" s="24">
        <f t="shared" si="1"/>
        <v>0</v>
      </c>
      <c r="M379" s="24">
        <f t="shared" si="1"/>
        <v>0</v>
      </c>
      <c r="N379" s="24">
        <f t="shared" si="1"/>
        <v>81.847287003025528</v>
      </c>
      <c r="O379" s="24">
        <f t="shared" si="1"/>
        <v>77.761877625943555</v>
      </c>
      <c r="P379" s="24">
        <f t="shared" si="1"/>
        <v>74.320385258715632</v>
      </c>
      <c r="Q379" s="24">
        <f t="shared" si="1"/>
        <v>71.4234710085518</v>
      </c>
      <c r="R379" s="24">
        <f t="shared" si="1"/>
        <v>68.402711249183881</v>
      </c>
      <c r="S379" s="24">
        <f t="shared" si="1"/>
        <v>46.826969812479476</v>
      </c>
      <c r="T379" s="24">
        <f t="shared" si="1"/>
        <v>65.119167536341564</v>
      </c>
      <c r="U379" s="24">
        <f t="shared" si="1"/>
        <v>65.630915897161358</v>
      </c>
      <c r="V379" s="24">
        <f t="shared" si="1"/>
        <v>65.226421524085666</v>
      </c>
      <c r="W379" s="24">
        <f t="shared" si="1"/>
        <v>65.665693731232793</v>
      </c>
      <c r="X379" s="24">
        <f t="shared" si="1"/>
        <v>0</v>
      </c>
    </row>
    <row r="380" spans="2:24" outlineLevel="1">
      <c r="E380" s="223" t="s">
        <v>13699</v>
      </c>
      <c r="G380" s="98" t="s">
        <v>816</v>
      </c>
      <c r="H380" s="24"/>
      <c r="I380" s="24"/>
      <c r="J380" s="24">
        <f t="shared" si="1"/>
        <v>0</v>
      </c>
      <c r="K380" s="24">
        <f t="shared" si="1"/>
        <v>0</v>
      </c>
      <c r="L380" s="24">
        <f t="shared" si="1"/>
        <v>0</v>
      </c>
      <c r="M380" s="24">
        <f t="shared" si="1"/>
        <v>0</v>
      </c>
      <c r="N380" s="24">
        <f t="shared" si="1"/>
        <v>5.7413754728524475</v>
      </c>
      <c r="O380" s="24">
        <f t="shared" si="1"/>
        <v>5.373332610509177</v>
      </c>
      <c r="P380" s="24">
        <f t="shared" si="1"/>
        <v>5.0588320664438102</v>
      </c>
      <c r="Q380" s="24">
        <f t="shared" si="1"/>
        <v>4.7890413528096198</v>
      </c>
      <c r="R380" s="24">
        <f t="shared" si="1"/>
        <v>4.5180005112364352</v>
      </c>
      <c r="S380" s="24">
        <f t="shared" si="1"/>
        <v>3.0467326011075233</v>
      </c>
      <c r="T380" s="24">
        <f t="shared" si="1"/>
        <v>4.2368893713272122</v>
      </c>
      <c r="U380" s="24">
        <f t="shared" si="1"/>
        <v>4.2701855769266075</v>
      </c>
      <c r="V380" s="24">
        <f t="shared" si="1"/>
        <v>4.2438677050175482</v>
      </c>
      <c r="W380" s="24">
        <f t="shared" si="1"/>
        <v>4.2724483490275071</v>
      </c>
      <c r="X380" s="24">
        <f t="shared" si="1"/>
        <v>0</v>
      </c>
    </row>
    <row r="381" spans="2:24" outlineLevel="1">
      <c r="E381" s="223" t="s">
        <v>13700</v>
      </c>
      <c r="G381" s="98" t="s">
        <v>816</v>
      </c>
      <c r="H381" s="24"/>
      <c r="I381" s="24"/>
      <c r="J381" s="24">
        <f t="shared" si="1"/>
        <v>0</v>
      </c>
      <c r="K381" s="24">
        <f t="shared" si="1"/>
        <v>0</v>
      </c>
      <c r="L381" s="24">
        <f t="shared" si="1"/>
        <v>0</v>
      </c>
      <c r="M381" s="24">
        <f t="shared" si="1"/>
        <v>0</v>
      </c>
      <c r="N381" s="24">
        <f t="shared" si="1"/>
        <v>0</v>
      </c>
      <c r="O381" s="24">
        <f t="shared" si="1"/>
        <v>0</v>
      </c>
      <c r="P381" s="24">
        <f t="shared" si="1"/>
        <v>0</v>
      </c>
      <c r="Q381" s="24">
        <f t="shared" si="1"/>
        <v>0</v>
      </c>
      <c r="R381" s="24">
        <f t="shared" si="1"/>
        <v>0</v>
      </c>
      <c r="S381" s="24">
        <f t="shared" si="1"/>
        <v>0</v>
      </c>
      <c r="T381" s="24">
        <f t="shared" si="1"/>
        <v>0</v>
      </c>
      <c r="U381" s="24">
        <f t="shared" si="1"/>
        <v>0</v>
      </c>
      <c r="V381" s="24">
        <f t="shared" si="1"/>
        <v>0</v>
      </c>
      <c r="W381" s="24">
        <f t="shared" si="1"/>
        <v>0</v>
      </c>
      <c r="X381" s="24">
        <f t="shared" si="1"/>
        <v>0</v>
      </c>
    </row>
    <row r="382" spans="2:24" outlineLevel="1">
      <c r="E382" s="223" t="s">
        <v>13701</v>
      </c>
      <c r="G382" s="98" t="s">
        <v>816</v>
      </c>
      <c r="H382" s="24"/>
      <c r="I382" s="24"/>
      <c r="J382" s="24">
        <f t="shared" si="1"/>
        <v>0</v>
      </c>
      <c r="K382" s="24">
        <f t="shared" si="1"/>
        <v>0</v>
      </c>
      <c r="L382" s="24">
        <f t="shared" si="1"/>
        <v>0</v>
      </c>
      <c r="M382" s="24">
        <f t="shared" si="1"/>
        <v>0</v>
      </c>
      <c r="N382" s="24">
        <f t="shared" si="1"/>
        <v>0</v>
      </c>
      <c r="O382" s="24">
        <f t="shared" si="1"/>
        <v>0</v>
      </c>
      <c r="P382" s="24">
        <f t="shared" si="1"/>
        <v>0</v>
      </c>
      <c r="Q382" s="24">
        <f t="shared" si="1"/>
        <v>0</v>
      </c>
      <c r="R382" s="24">
        <f t="shared" si="1"/>
        <v>0</v>
      </c>
      <c r="S382" s="24">
        <f t="shared" si="1"/>
        <v>0</v>
      </c>
      <c r="T382" s="24">
        <f t="shared" si="1"/>
        <v>0</v>
      </c>
      <c r="U382" s="24">
        <f t="shared" si="1"/>
        <v>0</v>
      </c>
      <c r="V382" s="24">
        <f t="shared" si="1"/>
        <v>0</v>
      </c>
      <c r="W382" s="24">
        <f t="shared" si="1"/>
        <v>0</v>
      </c>
      <c r="X382" s="24">
        <f t="shared" si="1"/>
        <v>0</v>
      </c>
    </row>
    <row r="383" spans="2:24" outlineLevel="1">
      <c r="B383" s="279" t="s">
        <v>13702</v>
      </c>
      <c r="E383" s="223"/>
      <c r="H383" s="98"/>
    </row>
    <row r="384" spans="2:24" outlineLevel="1">
      <c r="E384" s="98" t="str" cm="1">
        <f t="array" ref="E384:X384" xml:space="preserve">  RCV!E174:X174</f>
        <v xml:space="preserve">Pre 2020 RCV - run off - real (WR) </v>
      </c>
      <c r="F384" s="98">
        <v>0</v>
      </c>
      <c r="G384" s="98" t="str">
        <v>£m</v>
      </c>
      <c r="H384" s="24">
        <v>36.454651473695243</v>
      </c>
      <c r="I384" s="24">
        <v>0</v>
      </c>
      <c r="J384" s="24">
        <v>0</v>
      </c>
      <c r="K384" s="24">
        <v>0</v>
      </c>
      <c r="L384" s="24">
        <v>0</v>
      </c>
      <c r="M384" s="24">
        <v>0</v>
      </c>
      <c r="N384" s="24">
        <v>7.9435951033057419</v>
      </c>
      <c r="O384" s="24">
        <v>7.6029667369848104</v>
      </c>
      <c r="P384" s="24">
        <v>7.2769448155334295</v>
      </c>
      <c r="Q384" s="24">
        <v>6.9649030017089553</v>
      </c>
      <c r="R384" s="24">
        <v>6.6662418161623043</v>
      </c>
      <c r="S384" s="24">
        <v>0</v>
      </c>
      <c r="T384" s="24">
        <v>0</v>
      </c>
      <c r="U384" s="24">
        <v>0</v>
      </c>
      <c r="V384" s="24">
        <v>0</v>
      </c>
      <c r="W384" s="24">
        <v>0</v>
      </c>
      <c r="X384" s="24">
        <v>0</v>
      </c>
    </row>
    <row r="385" spans="2:24" outlineLevel="1">
      <c r="E385" s="98" t="str" cm="1">
        <f t="array" ref="E385:X385" xml:space="preserve">  RCV!E175:X175</f>
        <v xml:space="preserve">Pre 2020 RCV - run off - real (WN) </v>
      </c>
      <c r="F385" s="98">
        <v>0</v>
      </c>
      <c r="G385" s="98" t="str">
        <v>£m</v>
      </c>
      <c r="H385" s="24">
        <v>480.07641818302108</v>
      </c>
      <c r="I385" s="24">
        <v>0</v>
      </c>
      <c r="J385" s="24">
        <v>0</v>
      </c>
      <c r="K385" s="24">
        <v>0</v>
      </c>
      <c r="L385" s="24">
        <v>0</v>
      </c>
      <c r="M385" s="24">
        <v>0</v>
      </c>
      <c r="N385" s="24">
        <v>103.44159991895479</v>
      </c>
      <c r="O385" s="24">
        <v>99.587498089988969</v>
      </c>
      <c r="P385" s="24">
        <v>95.876995170162928</v>
      </c>
      <c r="Q385" s="24">
        <v>92.304740847621616</v>
      </c>
      <c r="R385" s="24">
        <v>88.865584156292769</v>
      </c>
      <c r="S385" s="24">
        <v>0</v>
      </c>
      <c r="T385" s="24">
        <v>0</v>
      </c>
      <c r="U385" s="24">
        <v>0</v>
      </c>
      <c r="V385" s="24">
        <v>0</v>
      </c>
      <c r="W385" s="24">
        <v>0</v>
      </c>
      <c r="X385" s="24">
        <v>0</v>
      </c>
    </row>
    <row r="386" spans="2:24" outlineLevel="1">
      <c r="E386" s="98" t="str" cm="1">
        <f t="array" ref="E386:X386" xml:space="preserve">  RCV!E176:X176</f>
        <v xml:space="preserve">Pre 2020 RCV - run off - real (WWN) </v>
      </c>
      <c r="F386" s="98">
        <v>0</v>
      </c>
      <c r="G386" s="98" t="str">
        <v>£m</v>
      </c>
      <c r="H386" s="24">
        <v>817.12139544637137</v>
      </c>
      <c r="I386" s="24">
        <v>0</v>
      </c>
      <c r="J386" s="24">
        <v>0</v>
      </c>
      <c r="K386" s="24">
        <v>0</v>
      </c>
      <c r="L386" s="24">
        <v>0</v>
      </c>
      <c r="M386" s="24">
        <v>0</v>
      </c>
      <c r="N386" s="24">
        <v>178.05358858958795</v>
      </c>
      <c r="O386" s="24">
        <v>170.41849362186852</v>
      </c>
      <c r="P386" s="24">
        <v>163.1107982624797</v>
      </c>
      <c r="Q386" s="24">
        <v>156.11646332736578</v>
      </c>
      <c r="R386" s="24">
        <v>149.42205164506939</v>
      </c>
      <c r="S386" s="24">
        <v>0</v>
      </c>
      <c r="T386" s="24">
        <v>0</v>
      </c>
      <c r="U386" s="24">
        <v>0</v>
      </c>
      <c r="V386" s="24">
        <v>0</v>
      </c>
      <c r="W386" s="24">
        <v>0</v>
      </c>
      <c r="X386" s="24">
        <v>0</v>
      </c>
    </row>
    <row r="387" spans="2:24" outlineLevel="1">
      <c r="E387" s="98" t="str" cm="1">
        <f t="array" ref="E387:X387" xml:space="preserve">  RCV!E177:X177</f>
        <v xml:space="preserve">Pre 2020 RCV - run off - real (BR) </v>
      </c>
      <c r="F387" s="98">
        <v>0</v>
      </c>
      <c r="G387" s="98" t="str">
        <v>£m</v>
      </c>
      <c r="H387" s="24">
        <v>74.274197509228358</v>
      </c>
      <c r="I387" s="24">
        <v>0</v>
      </c>
      <c r="J387" s="24">
        <v>0</v>
      </c>
      <c r="K387" s="24">
        <v>0</v>
      </c>
      <c r="L387" s="24">
        <v>0</v>
      </c>
      <c r="M387" s="24">
        <v>0</v>
      </c>
      <c r="N387" s="24">
        <v>16.653331569297372</v>
      </c>
      <c r="O387" s="24">
        <v>15.701185502354308</v>
      </c>
      <c r="P387" s="24">
        <v>14.803477919928453</v>
      </c>
      <c r="Q387" s="24">
        <v>13.957096328360043</v>
      </c>
      <c r="R387" s="24">
        <v>13.159106189288178</v>
      </c>
      <c r="S387" s="24">
        <v>0</v>
      </c>
      <c r="T387" s="24">
        <v>0</v>
      </c>
      <c r="U387" s="24">
        <v>0</v>
      </c>
      <c r="V387" s="24">
        <v>0</v>
      </c>
      <c r="W387" s="24">
        <v>0</v>
      </c>
      <c r="X387" s="24">
        <v>0</v>
      </c>
    </row>
    <row r="388" spans="2:24" outlineLevel="1">
      <c r="E388" s="98" t="str" cm="1">
        <f t="array" ref="E388:X388" xml:space="preserve">  RCV!E178:X178</f>
        <v xml:space="preserve">Pre 2020 RCV - run off - real (ADDN1) </v>
      </c>
      <c r="F388" s="98">
        <v>0</v>
      </c>
      <c r="G388" s="98" t="str">
        <v>£m</v>
      </c>
      <c r="H388" s="24">
        <v>0</v>
      </c>
      <c r="I388" s="24">
        <v>0</v>
      </c>
      <c r="J388" s="24">
        <v>0</v>
      </c>
      <c r="K388" s="24">
        <v>0</v>
      </c>
      <c r="L388" s="24">
        <v>0</v>
      </c>
      <c r="M388" s="24">
        <v>0</v>
      </c>
      <c r="N388" s="24">
        <v>0</v>
      </c>
      <c r="O388" s="24">
        <v>0</v>
      </c>
      <c r="P388" s="24">
        <v>0</v>
      </c>
      <c r="Q388" s="24">
        <v>0</v>
      </c>
      <c r="R388" s="24">
        <v>0</v>
      </c>
      <c r="S388" s="24">
        <v>0</v>
      </c>
      <c r="T388" s="24">
        <v>0</v>
      </c>
      <c r="U388" s="24">
        <v>0</v>
      </c>
      <c r="V388" s="24">
        <v>0</v>
      </c>
      <c r="W388" s="24">
        <v>0</v>
      </c>
      <c r="X388" s="24">
        <v>0</v>
      </c>
    </row>
    <row r="389" spans="2:24" outlineLevel="1">
      <c r="E389" s="98" t="str" cm="1">
        <f t="array" ref="E389:X389" xml:space="preserve">  RCV!E179:X179</f>
        <v xml:space="preserve">Pre 2020 RCV - run off - real (ADDN2) </v>
      </c>
      <c r="F389" s="98">
        <v>0</v>
      </c>
      <c r="G389" s="98" t="str">
        <v>£m</v>
      </c>
      <c r="H389" s="24">
        <v>0</v>
      </c>
      <c r="I389" s="24">
        <v>0</v>
      </c>
      <c r="J389" s="24">
        <v>0</v>
      </c>
      <c r="K389" s="24">
        <v>0</v>
      </c>
      <c r="L389" s="24">
        <v>0</v>
      </c>
      <c r="M389" s="24">
        <v>0</v>
      </c>
      <c r="N389" s="24">
        <v>0</v>
      </c>
      <c r="O389" s="24">
        <v>0</v>
      </c>
      <c r="P389" s="24">
        <v>0</v>
      </c>
      <c r="Q389" s="24">
        <v>0</v>
      </c>
      <c r="R389" s="24">
        <v>0</v>
      </c>
      <c r="S389" s="24">
        <v>0</v>
      </c>
      <c r="T389" s="24">
        <v>0</v>
      </c>
      <c r="U389" s="24">
        <v>0</v>
      </c>
      <c r="V389" s="24">
        <v>0</v>
      </c>
      <c r="W389" s="24">
        <v>0</v>
      </c>
      <c r="X389" s="24">
        <v>0</v>
      </c>
    </row>
    <row r="390" spans="2:24" outlineLevel="1">
      <c r="B390" s="279" t="s">
        <v>13703</v>
      </c>
      <c r="E390" s="223"/>
      <c r="H390" s="98"/>
    </row>
    <row r="391" spans="2:24" outlineLevel="1">
      <c r="E391" s="98" t="str" cm="1">
        <f t="array" ref="E391:X391" xml:space="preserve">  RCV!E114:X114</f>
        <v xml:space="preserve">Pre 2020 RCV - real (WR) </v>
      </c>
      <c r="F391" s="98">
        <v>0</v>
      </c>
      <c r="G391" s="98" t="str">
        <v>£m</v>
      </c>
      <c r="H391" s="24">
        <v>1891.6906463829682</v>
      </c>
      <c r="I391" s="24">
        <v>0</v>
      </c>
      <c r="J391" s="24">
        <v>0</v>
      </c>
      <c r="K391" s="24">
        <v>0</v>
      </c>
      <c r="L391" s="24">
        <v>0</v>
      </c>
      <c r="M391" s="24">
        <v>185.24793999631567</v>
      </c>
      <c r="N391" s="24">
        <v>177.3043448930099</v>
      </c>
      <c r="O391" s="24">
        <v>169.70137815602513</v>
      </c>
      <c r="P391" s="24">
        <v>162.42443334049167</v>
      </c>
      <c r="Q391" s="24">
        <v>155.45953033878271</v>
      </c>
      <c r="R391" s="24">
        <v>148.7932885226204</v>
      </c>
      <c r="S391" s="24">
        <v>148.79328852262043</v>
      </c>
      <c r="T391" s="24">
        <v>148.7932885226204</v>
      </c>
      <c r="U391" s="24">
        <v>148.7932885226204</v>
      </c>
      <c r="V391" s="24">
        <v>148.7932885226204</v>
      </c>
      <c r="W391" s="24">
        <v>148.7932885226204</v>
      </c>
      <c r="X391" s="24">
        <v>148.7932885226204</v>
      </c>
    </row>
    <row r="392" spans="2:24" outlineLevel="1">
      <c r="E392" s="98" t="str" cm="1">
        <f t="array" ref="E392:X392" xml:space="preserve">  RCV!E115:X115</f>
        <v xml:space="preserve">Pre 2020 RCV - real (WN) </v>
      </c>
      <c r="F392" s="98">
        <v>0</v>
      </c>
      <c r="G392" s="98" t="str">
        <v>£m</v>
      </c>
      <c r="H392" s="24">
        <v>28958.544968484803</v>
      </c>
      <c r="I392" s="24">
        <v>0</v>
      </c>
      <c r="J392" s="24">
        <v>0</v>
      </c>
      <c r="K392" s="24">
        <v>0</v>
      </c>
      <c r="L392" s="24">
        <v>0</v>
      </c>
      <c r="M392" s="24">
        <v>2776.3056267416396</v>
      </c>
      <c r="N392" s="24">
        <v>2672.864026822685</v>
      </c>
      <c r="O392" s="24">
        <v>2573.2765287326965</v>
      </c>
      <c r="P392" s="24">
        <v>2477.3995335625332</v>
      </c>
      <c r="Q392" s="24">
        <v>2385.0947927149118</v>
      </c>
      <c r="R392" s="24">
        <v>2296.2292085586191</v>
      </c>
      <c r="S392" s="24">
        <v>2296.2292085586187</v>
      </c>
      <c r="T392" s="24">
        <v>2296.2292085586187</v>
      </c>
      <c r="U392" s="24">
        <v>2296.2292085586191</v>
      </c>
      <c r="V392" s="24">
        <v>2296.2292085586187</v>
      </c>
      <c r="W392" s="24">
        <v>2296.2292085586191</v>
      </c>
      <c r="X392" s="24">
        <v>2296.2292085586191</v>
      </c>
    </row>
    <row r="393" spans="2:24" outlineLevel="1">
      <c r="E393" s="98" t="str" cm="1">
        <f t="array" ref="E393:X393" xml:space="preserve">  RCV!E116:X116</f>
        <v xml:space="preserve">Pre 2020 RCV - real (WWN) </v>
      </c>
      <c r="F393" s="98">
        <v>0</v>
      </c>
      <c r="G393" s="98" t="str">
        <v>£m</v>
      </c>
      <c r="H393" s="24">
        <v>42401.74677957534</v>
      </c>
      <c r="I393" s="24">
        <v>0</v>
      </c>
      <c r="J393" s="24">
        <v>0</v>
      </c>
      <c r="K393" s="24">
        <v>0</v>
      </c>
      <c r="L393" s="24">
        <v>0</v>
      </c>
      <c r="M393" s="24">
        <v>4152.2837035646853</v>
      </c>
      <c r="N393" s="24">
        <v>3974.230114975097</v>
      </c>
      <c r="O393" s="24">
        <v>3803.8116213532294</v>
      </c>
      <c r="P393" s="24">
        <v>3640.70082309075</v>
      </c>
      <c r="Q393" s="24">
        <v>3484.5843597633848</v>
      </c>
      <c r="R393" s="24">
        <v>3335.1623081183152</v>
      </c>
      <c r="S393" s="24">
        <v>3335.1623081183147</v>
      </c>
      <c r="T393" s="24">
        <v>3335.1623081183147</v>
      </c>
      <c r="U393" s="24">
        <v>3335.1623081183147</v>
      </c>
      <c r="V393" s="24">
        <v>3335.1623081183143</v>
      </c>
      <c r="W393" s="24">
        <v>3335.1623081183147</v>
      </c>
      <c r="X393" s="24">
        <v>3335.1623081183147</v>
      </c>
    </row>
    <row r="394" spans="2:24" outlineLevel="1">
      <c r="E394" s="98" t="str" cm="1">
        <f t="array" ref="E394:X394" xml:space="preserve">  RCV!E117:X117</f>
        <v xml:space="preserve">Pre 2020 RCV - real (BR) </v>
      </c>
      <c r="F394" s="98">
        <v>0</v>
      </c>
      <c r="G394" s="98" t="str">
        <v>£m</v>
      </c>
      <c r="H394" s="24">
        <v>2818.0632180119651</v>
      </c>
      <c r="I394" s="24">
        <v>0</v>
      </c>
      <c r="J394" s="24">
        <v>0</v>
      </c>
      <c r="K394" s="24">
        <v>0</v>
      </c>
      <c r="L394" s="24">
        <v>0</v>
      </c>
      <c r="M394" s="24">
        <v>291.27196129408611</v>
      </c>
      <c r="N394" s="24">
        <v>274.61862972478872</v>
      </c>
      <c r="O394" s="24">
        <v>258.91744422243437</v>
      </c>
      <c r="P394" s="24">
        <v>244.1139663025059</v>
      </c>
      <c r="Q394" s="24">
        <v>230.15686997414585</v>
      </c>
      <c r="R394" s="24">
        <v>216.99776378485771</v>
      </c>
      <c r="S394" s="24">
        <v>216.99776378485771</v>
      </c>
      <c r="T394" s="24">
        <v>216.99776378485768</v>
      </c>
      <c r="U394" s="24">
        <v>216.99776378485771</v>
      </c>
      <c r="V394" s="24">
        <v>216.99776378485768</v>
      </c>
      <c r="W394" s="24">
        <v>216.99776378485768</v>
      </c>
      <c r="X394" s="24">
        <v>216.99776378485768</v>
      </c>
    </row>
    <row r="395" spans="2:24" outlineLevel="1">
      <c r="E395" s="98" t="str" cm="1">
        <f t="array" ref="E395:X395" xml:space="preserve">  RCV!E118:X118</f>
        <v xml:space="preserve">Pre 2020 RCV - real (ADDN1) </v>
      </c>
      <c r="F395" s="98">
        <v>0</v>
      </c>
      <c r="G395" s="98" t="str">
        <v>£m</v>
      </c>
      <c r="H395" s="24">
        <v>0</v>
      </c>
      <c r="I395" s="24">
        <v>0</v>
      </c>
      <c r="J395" s="24">
        <v>0</v>
      </c>
      <c r="K395" s="24">
        <v>0</v>
      </c>
      <c r="L395" s="24">
        <v>0</v>
      </c>
      <c r="M395" s="24">
        <v>0</v>
      </c>
      <c r="N395" s="24">
        <v>0</v>
      </c>
      <c r="O395" s="24">
        <v>0</v>
      </c>
      <c r="P395" s="24">
        <v>0</v>
      </c>
      <c r="Q395" s="24">
        <v>0</v>
      </c>
      <c r="R395" s="24">
        <v>0</v>
      </c>
      <c r="S395" s="24">
        <v>0</v>
      </c>
      <c r="T395" s="24">
        <v>0</v>
      </c>
      <c r="U395" s="24">
        <v>0</v>
      </c>
      <c r="V395" s="24">
        <v>0</v>
      </c>
      <c r="W395" s="24">
        <v>0</v>
      </c>
      <c r="X395" s="24">
        <v>0</v>
      </c>
    </row>
    <row r="396" spans="2:24" outlineLevel="1">
      <c r="E396" s="98" t="str" cm="1">
        <f t="array" ref="E396:X396" xml:space="preserve">  RCV!E119:X119</f>
        <v xml:space="preserve">Pre 2020 RCV - real (ADDN2) </v>
      </c>
      <c r="F396" s="98">
        <v>0</v>
      </c>
      <c r="G396" s="98" t="str">
        <v>£m</v>
      </c>
      <c r="H396" s="24">
        <v>0</v>
      </c>
      <c r="I396" s="24">
        <v>0</v>
      </c>
      <c r="J396" s="24">
        <v>0</v>
      </c>
      <c r="K396" s="24">
        <v>0</v>
      </c>
      <c r="L396" s="24">
        <v>0</v>
      </c>
      <c r="M396" s="24">
        <v>0</v>
      </c>
      <c r="N396" s="24">
        <v>0</v>
      </c>
      <c r="O396" s="24">
        <v>0</v>
      </c>
      <c r="P396" s="24">
        <v>0</v>
      </c>
      <c r="Q396" s="24">
        <v>0</v>
      </c>
      <c r="R396" s="24">
        <v>0</v>
      </c>
      <c r="S396" s="24">
        <v>0</v>
      </c>
      <c r="T396" s="24">
        <v>0</v>
      </c>
      <c r="U396" s="24">
        <v>0</v>
      </c>
      <c r="V396" s="24">
        <v>0</v>
      </c>
      <c r="W396" s="24">
        <v>0</v>
      </c>
      <c r="X396" s="24">
        <v>0</v>
      </c>
    </row>
    <row r="397" spans="2:24" outlineLevel="1">
      <c r="B397" s="279" t="s">
        <v>13681</v>
      </c>
      <c r="E397" s="223"/>
      <c r="H397" s="98"/>
    </row>
    <row r="398" spans="2:24" outlineLevel="1">
      <c r="E398" s="223" t="s">
        <v>13704</v>
      </c>
      <c r="G398" s="98" t="s">
        <v>816</v>
      </c>
      <c r="H398" s="24"/>
      <c r="I398" s="24"/>
      <c r="J398" s="24">
        <f t="shared" ref="J398:X403" si="2" xml:space="preserve"> J582 / J$552</f>
        <v>0</v>
      </c>
      <c r="K398" s="24">
        <f t="shared" si="2"/>
        <v>0</v>
      </c>
      <c r="L398" s="24">
        <f t="shared" si="2"/>
        <v>0</v>
      </c>
      <c r="M398" s="24">
        <f t="shared" si="2"/>
        <v>0</v>
      </c>
      <c r="N398" s="24">
        <f t="shared" si="2"/>
        <v>63.927521330254706</v>
      </c>
      <c r="O398" s="24">
        <f t="shared" si="2"/>
        <v>61.195294770433541</v>
      </c>
      <c r="P398" s="24">
        <f t="shared" si="2"/>
        <v>58.57286692315499</v>
      </c>
      <c r="Q398" s="24">
        <f t="shared" si="2"/>
        <v>56.056656021069003</v>
      </c>
      <c r="R398" s="24">
        <f t="shared" si="2"/>
        <v>53.652238446680073</v>
      </c>
      <c r="S398" s="24">
        <f t="shared" si="2"/>
        <v>51.644370767041103</v>
      </c>
      <c r="T398" s="24">
        <f t="shared" si="2"/>
        <v>49.046017016800789</v>
      </c>
      <c r="U398" s="24">
        <f t="shared" si="2"/>
        <v>46.831616147759867</v>
      </c>
      <c r="V398" s="24">
        <f t="shared" si="2"/>
        <v>44.72972653347724</v>
      </c>
      <c r="W398" s="24">
        <f t="shared" si="2"/>
        <v>42.711150396059715</v>
      </c>
      <c r="X398" s="24">
        <f t="shared" si="2"/>
        <v>41.608371908540583</v>
      </c>
    </row>
    <row r="399" spans="2:24" outlineLevel="1">
      <c r="E399" s="223" t="s">
        <v>13705</v>
      </c>
      <c r="G399" s="98" t="s">
        <v>816</v>
      </c>
      <c r="H399" s="24"/>
      <c r="I399" s="24"/>
      <c r="J399" s="24">
        <f t="shared" si="2"/>
        <v>0</v>
      </c>
      <c r="K399" s="24">
        <f t="shared" si="2"/>
        <v>0</v>
      </c>
      <c r="L399" s="24">
        <f t="shared" si="2"/>
        <v>0</v>
      </c>
      <c r="M399" s="24">
        <f t="shared" si="2"/>
        <v>0</v>
      </c>
      <c r="N399" s="24">
        <f t="shared" si="2"/>
        <v>1188.2945963957388</v>
      </c>
      <c r="O399" s="24">
        <f t="shared" si="2"/>
        <v>1144.1893187351509</v>
      </c>
      <c r="P399" s="24">
        <f t="shared" si="2"/>
        <v>1101.5898900733173</v>
      </c>
      <c r="Q399" s="24">
        <f t="shared" si="2"/>
        <v>1060.4598944018148</v>
      </c>
      <c r="R399" s="24">
        <f t="shared" si="2"/>
        <v>1020.9359794586547</v>
      </c>
      <c r="S399" s="24">
        <f t="shared" si="2"/>
        <v>988.5013240318342</v>
      </c>
      <c r="T399" s="24">
        <f t="shared" si="2"/>
        <v>944.56713606319295</v>
      </c>
      <c r="U399" s="24">
        <f t="shared" si="2"/>
        <v>907.49251995104203</v>
      </c>
      <c r="V399" s="24">
        <f t="shared" si="2"/>
        <v>872.11744422998459</v>
      </c>
      <c r="W399" s="24">
        <f t="shared" si="2"/>
        <v>837.90507568311398</v>
      </c>
      <c r="X399" s="24">
        <f t="shared" si="2"/>
        <v>821.3137557074208</v>
      </c>
    </row>
    <row r="400" spans="2:24" outlineLevel="1">
      <c r="E400" s="223" t="s">
        <v>13706</v>
      </c>
      <c r="G400" s="98" t="s">
        <v>816</v>
      </c>
      <c r="H400" s="24"/>
      <c r="I400" s="24"/>
      <c r="J400" s="24">
        <f t="shared" si="2"/>
        <v>0</v>
      </c>
      <c r="K400" s="24">
        <f t="shared" si="2"/>
        <v>0</v>
      </c>
      <c r="L400" s="24">
        <f t="shared" si="2"/>
        <v>0</v>
      </c>
      <c r="M400" s="24">
        <f t="shared" si="2"/>
        <v>0</v>
      </c>
      <c r="N400" s="24">
        <f t="shared" si="2"/>
        <v>1440.8812196214778</v>
      </c>
      <c r="O400" s="24">
        <f t="shared" si="2"/>
        <v>1379.2987609889994</v>
      </c>
      <c r="P400" s="24">
        <f t="shared" si="2"/>
        <v>1320.1910878565552</v>
      </c>
      <c r="Q400" s="24">
        <f t="shared" si="2"/>
        <v>1263.4774697155895</v>
      </c>
      <c r="R400" s="24">
        <f t="shared" si="2"/>
        <v>1209.2835942927172</v>
      </c>
      <c r="S400" s="24">
        <f t="shared" si="2"/>
        <v>1164.0276736676899</v>
      </c>
      <c r="T400" s="24">
        <f t="shared" si="2"/>
        <v>1105.4626136943346</v>
      </c>
      <c r="U400" s="24">
        <f t="shared" si="2"/>
        <v>1055.5515807226168</v>
      </c>
      <c r="V400" s="24">
        <f t="shared" si="2"/>
        <v>1008.1764720383394</v>
      </c>
      <c r="W400" s="24">
        <f t="shared" si="2"/>
        <v>962.67919033152532</v>
      </c>
      <c r="X400" s="24">
        <f t="shared" si="2"/>
        <v>937.82334141068054</v>
      </c>
    </row>
    <row r="401" spans="2:24" outlineLevel="1">
      <c r="E401" s="223" t="s">
        <v>13707</v>
      </c>
      <c r="G401" s="98" t="s">
        <v>816</v>
      </c>
      <c r="H401" s="24"/>
      <c r="I401" s="24"/>
      <c r="J401" s="24">
        <f t="shared" si="2"/>
        <v>0</v>
      </c>
      <c r="K401" s="24">
        <f t="shared" si="2"/>
        <v>0</v>
      </c>
      <c r="L401" s="24">
        <f t="shared" si="2"/>
        <v>0</v>
      </c>
      <c r="M401" s="24">
        <f t="shared" si="2"/>
        <v>0</v>
      </c>
      <c r="N401" s="24">
        <f t="shared" si="2"/>
        <v>67.858149439305976</v>
      </c>
      <c r="O401" s="24">
        <f t="shared" si="2"/>
        <v>63.987847588594221</v>
      </c>
      <c r="P401" s="24">
        <f t="shared" si="2"/>
        <v>60.331104601596671</v>
      </c>
      <c r="Q401" s="24">
        <f t="shared" si="2"/>
        <v>56.877081924788563</v>
      </c>
      <c r="R401" s="24">
        <f t="shared" si="2"/>
        <v>53.624504286614041</v>
      </c>
      <c r="S401" s="24">
        <f t="shared" si="2"/>
        <v>50.846815604722053</v>
      </c>
      <c r="T401" s="24">
        <f t="shared" si="2"/>
        <v>47.530129282332311</v>
      </c>
      <c r="U401" s="24">
        <f t="shared" si="2"/>
        <v>44.671329551029388</v>
      </c>
      <c r="V401" s="24">
        <f t="shared" si="2"/>
        <v>41.996244755876425</v>
      </c>
      <c r="W401" s="24">
        <f t="shared" si="2"/>
        <v>39.471166934089474</v>
      </c>
      <c r="X401" s="24">
        <f t="shared" si="2"/>
        <v>37.848084252033296</v>
      </c>
    </row>
    <row r="402" spans="2:24" outlineLevel="1">
      <c r="E402" s="223" t="s">
        <v>13708</v>
      </c>
      <c r="G402" s="98" t="s">
        <v>816</v>
      </c>
      <c r="H402" s="24"/>
      <c r="I402" s="24"/>
      <c r="J402" s="24">
        <f t="shared" si="2"/>
        <v>0</v>
      </c>
      <c r="K402" s="24">
        <f t="shared" si="2"/>
        <v>0</v>
      </c>
      <c r="L402" s="24">
        <f t="shared" si="2"/>
        <v>0</v>
      </c>
      <c r="M402" s="24">
        <f t="shared" si="2"/>
        <v>0</v>
      </c>
      <c r="N402" s="24">
        <f t="shared" si="2"/>
        <v>0</v>
      </c>
      <c r="O402" s="24">
        <f t="shared" si="2"/>
        <v>0</v>
      </c>
      <c r="P402" s="24">
        <f t="shared" si="2"/>
        <v>0</v>
      </c>
      <c r="Q402" s="24">
        <f t="shared" si="2"/>
        <v>0</v>
      </c>
      <c r="R402" s="24">
        <f t="shared" si="2"/>
        <v>0</v>
      </c>
      <c r="S402" s="24">
        <f t="shared" si="2"/>
        <v>0</v>
      </c>
      <c r="T402" s="24">
        <f t="shared" si="2"/>
        <v>0</v>
      </c>
      <c r="U402" s="24">
        <f t="shared" si="2"/>
        <v>0</v>
      </c>
      <c r="V402" s="24">
        <f t="shared" si="2"/>
        <v>0</v>
      </c>
      <c r="W402" s="24">
        <f t="shared" si="2"/>
        <v>0</v>
      </c>
      <c r="X402" s="24">
        <f t="shared" si="2"/>
        <v>0</v>
      </c>
    </row>
    <row r="403" spans="2:24" outlineLevel="1">
      <c r="E403" s="223" t="s">
        <v>13709</v>
      </c>
      <c r="G403" s="98" t="s">
        <v>816</v>
      </c>
      <c r="H403" s="24"/>
      <c r="I403" s="24"/>
      <c r="J403" s="24">
        <f t="shared" si="2"/>
        <v>0</v>
      </c>
      <c r="K403" s="24">
        <f t="shared" si="2"/>
        <v>0</v>
      </c>
      <c r="L403" s="24">
        <f t="shared" si="2"/>
        <v>0</v>
      </c>
      <c r="M403" s="24">
        <f t="shared" si="2"/>
        <v>0</v>
      </c>
      <c r="N403" s="24">
        <f t="shared" si="2"/>
        <v>0</v>
      </c>
      <c r="O403" s="24">
        <f t="shared" si="2"/>
        <v>0</v>
      </c>
      <c r="P403" s="24">
        <f t="shared" si="2"/>
        <v>0</v>
      </c>
      <c r="Q403" s="24">
        <f t="shared" si="2"/>
        <v>0</v>
      </c>
      <c r="R403" s="24">
        <f t="shared" si="2"/>
        <v>0</v>
      </c>
      <c r="S403" s="24">
        <f t="shared" si="2"/>
        <v>0</v>
      </c>
      <c r="T403" s="24">
        <f t="shared" si="2"/>
        <v>0</v>
      </c>
      <c r="U403" s="24">
        <f t="shared" si="2"/>
        <v>0</v>
      </c>
      <c r="V403" s="24">
        <f t="shared" si="2"/>
        <v>0</v>
      </c>
      <c r="W403" s="24">
        <f t="shared" si="2"/>
        <v>0</v>
      </c>
      <c r="X403" s="24">
        <f t="shared" si="2"/>
        <v>0</v>
      </c>
    </row>
    <row r="404" spans="2:24" outlineLevel="1">
      <c r="B404" s="279" t="s">
        <v>13710</v>
      </c>
      <c r="E404" s="223"/>
      <c r="H404" s="98"/>
    </row>
    <row r="405" spans="2:24" outlineLevel="1">
      <c r="E405" s="223" t="s">
        <v>13711</v>
      </c>
      <c r="G405" s="98" t="s">
        <v>816</v>
      </c>
      <c r="H405" s="24"/>
      <c r="I405" s="24"/>
      <c r="J405" s="24">
        <f t="shared" ref="J405:X410" si="3" xml:space="preserve"> J589 / J$552</f>
        <v>0</v>
      </c>
      <c r="K405" s="24">
        <f t="shared" si="3"/>
        <v>0</v>
      </c>
      <c r="L405" s="24">
        <f t="shared" si="3"/>
        <v>0</v>
      </c>
      <c r="M405" s="24">
        <f t="shared" si="3"/>
        <v>0</v>
      </c>
      <c r="N405" s="24">
        <f t="shared" si="3"/>
        <v>1.2854381324863358</v>
      </c>
      <c r="O405" s="24">
        <f t="shared" si="3"/>
        <v>1.2212754559650691</v>
      </c>
      <c r="P405" s="24">
        <f t="shared" si="3"/>
        <v>1.1672257044891048</v>
      </c>
      <c r="Q405" s="24">
        <f t="shared" si="3"/>
        <v>1.1217287285958657</v>
      </c>
      <c r="R405" s="24">
        <f t="shared" si="3"/>
        <v>1.0742867188976302</v>
      </c>
      <c r="S405" s="24">
        <f t="shared" si="3"/>
        <v>0.73543271658500475</v>
      </c>
      <c r="T405" s="24">
        <f t="shared" si="3"/>
        <v>0.97669531006214794</v>
      </c>
      <c r="U405" s="24">
        <f t="shared" si="3"/>
        <v>0.94007412439423699</v>
      </c>
      <c r="V405" s="24">
        <f t="shared" si="3"/>
        <v>0.89223767642992635</v>
      </c>
      <c r="W405" s="24">
        <f t="shared" si="3"/>
        <v>0.85782542440162646</v>
      </c>
      <c r="X405" s="24">
        <f t="shared" si="3"/>
        <v>0</v>
      </c>
    </row>
    <row r="406" spans="2:24" outlineLevel="1">
      <c r="E406" s="223" t="s">
        <v>13712</v>
      </c>
      <c r="G406" s="98" t="s">
        <v>816</v>
      </c>
      <c r="H406" s="24"/>
      <c r="I406" s="24"/>
      <c r="J406" s="24">
        <f t="shared" si="3"/>
        <v>0</v>
      </c>
      <c r="K406" s="24">
        <f t="shared" si="3"/>
        <v>0</v>
      </c>
      <c r="L406" s="24">
        <f t="shared" si="3"/>
        <v>0</v>
      </c>
      <c r="M406" s="24">
        <f t="shared" si="3"/>
        <v>0</v>
      </c>
      <c r="N406" s="24">
        <f t="shared" si="3"/>
        <v>23.893921663933483</v>
      </c>
      <c r="O406" s="24">
        <f t="shared" si="3"/>
        <v>22.834604150379409</v>
      </c>
      <c r="P406" s="24">
        <f t="shared" si="3"/>
        <v>21.952212740172357</v>
      </c>
      <c r="Q406" s="24">
        <f t="shared" si="3"/>
        <v>21.220465391784334</v>
      </c>
      <c r="R406" s="24">
        <f t="shared" si="3"/>
        <v>20.442352366475099</v>
      </c>
      <c r="S406" s="24">
        <f t="shared" si="3"/>
        <v>14.07658188653069</v>
      </c>
      <c r="T406" s="24">
        <f t="shared" si="3"/>
        <v>18.809973733763801</v>
      </c>
      <c r="U406" s="24">
        <f t="shared" si="3"/>
        <v>18.216544852853705</v>
      </c>
      <c r="V406" s="24">
        <f t="shared" si="3"/>
        <v>17.396396140078881</v>
      </c>
      <c r="W406" s="24">
        <f t="shared" si="3"/>
        <v>16.828773528480149</v>
      </c>
      <c r="X406" s="24">
        <f t="shared" si="3"/>
        <v>0</v>
      </c>
    </row>
    <row r="407" spans="2:24" outlineLevel="1">
      <c r="E407" s="223" t="s">
        <v>13713</v>
      </c>
      <c r="G407" s="98" t="s">
        <v>816</v>
      </c>
      <c r="H407" s="24"/>
      <c r="I407" s="24"/>
      <c r="J407" s="24">
        <f t="shared" si="3"/>
        <v>0</v>
      </c>
      <c r="K407" s="24">
        <f t="shared" si="3"/>
        <v>0</v>
      </c>
      <c r="L407" s="24">
        <f t="shared" si="3"/>
        <v>0</v>
      </c>
      <c r="M407" s="24">
        <f t="shared" si="3"/>
        <v>0</v>
      </c>
      <c r="N407" s="24">
        <f t="shared" si="3"/>
        <v>28.972868422606911</v>
      </c>
      <c r="O407" s="24">
        <f t="shared" si="3"/>
        <v>27.526686970919894</v>
      </c>
      <c r="P407" s="24">
        <f t="shared" si="3"/>
        <v>26.308443713456573</v>
      </c>
      <c r="Q407" s="24">
        <f t="shared" si="3"/>
        <v>25.282973982267201</v>
      </c>
      <c r="R407" s="24">
        <f t="shared" si="3"/>
        <v>24.213664561647825</v>
      </c>
      <c r="S407" s="24">
        <f t="shared" si="3"/>
        <v>16.57613446559569</v>
      </c>
      <c r="T407" s="24">
        <f t="shared" si="3"/>
        <v>22.014023072953051</v>
      </c>
      <c r="U407" s="24">
        <f t="shared" si="3"/>
        <v>21.188607390143037</v>
      </c>
      <c r="V407" s="24">
        <f t="shared" si="3"/>
        <v>20.110407609346051</v>
      </c>
      <c r="W407" s="24">
        <f t="shared" si="3"/>
        <v>19.334779732014411</v>
      </c>
      <c r="X407" s="24">
        <f t="shared" si="3"/>
        <v>0</v>
      </c>
    </row>
    <row r="408" spans="2:24" outlineLevel="1">
      <c r="E408" s="223" t="s">
        <v>13714</v>
      </c>
      <c r="G408" s="98" t="s">
        <v>816</v>
      </c>
      <c r="H408" s="24"/>
      <c r="I408" s="24"/>
      <c r="J408" s="24">
        <f t="shared" si="3"/>
        <v>0</v>
      </c>
      <c r="K408" s="24">
        <f t="shared" si="3"/>
        <v>0</v>
      </c>
      <c r="L408" s="24">
        <f t="shared" si="3"/>
        <v>0</v>
      </c>
      <c r="M408" s="24">
        <f t="shared" si="3"/>
        <v>0</v>
      </c>
      <c r="N408" s="24">
        <f t="shared" si="3"/>
        <v>1.3644741900537039</v>
      </c>
      <c r="O408" s="24">
        <f t="shared" si="3"/>
        <v>1.2770064762845184</v>
      </c>
      <c r="P408" s="24">
        <f t="shared" si="3"/>
        <v>1.2022634330600974</v>
      </c>
      <c r="Q408" s="24">
        <f t="shared" si="3"/>
        <v>1.1381459637862874</v>
      </c>
      <c r="R408" s="24">
        <f t="shared" si="3"/>
        <v>1.0737313937018635</v>
      </c>
      <c r="S408" s="24">
        <f t="shared" si="3"/>
        <v>0.72407527044055431</v>
      </c>
      <c r="T408" s="24">
        <f t="shared" si="3"/>
        <v>0.94650814032053709</v>
      </c>
      <c r="U408" s="24">
        <f t="shared" si="3"/>
        <v>0.89670962626428818</v>
      </c>
      <c r="V408" s="24">
        <f t="shared" si="3"/>
        <v>0.8377120707796275</v>
      </c>
      <c r="W408" s="24">
        <f t="shared" si="3"/>
        <v>0.79275248296722112</v>
      </c>
      <c r="X408" s="24">
        <f t="shared" si="3"/>
        <v>0</v>
      </c>
    </row>
    <row r="409" spans="2:24" outlineLevel="1">
      <c r="E409" s="223" t="s">
        <v>13715</v>
      </c>
      <c r="G409" s="98" t="s">
        <v>816</v>
      </c>
      <c r="H409" s="24"/>
      <c r="I409" s="24"/>
      <c r="J409" s="24">
        <f t="shared" si="3"/>
        <v>0</v>
      </c>
      <c r="K409" s="24">
        <f t="shared" si="3"/>
        <v>0</v>
      </c>
      <c r="L409" s="24">
        <f t="shared" si="3"/>
        <v>0</v>
      </c>
      <c r="M409" s="24">
        <f t="shared" si="3"/>
        <v>0</v>
      </c>
      <c r="N409" s="24">
        <f t="shared" si="3"/>
        <v>0</v>
      </c>
      <c r="O409" s="24">
        <f t="shared" si="3"/>
        <v>0</v>
      </c>
      <c r="P409" s="24">
        <f t="shared" si="3"/>
        <v>0</v>
      </c>
      <c r="Q409" s="24">
        <f t="shared" si="3"/>
        <v>0</v>
      </c>
      <c r="R409" s="24">
        <f t="shared" si="3"/>
        <v>0</v>
      </c>
      <c r="S409" s="24">
        <f t="shared" si="3"/>
        <v>0</v>
      </c>
      <c r="T409" s="24">
        <f t="shared" si="3"/>
        <v>0</v>
      </c>
      <c r="U409" s="24">
        <f t="shared" si="3"/>
        <v>0</v>
      </c>
      <c r="V409" s="24">
        <f t="shared" si="3"/>
        <v>0</v>
      </c>
      <c r="W409" s="24">
        <f t="shared" si="3"/>
        <v>0</v>
      </c>
      <c r="X409" s="24">
        <f t="shared" si="3"/>
        <v>0</v>
      </c>
    </row>
    <row r="410" spans="2:24" outlineLevel="1">
      <c r="E410" s="223" t="s">
        <v>13716</v>
      </c>
      <c r="G410" s="98" t="s">
        <v>816</v>
      </c>
      <c r="H410" s="24"/>
      <c r="I410" s="24"/>
      <c r="J410" s="24">
        <f t="shared" si="3"/>
        <v>0</v>
      </c>
      <c r="K410" s="24">
        <f t="shared" si="3"/>
        <v>0</v>
      </c>
      <c r="L410" s="24">
        <f t="shared" si="3"/>
        <v>0</v>
      </c>
      <c r="M410" s="24">
        <f t="shared" si="3"/>
        <v>0</v>
      </c>
      <c r="N410" s="24">
        <f t="shared" si="3"/>
        <v>0</v>
      </c>
      <c r="O410" s="24">
        <f t="shared" si="3"/>
        <v>0</v>
      </c>
      <c r="P410" s="24">
        <f t="shared" si="3"/>
        <v>0</v>
      </c>
      <c r="Q410" s="24">
        <f t="shared" si="3"/>
        <v>0</v>
      </c>
      <c r="R410" s="24">
        <f t="shared" si="3"/>
        <v>0</v>
      </c>
      <c r="S410" s="24">
        <f t="shared" si="3"/>
        <v>0</v>
      </c>
      <c r="T410" s="24">
        <f t="shared" si="3"/>
        <v>0</v>
      </c>
      <c r="U410" s="24">
        <f t="shared" si="3"/>
        <v>0</v>
      </c>
      <c r="V410" s="24">
        <f t="shared" si="3"/>
        <v>0</v>
      </c>
      <c r="W410" s="24">
        <f t="shared" si="3"/>
        <v>0</v>
      </c>
      <c r="X410" s="24">
        <f t="shared" si="3"/>
        <v>0</v>
      </c>
    </row>
    <row r="411" spans="2:24" outlineLevel="1">
      <c r="B411" s="279" t="s">
        <v>13717</v>
      </c>
      <c r="E411" s="223"/>
      <c r="H411" s="98"/>
    </row>
    <row r="412" spans="2:24" outlineLevel="1">
      <c r="E412" s="98" t="str" cm="1">
        <f t="array" ref="E412:X412" xml:space="preserve">  RCV!E383:X383</f>
        <v xml:space="preserve">2020-25 RCV run off - real (WR) </v>
      </c>
      <c r="F412" s="98">
        <v>0</v>
      </c>
      <c r="G412" s="98" t="str">
        <v>£m</v>
      </c>
      <c r="H412" s="24">
        <v>23.604587554200446</v>
      </c>
      <c r="I412" s="24">
        <v>0</v>
      </c>
      <c r="J412" s="24">
        <v>0</v>
      </c>
      <c r="K412" s="24">
        <v>0</v>
      </c>
      <c r="L412" s="24">
        <v>0</v>
      </c>
      <c r="M412" s="24">
        <v>0</v>
      </c>
      <c r="N412" s="24">
        <v>2.796389236342431</v>
      </c>
      <c r="O412" s="24">
        <v>2.6764775987545124</v>
      </c>
      <c r="P412" s="24">
        <v>2.5617078779792277</v>
      </c>
      <c r="Q412" s="24">
        <v>2.4518595840871589</v>
      </c>
      <c r="R412" s="24">
        <v>2.3467216819515921</v>
      </c>
      <c r="S412" s="24">
        <v>2.3570911567631749</v>
      </c>
      <c r="T412" s="24">
        <v>2.251022054708832</v>
      </c>
      <c r="U412" s="24">
        <v>2.1497260622469345</v>
      </c>
      <c r="V412" s="24">
        <v>2.0529883894458223</v>
      </c>
      <c r="W412" s="24">
        <v>1.9606039119207606</v>
      </c>
      <c r="X412" s="24">
        <v>0</v>
      </c>
    </row>
    <row r="413" spans="2:24" outlineLevel="1">
      <c r="E413" s="98" t="str" cm="1">
        <f t="array" ref="E413:X413" xml:space="preserve">  RCV!E384:X384</f>
        <v xml:space="preserve">2020-25 RCV run off - real (WN) </v>
      </c>
      <c r="F413" s="98">
        <v>0</v>
      </c>
      <c r="G413" s="98" t="str">
        <v>£m</v>
      </c>
      <c r="H413" s="24">
        <v>390.87476235225193</v>
      </c>
      <c r="I413" s="24">
        <v>0</v>
      </c>
      <c r="J413" s="24">
        <v>0</v>
      </c>
      <c r="K413" s="24">
        <v>0</v>
      </c>
      <c r="L413" s="24">
        <v>0</v>
      </c>
      <c r="M413" s="24">
        <v>0</v>
      </c>
      <c r="N413" s="24">
        <v>45.164595174142214</v>
      </c>
      <c r="O413" s="24">
        <v>43.481820072040705</v>
      </c>
      <c r="P413" s="24">
        <v>41.861743019890355</v>
      </c>
      <c r="Q413" s="24">
        <v>40.30202796846941</v>
      </c>
      <c r="R413" s="24">
        <v>38.800425906764957</v>
      </c>
      <c r="S413" s="24">
        <v>39.200796121408075</v>
      </c>
      <c r="T413" s="24">
        <v>37.668044993061017</v>
      </c>
      <c r="U413" s="24">
        <v>36.195224433832323</v>
      </c>
      <c r="V413" s="24">
        <v>34.779991158469485</v>
      </c>
      <c r="W413" s="24">
        <v>33.42009350417333</v>
      </c>
      <c r="X413" s="24">
        <v>0</v>
      </c>
    </row>
    <row r="414" spans="2:24" outlineLevel="1">
      <c r="E414" s="98" t="str" cm="1">
        <f t="array" ref="E414:X414" xml:space="preserve">  RCV!E385:X385</f>
        <v xml:space="preserve">2020-25 RCV run off - real (WWN) </v>
      </c>
      <c r="F414" s="98">
        <v>0</v>
      </c>
      <c r="G414" s="98" t="str">
        <v>£m</v>
      </c>
      <c r="H414" s="24">
        <v>532.03074663340453</v>
      </c>
      <c r="I414" s="24">
        <v>0</v>
      </c>
      <c r="J414" s="24">
        <v>0</v>
      </c>
      <c r="K414" s="24">
        <v>0</v>
      </c>
      <c r="L414" s="24">
        <v>0</v>
      </c>
      <c r="M414" s="24">
        <v>0</v>
      </c>
      <c r="N414" s="24">
        <v>63.028640084165787</v>
      </c>
      <c r="O414" s="24">
        <v>60.325916389907405</v>
      </c>
      <c r="P414" s="24">
        <v>57.739087872155302</v>
      </c>
      <c r="Q414" s="24">
        <v>55.26318484349158</v>
      </c>
      <c r="R414" s="24">
        <v>52.893450721079361</v>
      </c>
      <c r="S414" s="24">
        <v>53.127171365997853</v>
      </c>
      <c r="T414" s="24">
        <v>50.736448654527941</v>
      </c>
      <c r="U414" s="24">
        <v>48.453308465074187</v>
      </c>
      <c r="V414" s="24">
        <v>46.27290958414585</v>
      </c>
      <c r="W414" s="24">
        <v>44.190628652859289</v>
      </c>
      <c r="X414" s="24">
        <v>0</v>
      </c>
    </row>
    <row r="415" spans="2:24" outlineLevel="1">
      <c r="E415" s="98" t="str" cm="1">
        <f t="array" ref="E415:X415" xml:space="preserve">  RCV!E386:X386</f>
        <v xml:space="preserve">2020-25 RCV run off - real (BR) </v>
      </c>
      <c r="F415" s="98">
        <v>0</v>
      </c>
      <c r="G415" s="98" t="str">
        <v>£m</v>
      </c>
      <c r="H415" s="24">
        <v>31.374539377326371</v>
      </c>
      <c r="I415" s="24">
        <v>0</v>
      </c>
      <c r="J415" s="24">
        <v>0</v>
      </c>
      <c r="K415" s="24">
        <v>0</v>
      </c>
      <c r="L415" s="24">
        <v>0</v>
      </c>
      <c r="M415" s="24">
        <v>0</v>
      </c>
      <c r="N415" s="24">
        <v>3.9577695644809459</v>
      </c>
      <c r="O415" s="24">
        <v>3.7314860302219515</v>
      </c>
      <c r="P415" s="24">
        <v>3.5181401460819206</v>
      </c>
      <c r="Q415" s="24">
        <v>3.3169922082589465</v>
      </c>
      <c r="R415" s="24">
        <v>3.127344805153299</v>
      </c>
      <c r="S415" s="24">
        <v>3.094253452509756</v>
      </c>
      <c r="T415" s="24">
        <v>2.9085982453591703</v>
      </c>
      <c r="U415" s="24">
        <v>2.7340823506376206</v>
      </c>
      <c r="V415" s="24">
        <v>2.570037409599363</v>
      </c>
      <c r="W415" s="24">
        <v>2.4158351650234016</v>
      </c>
      <c r="X415" s="24">
        <v>0</v>
      </c>
    </row>
    <row r="416" spans="2:24" outlineLevel="1">
      <c r="E416" s="98" t="str" cm="1">
        <f t="array" ref="E416:X416" xml:space="preserve">  RCV!E387:X387</f>
        <v xml:space="preserve">2020-25 RCV run off - real (ADDN1) </v>
      </c>
      <c r="F416" s="98">
        <v>0</v>
      </c>
      <c r="G416" s="98" t="str">
        <v>£m</v>
      </c>
      <c r="H416" s="24">
        <v>0</v>
      </c>
      <c r="I416" s="24">
        <v>0</v>
      </c>
      <c r="J416" s="24">
        <v>0</v>
      </c>
      <c r="K416" s="24">
        <v>0</v>
      </c>
      <c r="L416" s="24">
        <v>0</v>
      </c>
      <c r="M416" s="24">
        <v>0</v>
      </c>
      <c r="N416" s="24">
        <v>0</v>
      </c>
      <c r="O416" s="24">
        <v>0</v>
      </c>
      <c r="P416" s="24">
        <v>0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v>0</v>
      </c>
      <c r="X416" s="24">
        <v>0</v>
      </c>
    </row>
    <row r="417" spans="2:24" outlineLevel="1">
      <c r="E417" s="98" t="str" cm="1">
        <f t="array" ref="E417:X417" xml:space="preserve">  RCV!E388:X388</f>
        <v xml:space="preserve">2020-25 RCV run off - real (ADDN2) </v>
      </c>
      <c r="F417" s="98">
        <v>0</v>
      </c>
      <c r="G417" s="98" t="str">
        <v>£m</v>
      </c>
      <c r="H417" s="24">
        <v>0</v>
      </c>
      <c r="I417" s="24">
        <v>0</v>
      </c>
      <c r="J417" s="24">
        <v>0</v>
      </c>
      <c r="K417" s="24">
        <v>0</v>
      </c>
      <c r="L417" s="24">
        <v>0</v>
      </c>
      <c r="M417" s="24">
        <v>0</v>
      </c>
      <c r="N417" s="24">
        <v>0</v>
      </c>
      <c r="O417" s="24">
        <v>0</v>
      </c>
      <c r="P417" s="24">
        <v>0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v>0</v>
      </c>
      <c r="X417" s="24">
        <v>0</v>
      </c>
    </row>
    <row r="418" spans="2:24" outlineLevel="1">
      <c r="B418" s="279" t="s">
        <v>13679</v>
      </c>
      <c r="E418" s="223"/>
      <c r="H418" s="98"/>
    </row>
    <row r="419" spans="2:24" outlineLevel="1">
      <c r="E419" s="98" t="str" cm="1">
        <f t="array" ref="E419:X419" xml:space="preserve">  RCV!E367:X367</f>
        <v xml:space="preserve">2020-25 RCV - real (WR) </v>
      </c>
      <c r="F419" s="98">
        <v>0</v>
      </c>
      <c r="G419" s="98" t="str">
        <v>£m</v>
      </c>
      <c r="H419" s="24">
        <v>621.85642216211909</v>
      </c>
      <c r="I419" s="24">
        <v>0</v>
      </c>
      <c r="J419" s="24">
        <v>0</v>
      </c>
      <c r="K419" s="24">
        <v>0</v>
      </c>
      <c r="L419" s="24">
        <v>0</v>
      </c>
      <c r="M419" s="24">
        <v>65.21295946274104</v>
      </c>
      <c r="N419" s="24">
        <v>62.416570226398612</v>
      </c>
      <c r="O419" s="24">
        <v>59.740092627644103</v>
      </c>
      <c r="P419" s="24">
        <v>57.178384749664872</v>
      </c>
      <c r="Q419" s="24">
        <v>54.726525165577698</v>
      </c>
      <c r="R419" s="24">
        <v>52.379803483626112</v>
      </c>
      <c r="S419" s="24">
        <v>50.022712326862937</v>
      </c>
      <c r="T419" s="24">
        <v>47.771690272154103</v>
      </c>
      <c r="U419" s="24">
        <v>45.621964209907169</v>
      </c>
      <c r="V419" s="24">
        <v>43.56897582046134</v>
      </c>
      <c r="W419" s="24">
        <v>41.608371908540583</v>
      </c>
      <c r="X419" s="24">
        <v>41.608371908540583</v>
      </c>
    </row>
    <row r="420" spans="2:24" outlineLevel="1">
      <c r="E420" s="98" t="str" cm="1">
        <f t="array" ref="E420:X420" xml:space="preserve">  RCV!E368:X368</f>
        <v xml:space="preserve">2020-25 RCV - real (WN) </v>
      </c>
      <c r="F420" s="98">
        <v>0</v>
      </c>
      <c r="G420" s="98" t="str">
        <v>£m</v>
      </c>
      <c r="H420" s="24">
        <v>11904.352516893137</v>
      </c>
      <c r="I420" s="24">
        <v>0</v>
      </c>
      <c r="J420" s="24">
        <v>0</v>
      </c>
      <c r="K420" s="24">
        <v>0</v>
      </c>
      <c r="L420" s="24">
        <v>0</v>
      </c>
      <c r="M420" s="24">
        <v>1212.1885180596723</v>
      </c>
      <c r="N420" s="24">
        <v>1167.0239228855301</v>
      </c>
      <c r="O420" s="24">
        <v>1123.5421028134897</v>
      </c>
      <c r="P420" s="24">
        <v>1081.6803597935991</v>
      </c>
      <c r="Q420" s="24">
        <v>1041.3783318251299</v>
      </c>
      <c r="R420" s="24">
        <v>1002.577905918365</v>
      </c>
      <c r="S420" s="24">
        <v>963.37710979695692</v>
      </c>
      <c r="T420" s="24">
        <v>925.70906480389567</v>
      </c>
      <c r="U420" s="24">
        <v>889.51384037006346</v>
      </c>
      <c r="V420" s="24">
        <v>854.73384921159402</v>
      </c>
      <c r="W420" s="24">
        <v>821.3137557074208</v>
      </c>
      <c r="X420" s="24">
        <v>821.3137557074208</v>
      </c>
    </row>
    <row r="421" spans="2:24" outlineLevel="1">
      <c r="E421" s="98" t="str" cm="1">
        <f t="array" ref="E421:X421" xml:space="preserve">  RCV!E369:X369</f>
        <v xml:space="preserve">2020-25 RCV - real (WWN) </v>
      </c>
      <c r="F421" s="98">
        <v>0</v>
      </c>
      <c r="G421" s="98" t="str">
        <v>£m</v>
      </c>
      <c r="H421" s="24">
        <v>14016.204935672155</v>
      </c>
      <c r="I421" s="24">
        <v>0</v>
      </c>
      <c r="J421" s="24">
        <v>0</v>
      </c>
      <c r="K421" s="24">
        <v>0</v>
      </c>
      <c r="L421" s="24">
        <v>0</v>
      </c>
      <c r="M421" s="24">
        <v>1469.8540880440848</v>
      </c>
      <c r="N421" s="24">
        <v>1406.8254479599193</v>
      </c>
      <c r="O421" s="24">
        <v>1346.4995315700119</v>
      </c>
      <c r="P421" s="24">
        <v>1288.7604436978565</v>
      </c>
      <c r="Q421" s="24">
        <v>1233.4972588543651</v>
      </c>
      <c r="R421" s="24">
        <v>1180.6038081332856</v>
      </c>
      <c r="S421" s="24">
        <v>1127.4766367672878</v>
      </c>
      <c r="T421" s="24">
        <v>1076.7401881127598</v>
      </c>
      <c r="U421" s="24">
        <v>1028.2868796476855</v>
      </c>
      <c r="V421" s="24">
        <v>982.01397006353966</v>
      </c>
      <c r="W421" s="24">
        <v>937.82334141068054</v>
      </c>
      <c r="X421" s="24">
        <v>937.82334141068054</v>
      </c>
    </row>
    <row r="422" spans="2:24" outlineLevel="1">
      <c r="E422" s="98" t="str" cm="1">
        <f t="array" ref="E422:X422" xml:space="preserve">  RCV!E370:X370</f>
        <v xml:space="preserve">2020-25 RCV - real (BR) </v>
      </c>
      <c r="F422" s="98">
        <v>0</v>
      </c>
      <c r="G422" s="98" t="str">
        <v>£m</v>
      </c>
      <c r="H422" s="24">
        <v>613.14392152067455</v>
      </c>
      <c r="I422" s="24">
        <v>0</v>
      </c>
      <c r="J422" s="24">
        <v>0</v>
      </c>
      <c r="K422" s="24">
        <v>0</v>
      </c>
      <c r="L422" s="24">
        <v>0</v>
      </c>
      <c r="M422" s="24">
        <v>69.222623629359674</v>
      </c>
      <c r="N422" s="24">
        <v>65.264854064878733</v>
      </c>
      <c r="O422" s="24">
        <v>61.533368034656775</v>
      </c>
      <c r="P422" s="24">
        <v>58.015227888574849</v>
      </c>
      <c r="Q422" s="24">
        <v>54.698235680315904</v>
      </c>
      <c r="R422" s="24">
        <v>51.570890875162604</v>
      </c>
      <c r="S422" s="24">
        <v>48.47663742265285</v>
      </c>
      <c r="T422" s="24">
        <v>45.568039177293677</v>
      </c>
      <c r="U422" s="24">
        <v>42.833956826656056</v>
      </c>
      <c r="V422" s="24">
        <v>40.263919417056691</v>
      </c>
      <c r="W422" s="24">
        <v>37.848084252033296</v>
      </c>
      <c r="X422" s="24">
        <v>37.848084252033296</v>
      </c>
    </row>
    <row r="423" spans="2:24" outlineLevel="1">
      <c r="E423" s="98" t="str" cm="1">
        <f t="array" ref="E423:X423" xml:space="preserve">  RCV!E371:X371</f>
        <v xml:space="preserve">2020-25 RCV - real (ADDN1) </v>
      </c>
      <c r="F423" s="98">
        <v>0</v>
      </c>
      <c r="G423" s="98" t="str">
        <v>£m</v>
      </c>
      <c r="H423" s="24">
        <v>0</v>
      </c>
      <c r="I423" s="24">
        <v>0</v>
      </c>
      <c r="J423" s="24">
        <v>0</v>
      </c>
      <c r="K423" s="24">
        <v>0</v>
      </c>
      <c r="L423" s="24">
        <v>0</v>
      </c>
      <c r="M423" s="24">
        <v>0</v>
      </c>
      <c r="N423" s="24">
        <v>0</v>
      </c>
      <c r="O423" s="24">
        <v>0</v>
      </c>
      <c r="P423" s="24">
        <v>0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v>0</v>
      </c>
      <c r="X423" s="24">
        <v>0</v>
      </c>
    </row>
    <row r="424" spans="2:24" outlineLevel="1">
      <c r="E424" s="98" t="str" cm="1">
        <f t="array" ref="E424:X424" xml:space="preserve">  RCV!E372:X372</f>
        <v xml:space="preserve">2020-25 RCV - real (ADDN2) </v>
      </c>
      <c r="F424" s="98">
        <v>0</v>
      </c>
      <c r="G424" s="98" t="str">
        <v>£m</v>
      </c>
      <c r="H424" s="24">
        <v>0</v>
      </c>
      <c r="I424" s="24">
        <v>0</v>
      </c>
      <c r="J424" s="24">
        <v>0</v>
      </c>
      <c r="K424" s="24">
        <v>0</v>
      </c>
      <c r="L424" s="24">
        <v>0</v>
      </c>
      <c r="M424" s="24">
        <v>0</v>
      </c>
      <c r="N424" s="24">
        <v>0</v>
      </c>
      <c r="O424" s="24">
        <v>0</v>
      </c>
      <c r="P424" s="24">
        <v>0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v>0</v>
      </c>
      <c r="X424" s="24">
        <v>0</v>
      </c>
    </row>
    <row r="425" spans="2:24" outlineLevel="1">
      <c r="B425" s="279" t="s">
        <v>13718</v>
      </c>
      <c r="E425" s="223"/>
      <c r="H425" s="98"/>
    </row>
    <row r="426" spans="2:24" outlineLevel="1">
      <c r="E426" s="223" t="s">
        <v>13719</v>
      </c>
      <c r="G426" s="98" t="s">
        <v>816</v>
      </c>
      <c r="H426" s="24"/>
      <c r="I426" s="24"/>
      <c r="J426" s="24">
        <f t="shared" ref="J426:X431" si="4" xml:space="preserve"> J610 / J$552</f>
        <v>0</v>
      </c>
      <c r="K426" s="24">
        <f t="shared" si="4"/>
        <v>0</v>
      </c>
      <c r="L426" s="24">
        <f t="shared" si="4"/>
        <v>0</v>
      </c>
      <c r="M426" s="24">
        <f t="shared" si="4"/>
        <v>0</v>
      </c>
      <c r="N426" s="24">
        <f t="shared" si="4"/>
        <v>0</v>
      </c>
      <c r="O426" s="24">
        <f t="shared" si="4"/>
        <v>33.781162979661808</v>
      </c>
      <c r="P426" s="24">
        <f t="shared" si="4"/>
        <v>76.965311134256282</v>
      </c>
      <c r="Q426" s="24">
        <f t="shared" si="4"/>
        <v>115.53966456937854</v>
      </c>
      <c r="R426" s="24">
        <f t="shared" si="4"/>
        <v>141.1529711942774</v>
      </c>
      <c r="S426" s="24">
        <f t="shared" si="4"/>
        <v>152.23712163105006</v>
      </c>
      <c r="T426" s="24">
        <f t="shared" si="4"/>
        <v>151.39026410488864</v>
      </c>
      <c r="U426" s="24">
        <f t="shared" si="4"/>
        <v>151.36657214849265</v>
      </c>
      <c r="V426" s="24">
        <f t="shared" si="4"/>
        <v>151.38529866289514</v>
      </c>
      <c r="W426" s="24">
        <f t="shared" si="4"/>
        <v>151.36496207019744</v>
      </c>
      <c r="X426" s="24">
        <f t="shared" si="4"/>
        <v>154.40502799264056</v>
      </c>
    </row>
    <row r="427" spans="2:24" outlineLevel="1">
      <c r="E427" s="223" t="s">
        <v>13720</v>
      </c>
      <c r="G427" s="98" t="s">
        <v>816</v>
      </c>
      <c r="H427" s="24"/>
      <c r="I427" s="24"/>
      <c r="J427" s="24">
        <f t="shared" si="4"/>
        <v>0</v>
      </c>
      <c r="K427" s="24">
        <f t="shared" si="4"/>
        <v>0</v>
      </c>
      <c r="L427" s="24">
        <f t="shared" si="4"/>
        <v>0</v>
      </c>
      <c r="M427" s="24">
        <f t="shared" si="4"/>
        <v>0</v>
      </c>
      <c r="N427" s="24">
        <f t="shared" si="4"/>
        <v>0</v>
      </c>
      <c r="O427" s="24">
        <f t="shared" si="4"/>
        <v>219.03540870336383</v>
      </c>
      <c r="P427" s="24">
        <f t="shared" si="4"/>
        <v>532.48370748316688</v>
      </c>
      <c r="Q427" s="24">
        <f t="shared" si="4"/>
        <v>919.13406566505239</v>
      </c>
      <c r="R427" s="24">
        <f t="shared" si="4"/>
        <v>1341.2758551635143</v>
      </c>
      <c r="S427" s="24">
        <f t="shared" si="4"/>
        <v>1793.5211882574047</v>
      </c>
      <c r="T427" s="24">
        <f t="shared" si="4"/>
        <v>1783.5442726383171</v>
      </c>
      <c r="U427" s="24">
        <f t="shared" si="4"/>
        <v>1783.2651552631837</v>
      </c>
      <c r="V427" s="24">
        <f t="shared" si="4"/>
        <v>1783.4857742554714</v>
      </c>
      <c r="W427" s="24">
        <f t="shared" si="4"/>
        <v>1783.2461867651834</v>
      </c>
      <c r="X427" s="24">
        <f t="shared" si="4"/>
        <v>1819.0615160829238</v>
      </c>
    </row>
    <row r="428" spans="2:24" outlineLevel="1">
      <c r="E428" s="223" t="s">
        <v>13721</v>
      </c>
      <c r="G428" s="98" t="s">
        <v>816</v>
      </c>
      <c r="H428" s="24"/>
      <c r="I428" s="24"/>
      <c r="J428" s="24">
        <f t="shared" si="4"/>
        <v>0</v>
      </c>
      <c r="K428" s="24">
        <f t="shared" si="4"/>
        <v>0</v>
      </c>
      <c r="L428" s="24">
        <f t="shared" si="4"/>
        <v>0</v>
      </c>
      <c r="M428" s="24">
        <f t="shared" si="4"/>
        <v>0</v>
      </c>
      <c r="N428" s="24">
        <f t="shared" si="4"/>
        <v>0</v>
      </c>
      <c r="O428" s="24">
        <f t="shared" si="4"/>
        <v>391.03127485024731</v>
      </c>
      <c r="P428" s="24">
        <f t="shared" si="4"/>
        <v>1006.5935839868933</v>
      </c>
      <c r="Q428" s="24">
        <f t="shared" si="4"/>
        <v>1683.165573754502</v>
      </c>
      <c r="R428" s="24">
        <f t="shared" si="4"/>
        <v>2399.4740830313008</v>
      </c>
      <c r="S428" s="24">
        <f t="shared" si="4"/>
        <v>2819.9443089064021</v>
      </c>
      <c r="T428" s="24">
        <f t="shared" si="4"/>
        <v>2804.2576548514135</v>
      </c>
      <c r="U428" s="24">
        <f t="shared" si="4"/>
        <v>2803.8188000117398</v>
      </c>
      <c r="V428" s="24">
        <f t="shared" si="4"/>
        <v>2804.1656781394208</v>
      </c>
      <c r="W428" s="24">
        <f t="shared" si="4"/>
        <v>2803.7889759381046</v>
      </c>
      <c r="X428" s="24">
        <f t="shared" si="4"/>
        <v>2860.1012373947428</v>
      </c>
    </row>
    <row r="429" spans="2:24" outlineLevel="1">
      <c r="E429" s="223" t="s">
        <v>13722</v>
      </c>
      <c r="G429" s="98" t="s">
        <v>816</v>
      </c>
      <c r="H429" s="24"/>
      <c r="I429" s="24"/>
      <c r="J429" s="24">
        <f t="shared" si="4"/>
        <v>0</v>
      </c>
      <c r="K429" s="24">
        <f t="shared" si="4"/>
        <v>0</v>
      </c>
      <c r="L429" s="24">
        <f t="shared" si="4"/>
        <v>0</v>
      </c>
      <c r="M429" s="24">
        <f t="shared" si="4"/>
        <v>0</v>
      </c>
      <c r="N429" s="24">
        <f t="shared" si="4"/>
        <v>0</v>
      </c>
      <c r="O429" s="24">
        <f t="shared" si="4"/>
        <v>33.921011221425466</v>
      </c>
      <c r="P429" s="24">
        <f t="shared" si="4"/>
        <v>106.81704825836545</v>
      </c>
      <c r="Q429" s="24">
        <f t="shared" si="4"/>
        <v>183.41546333329023</v>
      </c>
      <c r="R429" s="24">
        <f t="shared" si="4"/>
        <v>247.28292775929421</v>
      </c>
      <c r="S429" s="24">
        <f t="shared" si="4"/>
        <v>281.89107734743999</v>
      </c>
      <c r="T429" s="24">
        <f t="shared" si="4"/>
        <v>280.32298687218798</v>
      </c>
      <c r="U429" s="24">
        <f t="shared" si="4"/>
        <v>280.27911747265267</v>
      </c>
      <c r="V429" s="24">
        <f t="shared" si="4"/>
        <v>280.31379257201951</v>
      </c>
      <c r="W429" s="24">
        <f t="shared" si="4"/>
        <v>280.27613615836879</v>
      </c>
      <c r="X429" s="24">
        <f t="shared" si="4"/>
        <v>285.90529840804408</v>
      </c>
    </row>
    <row r="430" spans="2:24" outlineLevel="1">
      <c r="E430" s="223" t="s">
        <v>13723</v>
      </c>
      <c r="G430" s="98" t="s">
        <v>816</v>
      </c>
      <c r="H430" s="24"/>
      <c r="I430" s="24"/>
      <c r="J430" s="24">
        <f t="shared" si="4"/>
        <v>0</v>
      </c>
      <c r="K430" s="24">
        <f t="shared" si="4"/>
        <v>0</v>
      </c>
      <c r="L430" s="24">
        <f t="shared" si="4"/>
        <v>0</v>
      </c>
      <c r="M430" s="24">
        <f t="shared" si="4"/>
        <v>0</v>
      </c>
      <c r="N430" s="24">
        <f t="shared" si="4"/>
        <v>0</v>
      </c>
      <c r="O430" s="24">
        <f t="shared" si="4"/>
        <v>40.257909911328035</v>
      </c>
      <c r="P430" s="24">
        <f t="shared" si="4"/>
        <v>89.592202465039151</v>
      </c>
      <c r="Q430" s="24">
        <f t="shared" si="4"/>
        <v>139.01010614926238</v>
      </c>
      <c r="R430" s="24">
        <f t="shared" si="4"/>
        <v>163.49066117302479</v>
      </c>
      <c r="S430" s="24">
        <f t="shared" si="4"/>
        <v>159.0529451870643</v>
      </c>
      <c r="T430" s="24">
        <f t="shared" si="4"/>
        <v>158.16817291702463</v>
      </c>
      <c r="U430" s="24">
        <f t="shared" si="4"/>
        <v>158.14342024565477</v>
      </c>
      <c r="V430" s="24">
        <f t="shared" si="4"/>
        <v>158.16298516672586</v>
      </c>
      <c r="W430" s="24">
        <f t="shared" si="4"/>
        <v>158.14173808238149</v>
      </c>
      <c r="X430" s="24">
        <f t="shared" si="4"/>
        <v>161.31791110343514</v>
      </c>
    </row>
    <row r="431" spans="2:24" outlineLevel="1">
      <c r="E431" s="223" t="s">
        <v>13724</v>
      </c>
      <c r="G431" s="98" t="s">
        <v>816</v>
      </c>
      <c r="H431" s="24"/>
      <c r="I431" s="24"/>
      <c r="J431" s="24">
        <f t="shared" si="4"/>
        <v>0</v>
      </c>
      <c r="K431" s="24">
        <f t="shared" si="4"/>
        <v>0</v>
      </c>
      <c r="L431" s="24">
        <f t="shared" si="4"/>
        <v>0</v>
      </c>
      <c r="M431" s="24">
        <f t="shared" si="4"/>
        <v>0</v>
      </c>
      <c r="N431" s="24">
        <f t="shared" si="4"/>
        <v>0</v>
      </c>
      <c r="O431" s="24">
        <f t="shared" si="4"/>
        <v>0</v>
      </c>
      <c r="P431" s="24">
        <f t="shared" si="4"/>
        <v>0</v>
      </c>
      <c r="Q431" s="24">
        <f t="shared" si="4"/>
        <v>0</v>
      </c>
      <c r="R431" s="24">
        <f t="shared" si="4"/>
        <v>0</v>
      </c>
      <c r="S431" s="24">
        <f t="shared" si="4"/>
        <v>0</v>
      </c>
      <c r="T431" s="24">
        <f t="shared" si="4"/>
        <v>0</v>
      </c>
      <c r="U431" s="24">
        <f t="shared" si="4"/>
        <v>0</v>
      </c>
      <c r="V431" s="24">
        <f t="shared" si="4"/>
        <v>0</v>
      </c>
      <c r="W431" s="24">
        <f t="shared" si="4"/>
        <v>0</v>
      </c>
      <c r="X431" s="24">
        <f t="shared" si="4"/>
        <v>0</v>
      </c>
    </row>
    <row r="432" spans="2:24" outlineLevel="1">
      <c r="B432" s="279" t="s">
        <v>13725</v>
      </c>
      <c r="E432" s="223"/>
      <c r="H432" s="98"/>
    </row>
    <row r="433" spans="2:24" outlineLevel="1">
      <c r="E433" s="223" t="s">
        <v>13726</v>
      </c>
      <c r="G433" s="98" t="s">
        <v>816</v>
      </c>
      <c r="H433" s="24"/>
      <c r="I433" s="24"/>
      <c r="J433" s="24">
        <f t="shared" ref="J433:X438" si="5" xml:space="preserve"> J617 / J$552</f>
        <v>0</v>
      </c>
      <c r="K433" s="24">
        <f t="shared" si="5"/>
        <v>0</v>
      </c>
      <c r="L433" s="24">
        <f t="shared" si="5"/>
        <v>0</v>
      </c>
      <c r="M433" s="24">
        <f t="shared" si="5"/>
        <v>0</v>
      </c>
      <c r="N433" s="24">
        <f t="shared" si="5"/>
        <v>0</v>
      </c>
      <c r="O433" s="24">
        <f t="shared" si="5"/>
        <v>0.67417119855021346</v>
      </c>
      <c r="P433" s="24">
        <f t="shared" si="5"/>
        <v>1.5337458148969578</v>
      </c>
      <c r="Q433" s="24">
        <f t="shared" si="5"/>
        <v>2.3120209131113674</v>
      </c>
      <c r="R433" s="24">
        <f t="shared" si="5"/>
        <v>2.8263268537742654</v>
      </c>
      <c r="S433" s="24">
        <f t="shared" si="5"/>
        <v>2.1679063615904628</v>
      </c>
      <c r="T433" s="24">
        <f t="shared" si="5"/>
        <v>3.0147638877518692</v>
      </c>
      <c r="U433" s="24">
        <f t="shared" si="5"/>
        <v>3.0384558441478826</v>
      </c>
      <c r="V433" s="24">
        <f t="shared" si="5"/>
        <v>3.019729329745394</v>
      </c>
      <c r="W433" s="24">
        <f t="shared" si="5"/>
        <v>3.040065922443099</v>
      </c>
      <c r="X433" s="24">
        <f t="shared" si="5"/>
        <v>0</v>
      </c>
    </row>
    <row r="434" spans="2:24" outlineLevel="1">
      <c r="E434" s="223" t="s">
        <v>13727</v>
      </c>
      <c r="G434" s="98" t="s">
        <v>816</v>
      </c>
      <c r="H434" s="24"/>
      <c r="I434" s="24"/>
      <c r="J434" s="24">
        <f t="shared" si="5"/>
        <v>0</v>
      </c>
      <c r="K434" s="24">
        <f t="shared" si="5"/>
        <v>0</v>
      </c>
      <c r="L434" s="24">
        <f t="shared" si="5"/>
        <v>0</v>
      </c>
      <c r="M434" s="24">
        <f t="shared" si="5"/>
        <v>0</v>
      </c>
      <c r="N434" s="24">
        <f t="shared" si="5"/>
        <v>0</v>
      </c>
      <c r="O434" s="24">
        <f t="shared" si="5"/>
        <v>4.3712930812768889</v>
      </c>
      <c r="P434" s="24">
        <f t="shared" si="5"/>
        <v>10.611204526003959</v>
      </c>
      <c r="Q434" s="24">
        <f t="shared" si="5"/>
        <v>18.392447214477041</v>
      </c>
      <c r="R434" s="24">
        <f t="shared" si="5"/>
        <v>26.856565155472776</v>
      </c>
      <c r="S434" s="24">
        <f t="shared" si="5"/>
        <v>25.540327825519558</v>
      </c>
      <c r="T434" s="24">
        <f t="shared" si="5"/>
        <v>35.517243444606954</v>
      </c>
      <c r="U434" s="24">
        <f t="shared" si="5"/>
        <v>35.796360819740343</v>
      </c>
      <c r="V434" s="24">
        <f t="shared" si="5"/>
        <v>35.575741827452319</v>
      </c>
      <c r="W434" s="24">
        <f t="shared" si="5"/>
        <v>35.815329317740591</v>
      </c>
      <c r="X434" s="24">
        <f t="shared" si="5"/>
        <v>0</v>
      </c>
    </row>
    <row r="435" spans="2:24" outlineLevel="1">
      <c r="E435" s="223" t="s">
        <v>13728</v>
      </c>
      <c r="G435" s="98" t="s">
        <v>816</v>
      </c>
      <c r="H435" s="24"/>
      <c r="I435" s="24"/>
      <c r="J435" s="24">
        <f t="shared" si="5"/>
        <v>0</v>
      </c>
      <c r="K435" s="24">
        <f t="shared" si="5"/>
        <v>0</v>
      </c>
      <c r="L435" s="24">
        <f t="shared" si="5"/>
        <v>0</v>
      </c>
      <c r="M435" s="24">
        <f t="shared" si="5"/>
        <v>0</v>
      </c>
      <c r="N435" s="24">
        <f t="shared" si="5"/>
        <v>0</v>
      </c>
      <c r="O435" s="24">
        <f t="shared" si="5"/>
        <v>7.8038172751815766</v>
      </c>
      <c r="P435" s="24">
        <f t="shared" si="5"/>
        <v>20.059149686914932</v>
      </c>
      <c r="Q435" s="24">
        <f t="shared" si="5"/>
        <v>33.681195295601285</v>
      </c>
      <c r="R435" s="24">
        <f t="shared" si="5"/>
        <v>48.045025042177002</v>
      </c>
      <c r="S435" s="24">
        <f t="shared" si="5"/>
        <v>40.156928488341407</v>
      </c>
      <c r="T435" s="24">
        <f t="shared" si="5"/>
        <v>55.84358254332939</v>
      </c>
      <c r="U435" s="24">
        <f t="shared" si="5"/>
        <v>56.282437383003206</v>
      </c>
      <c r="V435" s="24">
        <f t="shared" si="5"/>
        <v>55.935559255322012</v>
      </c>
      <c r="W435" s="24">
        <f t="shared" si="5"/>
        <v>56.31226145663809</v>
      </c>
      <c r="X435" s="24">
        <f t="shared" si="5"/>
        <v>0</v>
      </c>
    </row>
    <row r="436" spans="2:24" outlineLevel="1">
      <c r="E436" s="223" t="s">
        <v>13729</v>
      </c>
      <c r="G436" s="98" t="s">
        <v>816</v>
      </c>
      <c r="H436" s="24"/>
      <c r="I436" s="24"/>
      <c r="J436" s="24">
        <f t="shared" si="5"/>
        <v>0</v>
      </c>
      <c r="K436" s="24">
        <f t="shared" si="5"/>
        <v>0</v>
      </c>
      <c r="L436" s="24">
        <f t="shared" si="5"/>
        <v>0</v>
      </c>
      <c r="M436" s="24">
        <f t="shared" si="5"/>
        <v>0</v>
      </c>
      <c r="N436" s="24">
        <f t="shared" si="5"/>
        <v>0</v>
      </c>
      <c r="O436" s="24">
        <f t="shared" si="5"/>
        <v>0.67696215210091593</v>
      </c>
      <c r="P436" s="24">
        <f t="shared" si="5"/>
        <v>2.1286238996699858</v>
      </c>
      <c r="Q436" s="24">
        <f t="shared" si="5"/>
        <v>3.6702580762638535</v>
      </c>
      <c r="R436" s="24">
        <f t="shared" si="5"/>
        <v>4.9513826970320967</v>
      </c>
      <c r="S436" s="24">
        <f t="shared" si="5"/>
        <v>4.0142210606040685</v>
      </c>
      <c r="T436" s="24">
        <f t="shared" si="5"/>
        <v>5.5823115358560482</v>
      </c>
      <c r="U436" s="24">
        <f t="shared" si="5"/>
        <v>5.6261809353913748</v>
      </c>
      <c r="V436" s="24">
        <f t="shared" si="5"/>
        <v>5.5915058360245249</v>
      </c>
      <c r="W436" s="24">
        <f t="shared" si="5"/>
        <v>5.6291622496752334</v>
      </c>
      <c r="X436" s="24">
        <f t="shared" si="5"/>
        <v>0</v>
      </c>
    </row>
    <row r="437" spans="2:24" outlineLevel="1">
      <c r="E437" s="223" t="s">
        <v>13730</v>
      </c>
      <c r="G437" s="98" t="s">
        <v>816</v>
      </c>
      <c r="H437" s="24"/>
      <c r="I437" s="24"/>
      <c r="J437" s="24">
        <f t="shared" si="5"/>
        <v>0</v>
      </c>
      <c r="K437" s="24">
        <f t="shared" si="5"/>
        <v>0</v>
      </c>
      <c r="L437" s="24">
        <f t="shared" si="5"/>
        <v>0</v>
      </c>
      <c r="M437" s="24">
        <f t="shared" si="5"/>
        <v>0</v>
      </c>
      <c r="N437" s="24">
        <f t="shared" si="5"/>
        <v>0</v>
      </c>
      <c r="O437" s="24">
        <f t="shared" si="5"/>
        <v>0.80342773848214777</v>
      </c>
      <c r="P437" s="24">
        <f t="shared" si="5"/>
        <v>1.785371403728329</v>
      </c>
      <c r="Q437" s="24">
        <f t="shared" si="5"/>
        <v>2.7816791207485014</v>
      </c>
      <c r="R437" s="24">
        <f t="shared" si="5"/>
        <v>3.2735977295061227</v>
      </c>
      <c r="S437" s="24">
        <f t="shared" si="5"/>
        <v>2.2649659163708762</v>
      </c>
      <c r="T437" s="24">
        <f t="shared" si="5"/>
        <v>3.1497381864105032</v>
      </c>
      <c r="U437" s="24">
        <f t="shared" si="5"/>
        <v>3.1744908577803805</v>
      </c>
      <c r="V437" s="24">
        <f t="shared" si="5"/>
        <v>3.154925936709275</v>
      </c>
      <c r="W437" s="24">
        <f t="shared" si="5"/>
        <v>3.176173021053649</v>
      </c>
      <c r="X437" s="24">
        <f t="shared" si="5"/>
        <v>0</v>
      </c>
    </row>
    <row r="438" spans="2:24" outlineLevel="1">
      <c r="E438" s="223" t="s">
        <v>13731</v>
      </c>
      <c r="G438" s="98" t="s">
        <v>816</v>
      </c>
      <c r="H438" s="24"/>
      <c r="I438" s="24"/>
      <c r="J438" s="24">
        <f t="shared" si="5"/>
        <v>0</v>
      </c>
      <c r="K438" s="24">
        <f t="shared" si="5"/>
        <v>0</v>
      </c>
      <c r="L438" s="24">
        <f t="shared" si="5"/>
        <v>0</v>
      </c>
      <c r="M438" s="24">
        <f t="shared" si="5"/>
        <v>0</v>
      </c>
      <c r="N438" s="24">
        <f t="shared" si="5"/>
        <v>0</v>
      </c>
      <c r="O438" s="24">
        <f t="shared" si="5"/>
        <v>0</v>
      </c>
      <c r="P438" s="24">
        <f t="shared" si="5"/>
        <v>0</v>
      </c>
      <c r="Q438" s="24">
        <f t="shared" si="5"/>
        <v>0</v>
      </c>
      <c r="R438" s="24">
        <f t="shared" si="5"/>
        <v>0</v>
      </c>
      <c r="S438" s="24">
        <f t="shared" si="5"/>
        <v>0</v>
      </c>
      <c r="T438" s="24">
        <f t="shared" si="5"/>
        <v>0</v>
      </c>
      <c r="U438" s="24">
        <f t="shared" si="5"/>
        <v>0</v>
      </c>
      <c r="V438" s="24">
        <f t="shared" si="5"/>
        <v>0</v>
      </c>
      <c r="W438" s="24">
        <f t="shared" si="5"/>
        <v>0</v>
      </c>
      <c r="X438" s="24">
        <f t="shared" si="5"/>
        <v>0</v>
      </c>
    </row>
    <row r="439" spans="2:24" outlineLevel="1">
      <c r="B439" s="279" t="s">
        <v>13732</v>
      </c>
      <c r="E439" s="223"/>
      <c r="H439" s="98"/>
    </row>
    <row r="440" spans="2:24" outlineLevel="1">
      <c r="E440" s="223" t="s">
        <v>9625</v>
      </c>
      <c r="G440" s="98" t="s">
        <v>816</v>
      </c>
      <c r="H440" s="24"/>
      <c r="I440" s="24"/>
      <c r="J440" s="24">
        <f t="shared" ref="J440:X445" si="6" xml:space="preserve"> J624 / J$552</f>
        <v>0</v>
      </c>
      <c r="K440" s="24">
        <f t="shared" si="6"/>
        <v>0</v>
      </c>
      <c r="L440" s="24">
        <f t="shared" si="6"/>
        <v>0</v>
      </c>
      <c r="M440" s="24">
        <f t="shared" si="6"/>
        <v>0</v>
      </c>
      <c r="N440" s="24">
        <f t="shared" si="6"/>
        <v>35.210257634133306</v>
      </c>
      <c r="O440" s="24">
        <f t="shared" si="6"/>
        <v>46.518576704161148</v>
      </c>
      <c r="P440" s="24">
        <f t="shared" si="6"/>
        <v>43.654713670068247</v>
      </c>
      <c r="Q440" s="24">
        <f t="shared" si="6"/>
        <v>31.864383247621703</v>
      </c>
      <c r="R440" s="24">
        <f t="shared" si="6"/>
        <v>16.963391876477072</v>
      </c>
      <c r="S440" s="24">
        <f t="shared" si="6"/>
        <v>0</v>
      </c>
      <c r="T440" s="24">
        <f t="shared" si="6"/>
        <v>0</v>
      </c>
      <c r="U440" s="24">
        <f t="shared" si="6"/>
        <v>0</v>
      </c>
      <c r="V440" s="24">
        <f t="shared" si="6"/>
        <v>0</v>
      </c>
      <c r="W440" s="24">
        <f t="shared" si="6"/>
        <v>0</v>
      </c>
      <c r="X440" s="24">
        <f t="shared" si="6"/>
        <v>0</v>
      </c>
    </row>
    <row r="441" spans="2:24" outlineLevel="1">
      <c r="E441" s="223" t="s">
        <v>9626</v>
      </c>
      <c r="G441" s="98" t="s">
        <v>816</v>
      </c>
      <c r="H441" s="24"/>
      <c r="I441" s="24"/>
      <c r="J441" s="24">
        <f t="shared" si="6"/>
        <v>0</v>
      </c>
      <c r="K441" s="24">
        <f t="shared" si="6"/>
        <v>0</v>
      </c>
      <c r="L441" s="24">
        <f t="shared" si="6"/>
        <v>0</v>
      </c>
      <c r="M441" s="24">
        <f t="shared" si="6"/>
        <v>0</v>
      </c>
      <c r="N441" s="24">
        <f t="shared" si="6"/>
        <v>227.64763171239659</v>
      </c>
      <c r="O441" s="24">
        <f t="shared" si="6"/>
        <v>334.23871210134922</v>
      </c>
      <c r="P441" s="24">
        <f t="shared" si="6"/>
        <v>422.5382407443048</v>
      </c>
      <c r="Q441" s="24">
        <f t="shared" si="6"/>
        <v>474.37423620886574</v>
      </c>
      <c r="R441" s="24">
        <f t="shared" si="6"/>
        <v>511.43160550278401</v>
      </c>
      <c r="S441" s="24">
        <f t="shared" si="6"/>
        <v>0</v>
      </c>
      <c r="T441" s="24">
        <f t="shared" si="6"/>
        <v>0</v>
      </c>
      <c r="U441" s="24">
        <f t="shared" si="6"/>
        <v>0</v>
      </c>
      <c r="V441" s="24">
        <f t="shared" si="6"/>
        <v>0</v>
      </c>
      <c r="W441" s="24">
        <f t="shared" si="6"/>
        <v>0</v>
      </c>
      <c r="X441" s="24">
        <f t="shared" si="6"/>
        <v>0</v>
      </c>
    </row>
    <row r="442" spans="2:24" outlineLevel="1">
      <c r="E442" s="223" t="s">
        <v>9627</v>
      </c>
      <c r="G442" s="98" t="s">
        <v>816</v>
      </c>
      <c r="H442" s="24"/>
      <c r="I442" s="24"/>
      <c r="J442" s="24">
        <f t="shared" si="6"/>
        <v>0</v>
      </c>
      <c r="K442" s="24">
        <f t="shared" si="6"/>
        <v>0</v>
      </c>
      <c r="L442" s="24">
        <f t="shared" si="6"/>
        <v>0</v>
      </c>
      <c r="M442" s="24">
        <f t="shared" si="6"/>
        <v>0</v>
      </c>
      <c r="N442" s="24">
        <f t="shared" si="6"/>
        <v>407.57365099508593</v>
      </c>
      <c r="O442" s="24">
        <f t="shared" si="6"/>
        <v>659.05037289441793</v>
      </c>
      <c r="P442" s="24">
        <f t="shared" si="6"/>
        <v>750.30467354924758</v>
      </c>
      <c r="Q442" s="24">
        <f t="shared" si="6"/>
        <v>821.91445159202203</v>
      </c>
      <c r="R442" s="24">
        <f t="shared" si="6"/>
        <v>528.8731823464525</v>
      </c>
      <c r="S442" s="24">
        <f t="shared" si="6"/>
        <v>0</v>
      </c>
      <c r="T442" s="24">
        <f t="shared" si="6"/>
        <v>0</v>
      </c>
      <c r="U442" s="24">
        <f t="shared" si="6"/>
        <v>0</v>
      </c>
      <c r="V442" s="24">
        <f t="shared" si="6"/>
        <v>0</v>
      </c>
      <c r="W442" s="24">
        <f t="shared" si="6"/>
        <v>0</v>
      </c>
      <c r="X442" s="24">
        <f t="shared" si="6"/>
        <v>0</v>
      </c>
    </row>
    <row r="443" spans="2:24" outlineLevel="1">
      <c r="E443" s="223" t="s">
        <v>9628</v>
      </c>
      <c r="G443" s="98" t="s">
        <v>816</v>
      </c>
      <c r="H443" s="24"/>
      <c r="I443" s="24"/>
      <c r="J443" s="24">
        <f t="shared" si="6"/>
        <v>0</v>
      </c>
      <c r="K443" s="24">
        <f t="shared" si="6"/>
        <v>0</v>
      </c>
      <c r="L443" s="24">
        <f t="shared" si="6"/>
        <v>0</v>
      </c>
      <c r="M443" s="24">
        <f t="shared" si="6"/>
        <v>0</v>
      </c>
      <c r="N443" s="24">
        <f t="shared" si="6"/>
        <v>35.616141074773495</v>
      </c>
      <c r="O443" s="24">
        <f t="shared" si="6"/>
        <v>78.571978109243503</v>
      </c>
      <c r="P443" s="24">
        <f t="shared" si="6"/>
        <v>86.851819742570711</v>
      </c>
      <c r="Q443" s="24">
        <f t="shared" si="6"/>
        <v>78.077134373041403</v>
      </c>
      <c r="R443" s="24">
        <f t="shared" si="6"/>
        <v>49.507648746615985</v>
      </c>
      <c r="S443" s="24">
        <f t="shared" si="6"/>
        <v>0</v>
      </c>
      <c r="T443" s="24">
        <f t="shared" si="6"/>
        <v>0</v>
      </c>
      <c r="U443" s="24">
        <f t="shared" si="6"/>
        <v>0</v>
      </c>
      <c r="V443" s="24">
        <f t="shared" si="6"/>
        <v>0</v>
      </c>
      <c r="W443" s="24">
        <f t="shared" si="6"/>
        <v>0</v>
      </c>
      <c r="X443" s="24">
        <f t="shared" si="6"/>
        <v>0</v>
      </c>
    </row>
    <row r="444" spans="2:24" outlineLevel="1">
      <c r="E444" s="223" t="s">
        <v>9629</v>
      </c>
      <c r="G444" s="98" t="s">
        <v>816</v>
      </c>
      <c r="H444" s="24"/>
      <c r="I444" s="24"/>
      <c r="J444" s="24">
        <f t="shared" si="6"/>
        <v>0</v>
      </c>
      <c r="K444" s="24">
        <f t="shared" si="6"/>
        <v>0</v>
      </c>
      <c r="L444" s="24">
        <f t="shared" si="6"/>
        <v>0</v>
      </c>
      <c r="M444" s="24">
        <f t="shared" si="6"/>
        <v>0</v>
      </c>
      <c r="N444" s="24">
        <f t="shared" si="6"/>
        <v>41.960999999999991</v>
      </c>
      <c r="O444" s="24">
        <f t="shared" si="6"/>
        <v>53.217999999999996</v>
      </c>
      <c r="P444" s="24">
        <f t="shared" si="6"/>
        <v>55.522999999999996</v>
      </c>
      <c r="Q444" s="24">
        <f t="shared" si="6"/>
        <v>31.733000000000004</v>
      </c>
      <c r="R444" s="24">
        <f t="shared" si="6"/>
        <v>1.7419999999999995</v>
      </c>
      <c r="S444" s="24">
        <f t="shared" si="6"/>
        <v>0</v>
      </c>
      <c r="T444" s="24">
        <f t="shared" si="6"/>
        <v>0</v>
      </c>
      <c r="U444" s="24">
        <f t="shared" si="6"/>
        <v>0</v>
      </c>
      <c r="V444" s="24">
        <f t="shared" si="6"/>
        <v>0</v>
      </c>
      <c r="W444" s="24">
        <f t="shared" si="6"/>
        <v>0</v>
      </c>
      <c r="X444" s="24">
        <f t="shared" si="6"/>
        <v>0</v>
      </c>
    </row>
    <row r="445" spans="2:24" outlineLevel="1">
      <c r="E445" s="223" t="s">
        <v>9630</v>
      </c>
      <c r="G445" s="98" t="s">
        <v>816</v>
      </c>
      <c r="H445" s="24"/>
      <c r="I445" s="24"/>
      <c r="J445" s="24">
        <f t="shared" si="6"/>
        <v>0</v>
      </c>
      <c r="K445" s="24">
        <f t="shared" si="6"/>
        <v>0</v>
      </c>
      <c r="L445" s="24">
        <f t="shared" si="6"/>
        <v>0</v>
      </c>
      <c r="M445" s="24">
        <f t="shared" si="6"/>
        <v>0</v>
      </c>
      <c r="N445" s="24">
        <f t="shared" si="6"/>
        <v>0</v>
      </c>
      <c r="O445" s="24">
        <f t="shared" si="6"/>
        <v>0</v>
      </c>
      <c r="P445" s="24">
        <f t="shared" si="6"/>
        <v>0</v>
      </c>
      <c r="Q445" s="24">
        <f t="shared" si="6"/>
        <v>0</v>
      </c>
      <c r="R445" s="24">
        <f t="shared" si="6"/>
        <v>0</v>
      </c>
      <c r="S445" s="24">
        <f t="shared" si="6"/>
        <v>0</v>
      </c>
      <c r="T445" s="24">
        <f t="shared" si="6"/>
        <v>0</v>
      </c>
      <c r="U445" s="24">
        <f t="shared" si="6"/>
        <v>0</v>
      </c>
      <c r="V445" s="24">
        <f t="shared" si="6"/>
        <v>0</v>
      </c>
      <c r="W445" s="24">
        <f t="shared" si="6"/>
        <v>0</v>
      </c>
      <c r="X445" s="24">
        <f t="shared" si="6"/>
        <v>0</v>
      </c>
    </row>
    <row r="446" spans="2:24" outlineLevel="1">
      <c r="B446" s="279" t="s">
        <v>13733</v>
      </c>
      <c r="E446" s="223"/>
      <c r="H446" s="98"/>
    </row>
    <row r="447" spans="2:24" outlineLevel="1">
      <c r="E447" s="98" t="str" cm="1">
        <f t="array" ref="E447:X447" xml:space="preserve">  RCV!E705:X705</f>
        <v xml:space="preserve">Post 2025 RCV run off - real (WR) </v>
      </c>
      <c r="F447" s="98">
        <v>0</v>
      </c>
      <c r="G447" s="98" t="str">
        <v>£m</v>
      </c>
      <c r="H447" s="24">
        <v>19.806295139820975</v>
      </c>
      <c r="I447" s="24">
        <v>0</v>
      </c>
      <c r="J447" s="24">
        <v>0</v>
      </c>
      <c r="K447" s="24">
        <v>0</v>
      </c>
      <c r="L447" s="24">
        <v>0</v>
      </c>
      <c r="M447" s="24">
        <v>0</v>
      </c>
      <c r="N447" s="24">
        <v>0.75492345592128507</v>
      </c>
      <c r="O447" s="24">
        <v>2.4748539332199306</v>
      </c>
      <c r="P447" s="24">
        <v>4.3020851367315984</v>
      </c>
      <c r="Q447" s="24">
        <v>5.7367706820599693</v>
      </c>
      <c r="R447" s="24">
        <v>6.5376619318881923</v>
      </c>
      <c r="S447" s="24">
        <v>0</v>
      </c>
      <c r="T447" s="24">
        <v>0</v>
      </c>
      <c r="U447" s="24">
        <v>0</v>
      </c>
      <c r="V447" s="24">
        <v>0</v>
      </c>
      <c r="W447" s="24">
        <v>0</v>
      </c>
      <c r="X447" s="24">
        <v>0</v>
      </c>
    </row>
    <row r="448" spans="2:24" outlineLevel="1">
      <c r="E448" s="98" t="str" cm="1">
        <f t="array" ref="E448:X448" xml:space="preserve">  RCV!E706:X706</f>
        <v xml:space="preserve">Post 2025 RCV run off - real (WN) </v>
      </c>
      <c r="F448" s="98">
        <v>0</v>
      </c>
      <c r="G448" s="98" t="str">
        <v>£m</v>
      </c>
      <c r="H448" s="24">
        <v>151.16891018677634</v>
      </c>
      <c r="I448" s="24">
        <v>0</v>
      </c>
      <c r="J448" s="24">
        <v>0</v>
      </c>
      <c r="K448" s="24">
        <v>0</v>
      </c>
      <c r="L448" s="24">
        <v>0</v>
      </c>
      <c r="M448" s="24">
        <v>0</v>
      </c>
      <c r="N448" s="24">
        <v>4.2409299277558734</v>
      </c>
      <c r="O448" s="24">
        <v>14.55050187681897</v>
      </c>
      <c r="P448" s="24">
        <v>28.106639873946392</v>
      </c>
      <c r="Q448" s="24">
        <v>43.768328769408107</v>
      </c>
      <c r="R448" s="24">
        <v>60.50250973884701</v>
      </c>
      <c r="S448" s="24">
        <v>0</v>
      </c>
      <c r="T448" s="24">
        <v>0</v>
      </c>
      <c r="U448" s="24">
        <v>0</v>
      </c>
      <c r="V448" s="24">
        <v>0</v>
      </c>
      <c r="W448" s="24">
        <v>0</v>
      </c>
      <c r="X448" s="24">
        <v>0</v>
      </c>
    </row>
    <row r="449" spans="2:24" outlineLevel="1">
      <c r="E449" s="98" t="str" cm="1">
        <f t="array" ref="E449:X449" xml:space="preserve">  RCV!E707:X707</f>
        <v xml:space="preserve">Post 2025 RCV run off - real (WWN) </v>
      </c>
      <c r="F449" s="98">
        <v>0</v>
      </c>
      <c r="G449" s="98" t="str">
        <v>£m</v>
      </c>
      <c r="H449" s="24">
        <v>307.61509398248324</v>
      </c>
      <c r="I449" s="24">
        <v>0</v>
      </c>
      <c r="J449" s="24">
        <v>0</v>
      </c>
      <c r="K449" s="24">
        <v>0</v>
      </c>
      <c r="L449" s="24">
        <v>0</v>
      </c>
      <c r="M449" s="24">
        <v>0</v>
      </c>
      <c r="N449" s="24">
        <v>8.738558869657064</v>
      </c>
      <c r="O449" s="24">
        <v>31.232731346038637</v>
      </c>
      <c r="P449" s="24">
        <v>60.110638172952392</v>
      </c>
      <c r="Q449" s="24">
        <v>91.242112568648054</v>
      </c>
      <c r="R449" s="24">
        <v>116.29105302518708</v>
      </c>
      <c r="S449" s="24">
        <v>0</v>
      </c>
      <c r="T449" s="24">
        <v>0</v>
      </c>
      <c r="U449" s="24">
        <v>0</v>
      </c>
      <c r="V449" s="24">
        <v>0</v>
      </c>
      <c r="W449" s="24">
        <v>0</v>
      </c>
      <c r="X449" s="24">
        <v>0</v>
      </c>
    </row>
    <row r="450" spans="2:24" outlineLevel="1">
      <c r="E450" s="98" t="str" cm="1">
        <f t="array" ref="E450:X450" xml:space="preserve">  RCV!E708:X708</f>
        <v xml:space="preserve">Post 2025 RCV run off - real (BR) </v>
      </c>
      <c r="F450" s="98">
        <v>0</v>
      </c>
      <c r="G450" s="98" t="str">
        <v>£m</v>
      </c>
      <c r="H450" s="24">
        <v>42.719423638200965</v>
      </c>
      <c r="I450" s="24">
        <v>0</v>
      </c>
      <c r="J450" s="24">
        <v>0</v>
      </c>
      <c r="K450" s="24">
        <v>0</v>
      </c>
      <c r="L450" s="24">
        <v>0</v>
      </c>
      <c r="M450" s="24">
        <v>0</v>
      </c>
      <c r="N450" s="24">
        <v>1.0181677012471111</v>
      </c>
      <c r="O450" s="24">
        <v>4.2242793247344492</v>
      </c>
      <c r="P450" s="24">
        <v>8.711770491052043</v>
      </c>
      <c r="Q450" s="24">
        <v>12.928545326269209</v>
      </c>
      <c r="R450" s="24">
        <v>15.836660794898155</v>
      </c>
      <c r="S450" s="24">
        <v>0</v>
      </c>
      <c r="T450" s="24">
        <v>0</v>
      </c>
      <c r="U450" s="24">
        <v>0</v>
      </c>
      <c r="V450" s="24">
        <v>0</v>
      </c>
      <c r="W450" s="24">
        <v>0</v>
      </c>
      <c r="X450" s="24">
        <v>0</v>
      </c>
    </row>
    <row r="451" spans="2:24" outlineLevel="1">
      <c r="E451" s="98" t="str" cm="1">
        <f t="array" ref="E451:X451" xml:space="preserve">  RCV!E709:X709</f>
        <v xml:space="preserve">Post 2025 RCV run off - real (ADDN1) </v>
      </c>
      <c r="F451" s="98">
        <v>0</v>
      </c>
      <c r="G451" s="98" t="str">
        <v>£m</v>
      </c>
      <c r="H451" s="24">
        <v>22.859088896564792</v>
      </c>
      <c r="I451" s="24">
        <v>0</v>
      </c>
      <c r="J451" s="24">
        <v>0</v>
      </c>
      <c r="K451" s="24">
        <v>0</v>
      </c>
      <c r="L451" s="24">
        <v>0</v>
      </c>
      <c r="M451" s="24">
        <v>0</v>
      </c>
      <c r="N451" s="24">
        <v>0.89966235018980922</v>
      </c>
      <c r="O451" s="24">
        <v>2.9017637810426904</v>
      </c>
      <c r="P451" s="24">
        <v>5.1087885987565906</v>
      </c>
      <c r="Q451" s="24">
        <v>6.7605263674799643</v>
      </c>
      <c r="R451" s="24">
        <v>7.1883477990957365</v>
      </c>
      <c r="S451" s="24">
        <v>0</v>
      </c>
      <c r="T451" s="24">
        <v>0</v>
      </c>
      <c r="U451" s="24">
        <v>0</v>
      </c>
      <c r="V451" s="24">
        <v>0</v>
      </c>
      <c r="W451" s="24">
        <v>0</v>
      </c>
      <c r="X451" s="24">
        <v>0</v>
      </c>
    </row>
    <row r="452" spans="2:24" outlineLevel="1">
      <c r="E452" s="98" t="str" cm="1">
        <f t="array" ref="E452:X452" xml:space="preserve">  RCV!E710:X710</f>
        <v xml:space="preserve">Post 2025 RCV run off - real (ADDN2) </v>
      </c>
      <c r="F452" s="98">
        <v>0</v>
      </c>
      <c r="G452" s="98" t="str">
        <v>£m</v>
      </c>
      <c r="H452" s="24">
        <v>0</v>
      </c>
      <c r="I452" s="24">
        <v>0</v>
      </c>
      <c r="J452" s="24">
        <v>0</v>
      </c>
      <c r="K452" s="24">
        <v>0</v>
      </c>
      <c r="L452" s="24">
        <v>0</v>
      </c>
      <c r="M452" s="24">
        <v>0</v>
      </c>
      <c r="N452" s="24">
        <v>0</v>
      </c>
      <c r="O452" s="24">
        <v>0</v>
      </c>
      <c r="P452" s="24">
        <v>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v>0</v>
      </c>
      <c r="X452" s="24">
        <v>0</v>
      </c>
    </row>
    <row r="453" spans="2:24" outlineLevel="1">
      <c r="B453" s="279" t="s">
        <v>13734</v>
      </c>
      <c r="H453" s="98"/>
    </row>
    <row r="454" spans="2:24" outlineLevel="1">
      <c r="E454" s="98" t="str" cm="1">
        <f t="array" ref="E454:X454" xml:space="preserve">  RCV!E602:X602</f>
        <v xml:space="preserve">Post 2025 RCV - real (WR) </v>
      </c>
      <c r="F454" s="98">
        <v>0</v>
      </c>
      <c r="G454" s="98" t="str">
        <v>£m</v>
      </c>
      <c r="H454" s="24">
        <v>1455.6205706063904</v>
      </c>
      <c r="I454" s="24">
        <v>0</v>
      </c>
      <c r="J454" s="24">
        <v>0</v>
      </c>
      <c r="K454" s="24">
        <v>0</v>
      </c>
      <c r="L454" s="24">
        <v>0</v>
      </c>
      <c r="M454" s="24">
        <v>0</v>
      </c>
      <c r="N454" s="24">
        <v>34.45533417821202</v>
      </c>
      <c r="O454" s="24">
        <v>78.499056949153243</v>
      </c>
      <c r="P454" s="24">
        <v>117.85168548248991</v>
      </c>
      <c r="Q454" s="24">
        <v>143.97929804805165</v>
      </c>
      <c r="R454" s="24">
        <v>154.40502799264053</v>
      </c>
      <c r="S454" s="24">
        <v>154.40502799264053</v>
      </c>
      <c r="T454" s="24">
        <v>154.40502799264053</v>
      </c>
      <c r="U454" s="24">
        <v>154.40502799264053</v>
      </c>
      <c r="V454" s="24">
        <v>154.40502799264053</v>
      </c>
      <c r="W454" s="24">
        <v>154.40502799264056</v>
      </c>
      <c r="X454" s="24">
        <v>154.40502799264056</v>
      </c>
    </row>
    <row r="455" spans="2:24" outlineLevel="1">
      <c r="E455" s="98" t="str" cm="1">
        <f t="array" ref="E455:X455" xml:space="preserve">  RCV!E603:X603</f>
        <v xml:space="preserve">Post 2025 RCV - real (WN) </v>
      </c>
      <c r="F455" s="98">
        <v>0</v>
      </c>
      <c r="G455" s="98" t="str">
        <v>£m</v>
      </c>
      <c r="H455" s="24">
        <v>15805.591159572796</v>
      </c>
      <c r="I455" s="24">
        <v>0</v>
      </c>
      <c r="J455" s="24">
        <v>0</v>
      </c>
      <c r="K455" s="24">
        <v>0</v>
      </c>
      <c r="L455" s="24">
        <v>0</v>
      </c>
      <c r="M455" s="24">
        <v>0</v>
      </c>
      <c r="N455" s="24">
        <v>223.40670178464072</v>
      </c>
      <c r="O455" s="24">
        <v>543.09491200917091</v>
      </c>
      <c r="P455" s="24">
        <v>937.52651287952938</v>
      </c>
      <c r="Q455" s="24">
        <v>1368.132420318987</v>
      </c>
      <c r="R455" s="24">
        <v>1819.0615160829243</v>
      </c>
      <c r="S455" s="24">
        <v>1819.0615160829243</v>
      </c>
      <c r="T455" s="24">
        <v>1819.0615160829241</v>
      </c>
      <c r="U455" s="24">
        <v>1819.0615160829241</v>
      </c>
      <c r="V455" s="24">
        <v>1819.0615160829238</v>
      </c>
      <c r="W455" s="24">
        <v>1819.0615160829238</v>
      </c>
      <c r="X455" s="24">
        <v>1819.0615160829238</v>
      </c>
    </row>
    <row r="456" spans="2:24" outlineLevel="1">
      <c r="E456" s="98" t="str" cm="1">
        <f t="array" ref="E456:X456" xml:space="preserve">  RCV!E604:X604</f>
        <v xml:space="preserve">Post 2025 RCV - real (WWN) </v>
      </c>
      <c r="F456" s="98">
        <v>0</v>
      </c>
      <c r="G456" s="98" t="str">
        <v>£m</v>
      </c>
      <c r="H456" s="24">
        <v>25610.562364686015</v>
      </c>
      <c r="I456" s="24">
        <v>0</v>
      </c>
      <c r="J456" s="24">
        <v>0</v>
      </c>
      <c r="K456" s="24">
        <v>0</v>
      </c>
      <c r="L456" s="24">
        <v>0</v>
      </c>
      <c r="M456" s="24">
        <v>0</v>
      </c>
      <c r="N456" s="24">
        <v>398.8350921254289</v>
      </c>
      <c r="O456" s="24">
        <v>1026.6527336738084</v>
      </c>
      <c r="P456" s="24">
        <v>1716.8467690501034</v>
      </c>
      <c r="Q456" s="24">
        <v>2447.5191080734776</v>
      </c>
      <c r="R456" s="24">
        <v>2860.1012373947433</v>
      </c>
      <c r="S456" s="24">
        <v>2860.1012373947433</v>
      </c>
      <c r="T456" s="24">
        <v>2860.1012373947428</v>
      </c>
      <c r="U456" s="24">
        <v>2860.1012373947428</v>
      </c>
      <c r="V456" s="24">
        <v>2860.1012373947424</v>
      </c>
      <c r="W456" s="24">
        <v>2860.1012373947428</v>
      </c>
      <c r="X456" s="24">
        <v>2860.1012373947428</v>
      </c>
    </row>
    <row r="457" spans="2:24" outlineLevel="1">
      <c r="E457" s="98" t="str" cm="1">
        <f t="array" ref="E457:X457" xml:space="preserve">  RCV!E605:X605</f>
        <v xml:space="preserve">Post 2025 RCV - real (BR) </v>
      </c>
      <c r="F457" s="98">
        <v>0</v>
      </c>
      <c r="G457" s="98" t="str">
        <v>£m</v>
      </c>
      <c r="H457" s="24">
        <v>2584.2007662537503</v>
      </c>
      <c r="I457" s="24">
        <v>0</v>
      </c>
      <c r="J457" s="24">
        <v>0</v>
      </c>
      <c r="K457" s="24">
        <v>0</v>
      </c>
      <c r="L457" s="24">
        <v>0</v>
      </c>
      <c r="M457" s="24">
        <v>0</v>
      </c>
      <c r="N457" s="24">
        <v>34.597973373526379</v>
      </c>
      <c r="O457" s="24">
        <v>108.94567215803544</v>
      </c>
      <c r="P457" s="24">
        <v>187.08572140955408</v>
      </c>
      <c r="Q457" s="24">
        <v>252.23431045632631</v>
      </c>
      <c r="R457" s="24">
        <v>285.90529840804408</v>
      </c>
      <c r="S457" s="24">
        <v>285.90529840804408</v>
      </c>
      <c r="T457" s="24">
        <v>285.90529840804402</v>
      </c>
      <c r="U457" s="24">
        <v>285.90529840804402</v>
      </c>
      <c r="V457" s="24">
        <v>285.90529840804402</v>
      </c>
      <c r="W457" s="24">
        <v>285.90529840804408</v>
      </c>
      <c r="X457" s="24">
        <v>285.90529840804408</v>
      </c>
    </row>
    <row r="458" spans="2:24" outlineLevel="1">
      <c r="E458" s="98" t="str" cm="1">
        <f t="array" ref="E458:X458" xml:space="preserve">  RCV!E606:X606</f>
        <v xml:space="preserve">Post 2025 RCV - real (ADDN1) </v>
      </c>
      <c r="F458" s="98">
        <v>0</v>
      </c>
      <c r="G458" s="98" t="str">
        <v>£m</v>
      </c>
      <c r="H458" s="24">
        <v>1570.2203334151652</v>
      </c>
      <c r="I458" s="24">
        <v>0</v>
      </c>
      <c r="J458" s="24">
        <v>0</v>
      </c>
      <c r="K458" s="24">
        <v>0</v>
      </c>
      <c r="L458" s="24">
        <v>0</v>
      </c>
      <c r="M458" s="24">
        <v>0</v>
      </c>
      <c r="N458" s="24">
        <v>41.061337649810184</v>
      </c>
      <c r="O458" s="24">
        <v>91.377573868767485</v>
      </c>
      <c r="P458" s="24">
        <v>141.79178527001088</v>
      </c>
      <c r="Q458" s="24">
        <v>166.76425890253091</v>
      </c>
      <c r="R458" s="24">
        <v>161.31791110343516</v>
      </c>
      <c r="S458" s="24">
        <v>161.31791110343516</v>
      </c>
      <c r="T458" s="24">
        <v>161.31791110343514</v>
      </c>
      <c r="U458" s="24">
        <v>161.31791110343514</v>
      </c>
      <c r="V458" s="24">
        <v>161.31791110343514</v>
      </c>
      <c r="W458" s="24">
        <v>161.31791110343514</v>
      </c>
      <c r="X458" s="24">
        <v>161.31791110343514</v>
      </c>
    </row>
    <row r="459" spans="2:24" outlineLevel="1">
      <c r="E459" s="98" t="str" cm="1">
        <f t="array" ref="E459:X459" xml:space="preserve">  RCV!E607:X607</f>
        <v xml:space="preserve">Post 2025 RCV - real (ADDN2) </v>
      </c>
      <c r="F459" s="98">
        <v>0</v>
      </c>
      <c r="G459" s="98" t="str">
        <v>£m</v>
      </c>
      <c r="H459" s="24">
        <v>0</v>
      </c>
      <c r="I459" s="24">
        <v>0</v>
      </c>
      <c r="J459" s="24">
        <v>0</v>
      </c>
      <c r="K459" s="24">
        <v>0</v>
      </c>
      <c r="L459" s="24">
        <v>0</v>
      </c>
      <c r="M459" s="24">
        <v>0</v>
      </c>
      <c r="N459" s="24">
        <v>0</v>
      </c>
      <c r="O459" s="24">
        <v>0</v>
      </c>
      <c r="P459" s="24">
        <v>0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v>0</v>
      </c>
      <c r="X459" s="24">
        <v>0</v>
      </c>
    </row>
    <row r="460" spans="2:24" outlineLevel="1">
      <c r="B460" s="279" t="s">
        <v>13735</v>
      </c>
      <c r="E460" s="223"/>
      <c r="H460" s="98"/>
    </row>
    <row r="461" spans="2:24" outlineLevel="1">
      <c r="E461" s="98" t="str" cm="1">
        <f t="array" ref="E461:X461" xml:space="preserve">  RCV!E300:X300</f>
        <v xml:space="preserve">Return on Pre 2020 RCV - real (WR) </v>
      </c>
      <c r="F461" s="98">
        <v>0</v>
      </c>
      <c r="G461" s="98" t="str">
        <v>£m</v>
      </c>
      <c r="H461" s="24">
        <v>29.958024006020182</v>
      </c>
      <c r="I461" s="24">
        <v>0</v>
      </c>
      <c r="J461" s="24">
        <v>0</v>
      </c>
      <c r="K461" s="24">
        <v>0</v>
      </c>
      <c r="L461" s="24">
        <v>0</v>
      </c>
      <c r="M461" s="24">
        <v>0</v>
      </c>
      <c r="N461" s="24">
        <v>6.5279574259722146</v>
      </c>
      <c r="O461" s="24">
        <v>6.2480328522113817</v>
      </c>
      <c r="P461" s="24">
        <v>5.9801116911387826</v>
      </c>
      <c r="Q461" s="24">
        <v>5.7236792258282572</v>
      </c>
      <c r="R461" s="24">
        <v>5.4782428108695473</v>
      </c>
      <c r="S461" s="24">
        <v>0</v>
      </c>
      <c r="T461" s="24">
        <v>0</v>
      </c>
      <c r="U461" s="24">
        <v>0</v>
      </c>
      <c r="V461" s="24">
        <v>0</v>
      </c>
      <c r="W461" s="24">
        <v>0</v>
      </c>
      <c r="X461" s="24">
        <v>0</v>
      </c>
    </row>
    <row r="462" spans="2:24" outlineLevel="1">
      <c r="E462" s="98" t="str" cm="1">
        <f t="array" ref="E462:X462" xml:space="preserve">  RCV!E301:X301</f>
        <v xml:space="preserve">Return on Pre 2020 RCV - real (WN) </v>
      </c>
      <c r="F462" s="98">
        <v>0</v>
      </c>
      <c r="G462" s="98" t="str">
        <v>£m</v>
      </c>
      <c r="H462" s="24">
        <v>455.33315612869137</v>
      </c>
      <c r="I462" s="24">
        <v>0</v>
      </c>
      <c r="J462" s="24">
        <v>0</v>
      </c>
      <c r="K462" s="24">
        <v>0</v>
      </c>
      <c r="L462" s="24">
        <v>0</v>
      </c>
      <c r="M462" s="24">
        <v>0</v>
      </c>
      <c r="N462" s="24">
        <v>98.110193257071899</v>
      </c>
      <c r="O462" s="24">
        <v>94.454732827529753</v>
      </c>
      <c r="P462" s="24">
        <v>90.935470182420985</v>
      </c>
      <c r="Q462" s="24">
        <v>87.547330766339542</v>
      </c>
      <c r="R462" s="24">
        <v>84.285429095329164</v>
      </c>
      <c r="S462" s="24">
        <v>0</v>
      </c>
      <c r="T462" s="24">
        <v>0</v>
      </c>
      <c r="U462" s="24">
        <v>0</v>
      </c>
      <c r="V462" s="24">
        <v>0</v>
      </c>
      <c r="W462" s="24">
        <v>0</v>
      </c>
      <c r="X462" s="24">
        <v>0</v>
      </c>
    </row>
    <row r="463" spans="2:24" outlineLevel="1">
      <c r="E463" s="98" t="str" cm="1">
        <f t="array" ref="E463:X463" xml:space="preserve">  RCV!E302:X302</f>
        <v xml:space="preserve">Return on Pre 2020 RCV - real (WWN) </v>
      </c>
      <c r="F463" s="98">
        <v>0</v>
      </c>
      <c r="G463" s="98" t="str">
        <v>£m</v>
      </c>
      <c r="H463" s="24">
        <v>671.50120467558929</v>
      </c>
      <c r="I463" s="24">
        <v>0</v>
      </c>
      <c r="J463" s="24">
        <v>0</v>
      </c>
      <c r="K463" s="24">
        <v>0</v>
      </c>
      <c r="L463" s="24">
        <v>0</v>
      </c>
      <c r="M463" s="24">
        <v>0</v>
      </c>
      <c r="N463" s="24">
        <v>146.3224435206545</v>
      </c>
      <c r="O463" s="24">
        <v>140.04800804851098</v>
      </c>
      <c r="P463" s="24">
        <v>134.04262590507662</v>
      </c>
      <c r="Q463" s="24">
        <v>128.29475984624227</v>
      </c>
      <c r="R463" s="24">
        <v>122.79336735510493</v>
      </c>
      <c r="S463" s="24">
        <v>0</v>
      </c>
      <c r="T463" s="24">
        <v>0</v>
      </c>
      <c r="U463" s="24">
        <v>0</v>
      </c>
      <c r="V463" s="24">
        <v>0</v>
      </c>
      <c r="W463" s="24">
        <v>0</v>
      </c>
      <c r="X463" s="24">
        <v>0</v>
      </c>
    </row>
    <row r="464" spans="2:24" outlineLevel="1">
      <c r="E464" s="98" t="str" cm="1">
        <f t="array" ref="E464:X464" xml:space="preserve">  RCV!E303:X303</f>
        <v xml:space="preserve">Return on Pre 2020 RCV - real (BR) </v>
      </c>
      <c r="F464" s="98">
        <v>0</v>
      </c>
      <c r="G464" s="98" t="str">
        <v>£m</v>
      </c>
      <c r="H464" s="24">
        <v>45.450085131804428</v>
      </c>
      <c r="I464" s="24">
        <v>0</v>
      </c>
      <c r="J464" s="24">
        <v>0</v>
      </c>
      <c r="K464" s="24">
        <v>0</v>
      </c>
      <c r="L464" s="24">
        <v>0</v>
      </c>
      <c r="M464" s="24">
        <v>0</v>
      </c>
      <c r="N464" s="24">
        <v>10.190555575624897</v>
      </c>
      <c r="O464" s="24">
        <v>9.6079155572645725</v>
      </c>
      <c r="P464" s="24">
        <v>9.0585876962715002</v>
      </c>
      <c r="Q464" s="24">
        <v>8.5406673863819602</v>
      </c>
      <c r="R464" s="24">
        <v>8.052358916261495</v>
      </c>
      <c r="S464" s="24">
        <v>0</v>
      </c>
      <c r="T464" s="24">
        <v>0</v>
      </c>
      <c r="U464" s="24">
        <v>0</v>
      </c>
      <c r="V464" s="24">
        <v>0</v>
      </c>
      <c r="W464" s="24">
        <v>0</v>
      </c>
      <c r="X464" s="24">
        <v>0</v>
      </c>
    </row>
    <row r="465" spans="2:24" outlineLevel="1">
      <c r="E465" s="98" t="str" cm="1">
        <f t="array" ref="E465:X465" xml:space="preserve">  RCV!E304:X304</f>
        <v xml:space="preserve">Return on Pre 2020 RCV - real (ADDN1) </v>
      </c>
      <c r="F465" s="98">
        <v>0</v>
      </c>
      <c r="G465" s="98" t="str">
        <v>£m</v>
      </c>
      <c r="H465" s="24">
        <v>0</v>
      </c>
      <c r="I465" s="24">
        <v>0</v>
      </c>
      <c r="J465" s="24">
        <v>0</v>
      </c>
      <c r="K465" s="24">
        <v>0</v>
      </c>
      <c r="L465" s="24">
        <v>0</v>
      </c>
      <c r="M465" s="24">
        <v>0</v>
      </c>
      <c r="N465" s="24">
        <v>0</v>
      </c>
      <c r="O465" s="24">
        <v>0</v>
      </c>
      <c r="P465" s="24">
        <v>0</v>
      </c>
      <c r="Q465" s="24">
        <v>0</v>
      </c>
      <c r="R465" s="24">
        <v>0</v>
      </c>
      <c r="S465" s="24">
        <v>0</v>
      </c>
      <c r="T465" s="24">
        <v>0</v>
      </c>
      <c r="U465" s="24">
        <v>0</v>
      </c>
      <c r="V465" s="24">
        <v>0</v>
      </c>
      <c r="W465" s="24">
        <v>0</v>
      </c>
      <c r="X465" s="24">
        <v>0</v>
      </c>
    </row>
    <row r="466" spans="2:24" outlineLevel="1">
      <c r="E466" s="98" t="str" cm="1">
        <f t="array" ref="E466:X466" xml:space="preserve">  RCV!E305:X305</f>
        <v xml:space="preserve">Return on Pre 2020 RCV - real (ADDN2) </v>
      </c>
      <c r="F466" s="98">
        <v>0</v>
      </c>
      <c r="G466" s="98" t="str">
        <v>£m</v>
      </c>
      <c r="H466" s="24">
        <v>0</v>
      </c>
      <c r="I466" s="24">
        <v>0</v>
      </c>
      <c r="J466" s="24">
        <v>0</v>
      </c>
      <c r="K466" s="24">
        <v>0</v>
      </c>
      <c r="L466" s="24">
        <v>0</v>
      </c>
      <c r="M466" s="24">
        <v>0</v>
      </c>
      <c r="N466" s="24">
        <v>0</v>
      </c>
      <c r="O466" s="24">
        <v>0</v>
      </c>
      <c r="P466" s="24">
        <v>0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v>0</v>
      </c>
      <c r="X466" s="24">
        <v>0</v>
      </c>
    </row>
    <row r="467" spans="2:24" outlineLevel="1">
      <c r="B467" s="279" t="s">
        <v>13736</v>
      </c>
      <c r="H467" s="98"/>
    </row>
    <row r="468" spans="2:24" outlineLevel="1">
      <c r="E468" s="98" t="str" cm="1">
        <f t="array" ref="E468:X468" xml:space="preserve">  RCV!E552:X552</f>
        <v xml:space="preserve">Return on 2020-25 RCV - real (WR) </v>
      </c>
      <c r="F468" s="98">
        <v>0</v>
      </c>
      <c r="G468" s="98" t="str">
        <v>£m</v>
      </c>
      <c r="H468" s="24">
        <v>10.54614375267694</v>
      </c>
      <c r="I468" s="24">
        <v>0</v>
      </c>
      <c r="J468" s="24">
        <v>0</v>
      </c>
      <c r="K468" s="24">
        <v>0</v>
      </c>
      <c r="L468" s="24">
        <v>0</v>
      </c>
      <c r="M468" s="24">
        <v>0</v>
      </c>
      <c r="N468" s="24">
        <v>2.2980413331608016</v>
      </c>
      <c r="O468" s="24">
        <v>2.1994992933321624</v>
      </c>
      <c r="P468" s="24">
        <v>2.1051828231107641</v>
      </c>
      <c r="Q468" s="24">
        <v>2.0149107263438113</v>
      </c>
      <c r="R468" s="24">
        <v>1.9285095767294012</v>
      </c>
      <c r="S468" s="24">
        <v>0</v>
      </c>
      <c r="T468" s="24">
        <v>0</v>
      </c>
      <c r="U468" s="24">
        <v>0</v>
      </c>
      <c r="V468" s="24">
        <v>0</v>
      </c>
      <c r="W468" s="24">
        <v>0</v>
      </c>
      <c r="X468" s="24">
        <v>0</v>
      </c>
    </row>
    <row r="469" spans="2:24" outlineLevel="1">
      <c r="E469" s="98" t="str" cm="1">
        <f t="array" ref="E469:X469" xml:space="preserve">  RCV!E553:X553</f>
        <v xml:space="preserve">Return on 2020-25 RCV - real (WN) </v>
      </c>
      <c r="F469" s="98">
        <v>0</v>
      </c>
      <c r="G469" s="98" t="str">
        <v>£m</v>
      </c>
      <c r="H469" s="24">
        <v>198.80722728601654</v>
      </c>
      <c r="I469" s="24">
        <v>0</v>
      </c>
      <c r="J469" s="24">
        <v>0</v>
      </c>
      <c r="K469" s="24">
        <v>0</v>
      </c>
      <c r="L469" s="24">
        <v>0</v>
      </c>
      <c r="M469" s="24">
        <v>0</v>
      </c>
      <c r="N469" s="24">
        <v>42.836800323895098</v>
      </c>
      <c r="O469" s="24">
        <v>41.240755883314911</v>
      </c>
      <c r="P469" s="24">
        <v>39.704178019067342</v>
      </c>
      <c r="Q469" s="24">
        <v>38.224851082508316</v>
      </c>
      <c r="R469" s="24">
        <v>36.800641977230875</v>
      </c>
      <c r="S469" s="24">
        <v>0</v>
      </c>
      <c r="T469" s="24">
        <v>0</v>
      </c>
      <c r="U469" s="24">
        <v>0</v>
      </c>
      <c r="V469" s="24">
        <v>0</v>
      </c>
      <c r="W469" s="24">
        <v>0</v>
      </c>
      <c r="X469" s="24">
        <v>0</v>
      </c>
    </row>
    <row r="470" spans="2:24" outlineLevel="1">
      <c r="E470" s="98" t="str" cm="1">
        <f t="array" ref="E470:X470" xml:space="preserve">  RCV!E554:X554</f>
        <v xml:space="preserve">Return on 2020-25 RCV - real (WWN) </v>
      </c>
      <c r="F470" s="98">
        <v>0</v>
      </c>
      <c r="G470" s="98" t="str">
        <v>£m</v>
      </c>
      <c r="H470" s="24">
        <v>237.70263818235918</v>
      </c>
      <c r="I470" s="24">
        <v>0</v>
      </c>
      <c r="J470" s="24">
        <v>0</v>
      </c>
      <c r="K470" s="24">
        <v>0</v>
      </c>
      <c r="L470" s="24">
        <v>0</v>
      </c>
      <c r="M470" s="24">
        <v>0</v>
      </c>
      <c r="N470" s="24">
        <v>51.796230011161448</v>
      </c>
      <c r="O470" s="24">
        <v>49.575161970704208</v>
      </c>
      <c r="P470" s="24">
        <v>47.449335287374247</v>
      </c>
      <c r="Q470" s="24">
        <v>45.414665927750626</v>
      </c>
      <c r="R470" s="24">
        <v>43.467244985368644</v>
      </c>
      <c r="S470" s="24">
        <v>0</v>
      </c>
      <c r="T470" s="24">
        <v>0</v>
      </c>
      <c r="U470" s="24">
        <v>0</v>
      </c>
      <c r="V470" s="24">
        <v>0</v>
      </c>
      <c r="W470" s="24">
        <v>0</v>
      </c>
      <c r="X470" s="24">
        <v>0</v>
      </c>
    </row>
    <row r="471" spans="2:24" outlineLevel="1">
      <c r="E471" s="98" t="str" cm="1">
        <f t="array" ref="E471:X471" xml:space="preserve">  RCV!E555:X555</f>
        <v xml:space="preserve">Return on 2020-25 RCV - real (BR) </v>
      </c>
      <c r="F471" s="98">
        <v>0</v>
      </c>
      <c r="G471" s="98" t="str">
        <v>£m</v>
      </c>
      <c r="H471" s="24">
        <v>10.801500161646809</v>
      </c>
      <c r="I471" s="24">
        <v>0</v>
      </c>
      <c r="J471" s="24">
        <v>0</v>
      </c>
      <c r="K471" s="24">
        <v>0</v>
      </c>
      <c r="L471" s="24">
        <v>0</v>
      </c>
      <c r="M471" s="24">
        <v>0</v>
      </c>
      <c r="N471" s="24">
        <v>2.4218499784581824</v>
      </c>
      <c r="O471" s="24">
        <v>2.283381893431494</v>
      </c>
      <c r="P471" s="24">
        <v>2.1528306532719528</v>
      </c>
      <c r="Q471" s="24">
        <v>2.0297436162561016</v>
      </c>
      <c r="R471" s="24">
        <v>1.913694020229078</v>
      </c>
      <c r="S471" s="24">
        <v>0</v>
      </c>
      <c r="T471" s="24">
        <v>0</v>
      </c>
      <c r="U471" s="24">
        <v>0</v>
      </c>
      <c r="V471" s="24">
        <v>0</v>
      </c>
      <c r="W471" s="24">
        <v>0</v>
      </c>
      <c r="X471" s="24">
        <v>0</v>
      </c>
    </row>
    <row r="472" spans="2:24" outlineLevel="1">
      <c r="E472" s="98" t="str" cm="1">
        <f t="array" ref="E472:X472" xml:space="preserve">  RCV!E556:X556</f>
        <v xml:space="preserve">Return on 2020-25 RCV - real (ADDN1) </v>
      </c>
      <c r="F472" s="98">
        <v>0</v>
      </c>
      <c r="G472" s="98" t="str">
        <v>£m</v>
      </c>
      <c r="H472" s="24">
        <v>0</v>
      </c>
      <c r="I472" s="24">
        <v>0</v>
      </c>
      <c r="J472" s="24">
        <v>0</v>
      </c>
      <c r="K472" s="24">
        <v>0</v>
      </c>
      <c r="L472" s="24">
        <v>0</v>
      </c>
      <c r="M472" s="24">
        <v>0</v>
      </c>
      <c r="N472" s="24">
        <v>0</v>
      </c>
      <c r="O472" s="24">
        <v>0</v>
      </c>
      <c r="P472" s="24">
        <v>0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v>0</v>
      </c>
      <c r="W472" s="24">
        <v>0</v>
      </c>
      <c r="X472" s="24">
        <v>0</v>
      </c>
    </row>
    <row r="473" spans="2:24" outlineLevel="1">
      <c r="E473" s="98" t="str" cm="1">
        <f t="array" ref="E473:X473" xml:space="preserve">  RCV!E557:X557</f>
        <v xml:space="preserve">Return on 2020-25 RCV - real (ADDN2) </v>
      </c>
      <c r="F473" s="98">
        <v>0</v>
      </c>
      <c r="G473" s="98" t="str">
        <v>£m</v>
      </c>
      <c r="H473" s="24">
        <v>0</v>
      </c>
      <c r="I473" s="24">
        <v>0</v>
      </c>
      <c r="J473" s="24">
        <v>0</v>
      </c>
      <c r="K473" s="24">
        <v>0</v>
      </c>
      <c r="L473" s="24">
        <v>0</v>
      </c>
      <c r="M473" s="24">
        <v>0</v>
      </c>
      <c r="N473" s="24">
        <v>0</v>
      </c>
      <c r="O473" s="24">
        <v>0</v>
      </c>
      <c r="P473" s="24">
        <v>0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v>0</v>
      </c>
      <c r="W473" s="24">
        <v>0</v>
      </c>
      <c r="X473" s="24">
        <v>0</v>
      </c>
    </row>
    <row r="474" spans="2:24" outlineLevel="1">
      <c r="B474" s="279" t="s">
        <v>13737</v>
      </c>
      <c r="H474" s="98"/>
    </row>
    <row r="475" spans="2:24" outlineLevel="1">
      <c r="E475" s="98" t="str" cm="1">
        <f t="array" ref="E475:X475" xml:space="preserve">  RCV!E889:X889</f>
        <v xml:space="preserve">Return on Post 2025 RCV - real (WR) </v>
      </c>
      <c r="F475" s="98">
        <v>0</v>
      </c>
      <c r="G475" s="98" t="str">
        <v>£m</v>
      </c>
      <c r="H475" s="24">
        <v>16.220174783139498</v>
      </c>
      <c r="I475" s="24">
        <v>0</v>
      </c>
      <c r="J475" s="24">
        <v>0</v>
      </c>
      <c r="K475" s="24">
        <v>0</v>
      </c>
      <c r="L475" s="24">
        <v>0</v>
      </c>
      <c r="M475" s="24">
        <v>0</v>
      </c>
      <c r="N475" s="24">
        <v>0.60898514854843377</v>
      </c>
      <c r="O475" s="24">
        <v>2.0187426532352606</v>
      </c>
      <c r="P475" s="24">
        <v>3.5212682102444224</v>
      </c>
      <c r="Q475" s="24">
        <v>4.7040948912775518</v>
      </c>
      <c r="R475" s="24">
        <v>5.3670838798338307</v>
      </c>
      <c r="S475" s="24">
        <v>0</v>
      </c>
      <c r="T475" s="24">
        <v>0</v>
      </c>
      <c r="U475" s="24">
        <v>0</v>
      </c>
      <c r="V475" s="24">
        <v>0</v>
      </c>
      <c r="W475" s="24">
        <v>0</v>
      </c>
      <c r="X475" s="24">
        <v>0</v>
      </c>
    </row>
    <row r="476" spans="2:24" outlineLevel="1">
      <c r="E476" s="98" t="str" cm="1">
        <f t="array" ref="E476:X476" xml:space="preserve">  RCV!E890:X890</f>
        <v xml:space="preserve">Return on Post 2025 RCV - real (WN) </v>
      </c>
      <c r="F476" s="98">
        <v>0</v>
      </c>
      <c r="G476" s="98" t="str">
        <v>£m</v>
      </c>
      <c r="H476" s="24">
        <v>142.73958644347374</v>
      </c>
      <c r="I476" s="24">
        <v>0</v>
      </c>
      <c r="J476" s="24">
        <v>0</v>
      </c>
      <c r="K476" s="24">
        <v>0</v>
      </c>
      <c r="L476" s="24">
        <v>0</v>
      </c>
      <c r="M476" s="24">
        <v>0</v>
      </c>
      <c r="N476" s="24">
        <v>3.9486299209678752</v>
      </c>
      <c r="O476" s="24">
        <v>13.692325435003559</v>
      </c>
      <c r="P476" s="24">
        <v>26.521181682466874</v>
      </c>
      <c r="Q476" s="24">
        <v>41.358876540639827</v>
      </c>
      <c r="R476" s="24">
        <v>57.218572864395604</v>
      </c>
      <c r="S476" s="24">
        <v>0</v>
      </c>
      <c r="T476" s="24">
        <v>0</v>
      </c>
      <c r="U476" s="24">
        <v>0</v>
      </c>
      <c r="V476" s="24">
        <v>0</v>
      </c>
      <c r="W476" s="24">
        <v>0</v>
      </c>
      <c r="X476" s="24">
        <v>0</v>
      </c>
    </row>
    <row r="477" spans="2:24" outlineLevel="1">
      <c r="E477" s="98" t="str" cm="1">
        <f t="array" ref="E477:X477" xml:space="preserve">  RCV!E891:X891</f>
        <v xml:space="preserve">Return on Post 2025 RCV - real (WWN) </v>
      </c>
      <c r="F477" s="98">
        <v>0</v>
      </c>
      <c r="G477" s="98" t="str">
        <v>£m</v>
      </c>
      <c r="H477" s="24">
        <v>251.76880359877228</v>
      </c>
      <c r="I477" s="24">
        <v>0</v>
      </c>
      <c r="J477" s="24">
        <v>0</v>
      </c>
      <c r="K477" s="24">
        <v>0</v>
      </c>
      <c r="L477" s="24">
        <v>0</v>
      </c>
      <c r="M477" s="24">
        <v>0</v>
      </c>
      <c r="N477" s="24">
        <v>7.0492611265376066</v>
      </c>
      <c r="O477" s="24">
        <v>25.453281760293169</v>
      </c>
      <c r="P477" s="24">
        <v>49.155270149787007</v>
      </c>
      <c r="Q477" s="24">
        <v>74.715576790214143</v>
      </c>
      <c r="R477" s="24">
        <v>95.395413771940355</v>
      </c>
      <c r="S477" s="24">
        <v>0</v>
      </c>
      <c r="T477" s="24">
        <v>0</v>
      </c>
      <c r="U477" s="24">
        <v>0</v>
      </c>
      <c r="V477" s="24">
        <v>0</v>
      </c>
      <c r="W477" s="24">
        <v>0</v>
      </c>
      <c r="X477" s="24">
        <v>0</v>
      </c>
    </row>
    <row r="478" spans="2:24" outlineLevel="1">
      <c r="E478" s="98" t="str" cm="1">
        <f t="array" ref="E478:X478" xml:space="preserve">  RCV!E892:X892</f>
        <v xml:space="preserve">Return on Post 2025 RCV - real (BR) </v>
      </c>
      <c r="F478" s="98">
        <v>0</v>
      </c>
      <c r="G478" s="98" t="str">
        <v>£m</v>
      </c>
      <c r="H478" s="24">
        <v>26.034573408488747</v>
      </c>
      <c r="I478" s="24">
        <v>0</v>
      </c>
      <c r="J478" s="24">
        <v>0</v>
      </c>
      <c r="K478" s="24">
        <v>0</v>
      </c>
      <c r="L478" s="24">
        <v>0</v>
      </c>
      <c r="M478" s="24">
        <v>0</v>
      </c>
      <c r="N478" s="24">
        <v>0.61150624299198364</v>
      </c>
      <c r="O478" s="24">
        <v>2.559488671855092</v>
      </c>
      <c r="P478" s="24">
        <v>5.3028061059115359</v>
      </c>
      <c r="Q478" s="24">
        <v>7.8859889437926336</v>
      </c>
      <c r="R478" s="24">
        <v>9.6747834439375051</v>
      </c>
      <c r="S478" s="24">
        <v>0</v>
      </c>
      <c r="T478" s="24">
        <v>0</v>
      </c>
      <c r="U478" s="24">
        <v>0</v>
      </c>
      <c r="V478" s="24">
        <v>0</v>
      </c>
      <c r="W478" s="24">
        <v>0</v>
      </c>
      <c r="X478" s="24">
        <v>0</v>
      </c>
    </row>
    <row r="479" spans="2:24" outlineLevel="1">
      <c r="E479" s="98" t="str" cm="1">
        <f t="array" ref="E479:X479" xml:space="preserve">  RCV!E893:X893</f>
        <v xml:space="preserve">Return on Post 2025 RCV - real (ADDN1) </v>
      </c>
      <c r="F479" s="98">
        <v>0</v>
      </c>
      <c r="G479" s="98" t="str">
        <v>£m</v>
      </c>
      <c r="H479" s="24">
        <v>18.725699193584514</v>
      </c>
      <c r="I479" s="24">
        <v>0</v>
      </c>
      <c r="J479" s="24">
        <v>0</v>
      </c>
      <c r="K479" s="24">
        <v>0</v>
      </c>
      <c r="L479" s="24">
        <v>0</v>
      </c>
      <c r="M479" s="24">
        <v>0</v>
      </c>
      <c r="N479" s="24">
        <v>0.7257437898855017</v>
      </c>
      <c r="O479" s="24">
        <v>2.3674028408610863</v>
      </c>
      <c r="P479" s="24">
        <v>4.1803646492656732</v>
      </c>
      <c r="Q479" s="24">
        <v>5.5454483866840629</v>
      </c>
      <c r="R479" s="24">
        <v>5.9067395268881899</v>
      </c>
      <c r="S479" s="24">
        <v>0</v>
      </c>
      <c r="T479" s="24">
        <v>0</v>
      </c>
      <c r="U479" s="24">
        <v>0</v>
      </c>
      <c r="V479" s="24">
        <v>0</v>
      </c>
      <c r="W479" s="24">
        <v>0</v>
      </c>
      <c r="X479" s="24">
        <v>0</v>
      </c>
    </row>
    <row r="480" spans="2:24" outlineLevel="1">
      <c r="E480" s="98" t="str" cm="1">
        <f t="array" ref="E480:X480" xml:space="preserve">  RCV!E894:X894</f>
        <v xml:space="preserve">Return on Post 2025 RCV - real (ADDN2) </v>
      </c>
      <c r="F480" s="98">
        <v>0</v>
      </c>
      <c r="G480" s="98" t="str">
        <v>£m</v>
      </c>
      <c r="H480" s="24">
        <v>0</v>
      </c>
      <c r="I480" s="24">
        <v>0</v>
      </c>
      <c r="J480" s="24">
        <v>0</v>
      </c>
      <c r="K480" s="24">
        <v>0</v>
      </c>
      <c r="L480" s="24">
        <v>0</v>
      </c>
      <c r="M480" s="24">
        <v>0</v>
      </c>
      <c r="N480" s="24">
        <v>0</v>
      </c>
      <c r="O480" s="24">
        <v>0</v>
      </c>
      <c r="P480" s="24">
        <v>0</v>
      </c>
      <c r="Q480" s="24">
        <v>0</v>
      </c>
      <c r="R480" s="24">
        <v>0</v>
      </c>
      <c r="S480" s="24">
        <v>0</v>
      </c>
      <c r="T480" s="24">
        <v>0</v>
      </c>
      <c r="U480" s="24">
        <v>0</v>
      </c>
      <c r="V480" s="24">
        <v>0</v>
      </c>
      <c r="W480" s="24">
        <v>0</v>
      </c>
      <c r="X480" s="24">
        <v>0</v>
      </c>
    </row>
    <row r="481" spans="1:24" outlineLevel="1">
      <c r="B481" s="279" t="s">
        <v>13738</v>
      </c>
      <c r="H481" s="98"/>
    </row>
    <row r="482" spans="1:24" outlineLevel="1">
      <c r="E482" s="98" t="str" cm="1">
        <f t="array" ref="E482:X482" xml:space="preserve">  RCV!E920:X920</f>
        <v xml:space="preserve">Return on Capital - real (WR) </v>
      </c>
      <c r="F482" s="98">
        <v>0</v>
      </c>
      <c r="G482" s="98" t="str">
        <v>£m</v>
      </c>
      <c r="H482" s="24">
        <v>56.72434254183662</v>
      </c>
      <c r="I482" s="24">
        <v>0</v>
      </c>
      <c r="J482" s="24">
        <v>0</v>
      </c>
      <c r="K482" s="24">
        <v>0</v>
      </c>
      <c r="L482" s="24">
        <v>0</v>
      </c>
      <c r="M482" s="24">
        <v>0</v>
      </c>
      <c r="N482" s="24">
        <v>9.4349839076814508</v>
      </c>
      <c r="O482" s="24">
        <v>10.466274798778805</v>
      </c>
      <c r="P482" s="24">
        <v>11.606562724493969</v>
      </c>
      <c r="Q482" s="24">
        <v>12.442684843449619</v>
      </c>
      <c r="R482" s="24">
        <v>12.773836267432779</v>
      </c>
      <c r="S482" s="24">
        <v>0</v>
      </c>
      <c r="T482" s="24">
        <v>0</v>
      </c>
      <c r="U482" s="24">
        <v>0</v>
      </c>
      <c r="V482" s="24">
        <v>0</v>
      </c>
      <c r="W482" s="24">
        <v>0</v>
      </c>
      <c r="X482" s="24">
        <v>0</v>
      </c>
    </row>
    <row r="483" spans="1:24" outlineLevel="1">
      <c r="E483" s="98" t="str" cm="1">
        <f t="array" ref="E483:X483" xml:space="preserve">  RCV!E921:X921</f>
        <v xml:space="preserve">Return on Capital - real (WN) </v>
      </c>
      <c r="F483" s="98">
        <v>0</v>
      </c>
      <c r="G483" s="98" t="str">
        <v>£m</v>
      </c>
      <c r="H483" s="24">
        <v>796.87996985818177</v>
      </c>
      <c r="I483" s="24">
        <v>0</v>
      </c>
      <c r="J483" s="24">
        <v>0</v>
      </c>
      <c r="K483" s="24">
        <v>0</v>
      </c>
      <c r="L483" s="24">
        <v>0</v>
      </c>
      <c r="M483" s="24">
        <v>0</v>
      </c>
      <c r="N483" s="24">
        <v>144.89562350193486</v>
      </c>
      <c r="O483" s="24">
        <v>149.38781414584824</v>
      </c>
      <c r="P483" s="24">
        <v>157.16082988395522</v>
      </c>
      <c r="Q483" s="24">
        <v>167.13105838948769</v>
      </c>
      <c r="R483" s="24">
        <v>178.30464393695564</v>
      </c>
      <c r="S483" s="24">
        <v>0</v>
      </c>
      <c r="T483" s="24">
        <v>0</v>
      </c>
      <c r="U483" s="24">
        <v>0</v>
      </c>
      <c r="V483" s="24">
        <v>0</v>
      </c>
      <c r="W483" s="24">
        <v>0</v>
      </c>
      <c r="X483" s="24">
        <v>0</v>
      </c>
    </row>
    <row r="484" spans="1:24" outlineLevel="1">
      <c r="E484" s="98" t="str" cm="1">
        <f t="array" ref="E484:X484" xml:space="preserve">  RCV!E922:X922</f>
        <v xml:space="preserve">Return on Capital - real (WWN) </v>
      </c>
      <c r="F484" s="98">
        <v>0</v>
      </c>
      <c r="G484" s="98" t="str">
        <v>£m</v>
      </c>
      <c r="H484" s="24">
        <v>1160.9726464567207</v>
      </c>
      <c r="I484" s="24">
        <v>0</v>
      </c>
      <c r="J484" s="24">
        <v>0</v>
      </c>
      <c r="K484" s="24">
        <v>0</v>
      </c>
      <c r="L484" s="24">
        <v>0</v>
      </c>
      <c r="M484" s="24">
        <v>0</v>
      </c>
      <c r="N484" s="24">
        <v>205.16793465835354</v>
      </c>
      <c r="O484" s="24">
        <v>215.07645177950837</v>
      </c>
      <c r="P484" s="24">
        <v>230.64723134223789</v>
      </c>
      <c r="Q484" s="24">
        <v>248.42500256420703</v>
      </c>
      <c r="R484" s="24">
        <v>261.65602611241394</v>
      </c>
      <c r="S484" s="24">
        <v>0</v>
      </c>
      <c r="T484" s="24">
        <v>0</v>
      </c>
      <c r="U484" s="24">
        <v>0</v>
      </c>
      <c r="V484" s="24">
        <v>0</v>
      </c>
      <c r="W484" s="24">
        <v>0</v>
      </c>
      <c r="X484" s="24">
        <v>0</v>
      </c>
    </row>
    <row r="485" spans="1:24" outlineLevel="1">
      <c r="E485" s="98" t="str" cm="1">
        <f t="array" ref="E485:X485" xml:space="preserve">  RCV!E923:X923</f>
        <v xml:space="preserve">Return on Capital - real (BR) </v>
      </c>
      <c r="F485" s="98">
        <v>0</v>
      </c>
      <c r="G485" s="98" t="str">
        <v>£m</v>
      </c>
      <c r="H485" s="24">
        <v>82.286158701939996</v>
      </c>
      <c r="I485" s="24">
        <v>0</v>
      </c>
      <c r="J485" s="24">
        <v>0</v>
      </c>
      <c r="K485" s="24">
        <v>0</v>
      </c>
      <c r="L485" s="24">
        <v>0</v>
      </c>
      <c r="M485" s="24">
        <v>0</v>
      </c>
      <c r="N485" s="24">
        <v>13.223911797075063</v>
      </c>
      <c r="O485" s="24">
        <v>14.450786122551159</v>
      </c>
      <c r="P485" s="24">
        <v>16.51422445545499</v>
      </c>
      <c r="Q485" s="24">
        <v>18.456399946430697</v>
      </c>
      <c r="R485" s="24">
        <v>19.640836380428077</v>
      </c>
      <c r="S485" s="24">
        <v>0</v>
      </c>
      <c r="T485" s="24">
        <v>0</v>
      </c>
      <c r="U485" s="24">
        <v>0</v>
      </c>
      <c r="V485" s="24">
        <v>0</v>
      </c>
      <c r="W485" s="24">
        <v>0</v>
      </c>
      <c r="X485" s="24">
        <v>0</v>
      </c>
    </row>
    <row r="486" spans="1:24" outlineLevel="1">
      <c r="E486" s="98" t="str" cm="1">
        <f t="array" ref="E486:X486" xml:space="preserve">  RCV!E924:X924</f>
        <v xml:space="preserve">Return on Capital - real (ADDN1) </v>
      </c>
      <c r="F486" s="98">
        <v>0</v>
      </c>
      <c r="G486" s="98" t="str">
        <v>£m</v>
      </c>
      <c r="H486" s="24">
        <v>18.725699193584514</v>
      </c>
      <c r="I486" s="24">
        <v>0</v>
      </c>
      <c r="J486" s="24">
        <v>0</v>
      </c>
      <c r="K486" s="24">
        <v>0</v>
      </c>
      <c r="L486" s="24">
        <v>0</v>
      </c>
      <c r="M486" s="24">
        <v>0</v>
      </c>
      <c r="N486" s="24">
        <v>0.7257437898855017</v>
      </c>
      <c r="O486" s="24">
        <v>2.3674028408610863</v>
      </c>
      <c r="P486" s="24">
        <v>4.1803646492656732</v>
      </c>
      <c r="Q486" s="24">
        <v>5.5454483866840629</v>
      </c>
      <c r="R486" s="24">
        <v>5.9067395268881899</v>
      </c>
      <c r="S486" s="24">
        <v>0</v>
      </c>
      <c r="T486" s="24">
        <v>0</v>
      </c>
      <c r="U486" s="24">
        <v>0</v>
      </c>
      <c r="V486" s="24">
        <v>0</v>
      </c>
      <c r="W486" s="24">
        <v>0</v>
      </c>
      <c r="X486" s="24">
        <v>0</v>
      </c>
    </row>
    <row r="487" spans="1:24" outlineLevel="1">
      <c r="E487" s="98" t="str" cm="1">
        <f t="array" ref="E487:X487" xml:space="preserve">  RCV!E925:X925</f>
        <v xml:space="preserve">Return on Capital - real (ADDN2) </v>
      </c>
      <c r="F487" s="98">
        <v>0</v>
      </c>
      <c r="G487" s="98" t="str">
        <v>£m</v>
      </c>
      <c r="H487" s="24">
        <v>0</v>
      </c>
      <c r="I487" s="24">
        <v>0</v>
      </c>
      <c r="J487" s="24">
        <v>0</v>
      </c>
      <c r="K487" s="24">
        <v>0</v>
      </c>
      <c r="L487" s="24">
        <v>0</v>
      </c>
      <c r="M487" s="24">
        <v>0</v>
      </c>
      <c r="N487" s="24">
        <v>0</v>
      </c>
      <c r="O487" s="24">
        <v>0</v>
      </c>
      <c r="P487" s="24">
        <v>0</v>
      </c>
      <c r="Q487" s="24">
        <v>0</v>
      </c>
      <c r="R487" s="24">
        <v>0</v>
      </c>
      <c r="S487" s="24">
        <v>0</v>
      </c>
      <c r="T487" s="24">
        <v>0</v>
      </c>
      <c r="U487" s="24">
        <v>0</v>
      </c>
      <c r="V487" s="24">
        <v>0</v>
      </c>
      <c r="W487" s="24">
        <v>0</v>
      </c>
      <c r="X487" s="24">
        <v>0</v>
      </c>
    </row>
    <row r="488" spans="1:24">
      <c r="A488" s="279" t="s">
        <v>13739</v>
      </c>
      <c r="H488" s="98"/>
    </row>
    <row r="489" spans="1:24" outlineLevel="1">
      <c r="B489" s="279" t="s">
        <v>13740</v>
      </c>
      <c r="H489" s="98"/>
    </row>
    <row r="490" spans="1:24" outlineLevel="1">
      <c r="E490" s="98" t="str" cm="1">
        <f t="array" ref="E490:X490" xml:space="preserve">  'Bill Module'!E240:X240</f>
        <v>WaSC average bill - real</v>
      </c>
      <c r="F490" s="98">
        <v>0</v>
      </c>
      <c r="G490" s="98" t="str">
        <v>£ / customer</v>
      </c>
      <c r="H490" s="116">
        <v>0</v>
      </c>
      <c r="I490" s="116">
        <v>0</v>
      </c>
      <c r="J490" s="116">
        <v>0</v>
      </c>
      <c r="K490" s="116">
        <v>0</v>
      </c>
      <c r="L490" s="116">
        <v>0</v>
      </c>
      <c r="M490" s="116">
        <v>0</v>
      </c>
      <c r="N490" s="116">
        <v>549.26896763366813</v>
      </c>
      <c r="O490" s="116">
        <v>555.90965286433948</v>
      </c>
      <c r="P490" s="116">
        <v>591.56152292465151</v>
      </c>
      <c r="Q490" s="116">
        <v>604.01889466616501</v>
      </c>
      <c r="R490" s="116">
        <v>613.6642966745361</v>
      </c>
      <c r="S490" s="116">
        <v>30.164275678019582</v>
      </c>
      <c r="T490" s="116">
        <v>28.632647958974871</v>
      </c>
      <c r="U490" s="116">
        <v>27.187264380457894</v>
      </c>
      <c r="V490" s="116">
        <v>25.825239519054243</v>
      </c>
      <c r="W490" s="116">
        <v>24.53278771435809</v>
      </c>
      <c r="X490" s="116">
        <v>0</v>
      </c>
    </row>
    <row r="491" spans="1:24" outlineLevel="1">
      <c r="E491" s="98" t="str" cm="1">
        <f t="array" ref="E491:X491" xml:space="preserve">  'Bill Module'!E196:X196</f>
        <v>WoC average bill - real</v>
      </c>
      <c r="F491" s="98">
        <v>0</v>
      </c>
      <c r="G491" s="98" t="str">
        <v>£ / customer</v>
      </c>
      <c r="H491" s="116">
        <v>0</v>
      </c>
      <c r="I491" s="116">
        <v>0</v>
      </c>
      <c r="J491" s="116">
        <v>0</v>
      </c>
      <c r="K491" s="116">
        <v>0</v>
      </c>
      <c r="L491" s="116">
        <v>0</v>
      </c>
      <c r="M491" s="116">
        <v>0</v>
      </c>
      <c r="N491" s="116">
        <v>0</v>
      </c>
      <c r="O491" s="116">
        <v>0</v>
      </c>
      <c r="P491" s="116">
        <v>0</v>
      </c>
      <c r="Q491" s="116">
        <v>0</v>
      </c>
      <c r="R491" s="116">
        <v>0</v>
      </c>
      <c r="S491" s="116">
        <v>0</v>
      </c>
      <c r="T491" s="116">
        <v>0</v>
      </c>
      <c r="U491" s="116">
        <v>0</v>
      </c>
      <c r="V491" s="116">
        <v>0</v>
      </c>
      <c r="W491" s="116">
        <v>0</v>
      </c>
      <c r="X491" s="116">
        <v>0</v>
      </c>
    </row>
    <row r="492" spans="1:24" outlineLevel="1">
      <c r="E492" s="98" t="s">
        <v>13741</v>
      </c>
      <c r="G492" s="98" t="s">
        <v>2128</v>
      </c>
      <c r="H492" s="116"/>
      <c r="I492" s="116"/>
      <c r="J492" s="116">
        <f t="shared" ref="J492:X492" si="7" xml:space="preserve"> SUM(J490:J491)</f>
        <v>0</v>
      </c>
      <c r="K492" s="116">
        <f t="shared" si="7"/>
        <v>0</v>
      </c>
      <c r="L492" s="116">
        <f t="shared" si="7"/>
        <v>0</v>
      </c>
      <c r="M492" s="116">
        <f t="shared" si="7"/>
        <v>0</v>
      </c>
      <c r="N492" s="116">
        <f t="shared" si="7"/>
        <v>549.26896763366813</v>
      </c>
      <c r="O492" s="116">
        <f t="shared" si="7"/>
        <v>555.90965286433948</v>
      </c>
      <c r="P492" s="116">
        <f t="shared" si="7"/>
        <v>591.56152292465151</v>
      </c>
      <c r="Q492" s="116">
        <f t="shared" si="7"/>
        <v>604.01889466616501</v>
      </c>
      <c r="R492" s="116">
        <f t="shared" si="7"/>
        <v>613.6642966745361</v>
      </c>
      <c r="S492" s="116">
        <f t="shared" si="7"/>
        <v>30.164275678019582</v>
      </c>
      <c r="T492" s="116">
        <f t="shared" si="7"/>
        <v>28.632647958974871</v>
      </c>
      <c r="U492" s="116">
        <f t="shared" si="7"/>
        <v>27.187264380457894</v>
      </c>
      <c r="V492" s="116">
        <f t="shared" si="7"/>
        <v>25.825239519054243</v>
      </c>
      <c r="W492" s="116">
        <f t="shared" si="7"/>
        <v>24.53278771435809</v>
      </c>
      <c r="X492" s="116">
        <f t="shared" si="7"/>
        <v>0</v>
      </c>
    </row>
    <row r="493" spans="1:24" outlineLevel="1">
      <c r="H493" s="98"/>
    </row>
    <row r="494" spans="1:24">
      <c r="A494" s="279" t="s">
        <v>13742</v>
      </c>
      <c r="H494" s="98"/>
    </row>
    <row r="495" spans="1:24" outlineLevel="1">
      <c r="B495" s="279" t="s">
        <v>13743</v>
      </c>
      <c r="H495" s="98"/>
    </row>
    <row r="496" spans="1:24" outlineLevel="1">
      <c r="E496" s="98" t="str" cm="1">
        <f t="array" ref="E496:X496" xml:space="preserve">  'PRE wholesale revenues'!E233:X233</f>
        <v>Revenue requirement incl. tax charge - Wholesale - nominal</v>
      </c>
      <c r="F496" s="98">
        <v>0</v>
      </c>
      <c r="G496" s="98" t="str">
        <v>£m</v>
      </c>
      <c r="H496" s="24">
        <v>10142.933241121316</v>
      </c>
      <c r="I496" s="24">
        <v>0</v>
      </c>
      <c r="J496" s="24">
        <v>0</v>
      </c>
      <c r="K496" s="24">
        <v>0</v>
      </c>
      <c r="L496" s="24">
        <v>0</v>
      </c>
      <c r="M496" s="24">
        <v>0</v>
      </c>
      <c r="N496" s="24">
        <v>1716.1551176100884</v>
      </c>
      <c r="O496" s="24">
        <v>1806.4367601347926</v>
      </c>
      <c r="P496" s="24">
        <v>1915.051726925411</v>
      </c>
      <c r="Q496" s="24">
        <v>2020.4027640776121</v>
      </c>
      <c r="R496" s="24">
        <v>2120.6489345778168</v>
      </c>
      <c r="S496" s="24">
        <v>118.3881315511228</v>
      </c>
      <c r="T496" s="24">
        <v>115.54043275364914</v>
      </c>
      <c r="U496" s="24">
        <v>112.78103732191006</v>
      </c>
      <c r="V496" s="24">
        <v>110.07601263090422</v>
      </c>
      <c r="W496" s="24">
        <v>107.45232353800782</v>
      </c>
      <c r="X496" s="24">
        <v>0</v>
      </c>
    </row>
    <row r="497" spans="5:24" outlineLevel="1">
      <c r="E497" s="98" t="str" cm="1">
        <f t="array" ref="E497:X497" xml:space="preserve">  'PrePost impacts'!E331:X331</f>
        <v>Wholesale post financeability revenue impact - nominal</v>
      </c>
      <c r="F497" s="98">
        <v>0</v>
      </c>
      <c r="G497" s="98" t="str">
        <v>£m</v>
      </c>
      <c r="H497" s="24">
        <v>292.86083816909365</v>
      </c>
      <c r="I497" s="24">
        <v>0</v>
      </c>
      <c r="J497" s="24">
        <v>0</v>
      </c>
      <c r="K497" s="24">
        <v>0</v>
      </c>
      <c r="L497" s="24">
        <v>0</v>
      </c>
      <c r="M497" s="24">
        <v>0</v>
      </c>
      <c r="N497" s="24">
        <v>27.662906109976817</v>
      </c>
      <c r="O497" s="24">
        <v>12.096528094966883</v>
      </c>
      <c r="P497" s="24">
        <v>82.700848352974418</v>
      </c>
      <c r="Q497" s="24">
        <v>84.355744025700858</v>
      </c>
      <c r="R497" s="24">
        <v>86.04481158547469</v>
      </c>
      <c r="S497" s="24">
        <v>0</v>
      </c>
      <c r="T497" s="24">
        <v>0</v>
      </c>
      <c r="U497" s="24">
        <v>0</v>
      </c>
      <c r="V497" s="24">
        <v>0</v>
      </c>
      <c r="W497" s="24">
        <v>0</v>
      </c>
      <c r="X497" s="24">
        <v>0</v>
      </c>
    </row>
    <row r="498" spans="5:24" outlineLevel="1">
      <c r="E498" s="98" t="str" cm="1">
        <f t="array" ref="E498:X498" xml:space="preserve">  'Retail Residential'!E563:X563</f>
        <v>Cost to serve all Residential retail customers - nominal</v>
      </c>
      <c r="F498" s="98">
        <v>0</v>
      </c>
      <c r="G498" s="98" t="str">
        <v>£m</v>
      </c>
      <c r="H498" s="24">
        <v>577.10897225750773</v>
      </c>
      <c r="I498" s="24">
        <v>0</v>
      </c>
      <c r="J498" s="24">
        <v>0</v>
      </c>
      <c r="K498" s="24">
        <v>0</v>
      </c>
      <c r="L498" s="24">
        <v>0</v>
      </c>
      <c r="M498" s="24">
        <v>0</v>
      </c>
      <c r="N498" s="24">
        <v>106.35823709966138</v>
      </c>
      <c r="O498" s="24">
        <v>110.0351348426008</v>
      </c>
      <c r="P498" s="24">
        <v>115.74373683860482</v>
      </c>
      <c r="Q498" s="24">
        <v>120.19866520230281</v>
      </c>
      <c r="R498" s="24">
        <v>124.77319827433797</v>
      </c>
      <c r="S498" s="24">
        <v>0</v>
      </c>
      <c r="T498" s="24">
        <v>0</v>
      </c>
      <c r="U498" s="24">
        <v>0</v>
      </c>
      <c r="V498" s="24">
        <v>0</v>
      </c>
      <c r="W498" s="24">
        <v>0</v>
      </c>
      <c r="X498" s="24">
        <v>0</v>
      </c>
    </row>
    <row r="499" spans="5:24" outlineLevel="1">
      <c r="E499" s="98" t="str" cm="1">
        <f t="array" ref="E499:X499" xml:space="preserve">  'Retail Residential'!E520:X520</f>
        <v>Residental apportioned direct procurement from customers - infrastructure cost - nominal - Total</v>
      </c>
      <c r="F499" s="98">
        <v>0</v>
      </c>
      <c r="G499" s="98" t="str">
        <v>£m</v>
      </c>
      <c r="H499" s="24">
        <v>0</v>
      </c>
      <c r="I499" s="24">
        <v>0</v>
      </c>
      <c r="J499" s="24">
        <v>0</v>
      </c>
      <c r="K499" s="24">
        <v>0</v>
      </c>
      <c r="L499" s="24">
        <v>0</v>
      </c>
      <c r="M499" s="24">
        <v>0</v>
      </c>
      <c r="N499" s="24">
        <v>0</v>
      </c>
      <c r="O499" s="24">
        <v>0</v>
      </c>
      <c r="P499" s="24">
        <v>0</v>
      </c>
      <c r="Q499" s="24">
        <v>0</v>
      </c>
      <c r="R499" s="24">
        <v>0</v>
      </c>
      <c r="S499" s="24">
        <v>0</v>
      </c>
      <c r="T499" s="24">
        <v>0</v>
      </c>
      <c r="U499" s="24">
        <v>0</v>
      </c>
      <c r="V499" s="24">
        <v>0</v>
      </c>
      <c r="W499" s="24">
        <v>0</v>
      </c>
      <c r="X499" s="24">
        <v>0</v>
      </c>
    </row>
    <row r="500" spans="5:24" outlineLevel="1">
      <c r="E500" s="98" t="str" cm="1">
        <f t="array" ref="E500:X500" xml:space="preserve">  'Retail FS calcs'!E19:X19</f>
        <v>Total retail operating expenditure - nominal POS</v>
      </c>
      <c r="F500" s="98">
        <v>0</v>
      </c>
      <c r="G500" s="98" t="str">
        <v>£m</v>
      </c>
      <c r="H500" s="24">
        <v>10608.645129571263</v>
      </c>
      <c r="I500" s="24">
        <v>0</v>
      </c>
      <c r="J500" s="24">
        <v>0</v>
      </c>
      <c r="K500" s="24">
        <v>0</v>
      </c>
      <c r="L500" s="24">
        <v>0</v>
      </c>
      <c r="M500" s="24">
        <v>0</v>
      </c>
      <c r="N500" s="24">
        <v>1822.9269595184189</v>
      </c>
      <c r="O500" s="24">
        <v>1916.9736260982875</v>
      </c>
      <c r="P500" s="24">
        <v>2031.3886569235146</v>
      </c>
      <c r="Q500" s="24">
        <v>2141.2907567435113</v>
      </c>
      <c r="R500" s="24">
        <v>2246.2100204241156</v>
      </c>
      <c r="S500" s="24">
        <v>94.704487090204125</v>
      </c>
      <c r="T500" s="24">
        <v>92.260168945085766</v>
      </c>
      <c r="U500" s="24">
        <v>89.899543094190463</v>
      </c>
      <c r="V500" s="24">
        <v>87.604417207895224</v>
      </c>
      <c r="W500" s="24">
        <v>85.38649352604142</v>
      </c>
      <c r="X500" s="24">
        <v>0</v>
      </c>
    </row>
    <row r="501" spans="5:24" outlineLevel="1">
      <c r="E501" s="98" t="str" cm="1">
        <f t="array" ref="E501:X501" xml:space="preserve">  'Retail Residential'!E139:X139</f>
        <v>Residential net margin %</v>
      </c>
      <c r="F501" s="98">
        <v>0</v>
      </c>
      <c r="G501" s="98" t="str">
        <v>%</v>
      </c>
      <c r="H501" s="56">
        <v>0</v>
      </c>
      <c r="I501" s="56">
        <v>0</v>
      </c>
      <c r="J501" s="56">
        <v>0</v>
      </c>
      <c r="K501" s="56">
        <v>0</v>
      </c>
      <c r="L501" s="56">
        <v>0</v>
      </c>
      <c r="M501" s="56">
        <v>0</v>
      </c>
      <c r="N501" s="56">
        <v>1.1999999999999986E-2</v>
      </c>
      <c r="O501" s="56">
        <v>1.2000000000000038E-2</v>
      </c>
      <c r="P501" s="56">
        <v>1.2000000000000068E-2</v>
      </c>
      <c r="Q501" s="56">
        <v>1.1999999999999979E-2</v>
      </c>
      <c r="R501" s="56">
        <v>1.1999999999999993E-2</v>
      </c>
      <c r="S501" s="56">
        <v>1.0101010101010067E-2</v>
      </c>
      <c r="T501" s="56">
        <v>1.010101010101009E-2</v>
      </c>
      <c r="U501" s="56">
        <v>1.0101010101010088E-2</v>
      </c>
      <c r="V501" s="56">
        <v>1.0101010101010173E-2</v>
      </c>
      <c r="W501" s="56">
        <v>1.0101010101010182E-2</v>
      </c>
      <c r="X501" s="56">
        <v>0</v>
      </c>
    </row>
    <row r="502" spans="5:24" outlineLevel="1">
      <c r="E502" s="98" t="str" cm="1">
        <f t="array" ref="E502:X502" xml:space="preserve">  'Retail Residential'!E669:X669</f>
        <v>Total revenue accrued nominal - residential - nominal</v>
      </c>
      <c r="F502" s="98">
        <v>0</v>
      </c>
      <c r="G502" s="98" t="str">
        <v>£m</v>
      </c>
      <c r="H502" s="24">
        <v>8781.1051874895129</v>
      </c>
      <c r="I502" s="24">
        <v>0</v>
      </c>
      <c r="J502" s="24">
        <v>0</v>
      </c>
      <c r="K502" s="24">
        <v>0</v>
      </c>
      <c r="L502" s="24">
        <v>0</v>
      </c>
      <c r="M502" s="24">
        <v>0</v>
      </c>
      <c r="N502" s="24">
        <v>1498.3730607706716</v>
      </c>
      <c r="O502" s="24">
        <v>1573.0722526323905</v>
      </c>
      <c r="P502" s="24">
        <v>1665.4402409091358</v>
      </c>
      <c r="Q502" s="24">
        <v>1754.4548973820072</v>
      </c>
      <c r="R502" s="24">
        <v>1839.9096259318915</v>
      </c>
      <c r="S502" s="24">
        <v>94.704487090204125</v>
      </c>
      <c r="T502" s="24">
        <v>92.260168945085766</v>
      </c>
      <c r="U502" s="24">
        <v>89.899543094190463</v>
      </c>
      <c r="V502" s="24">
        <v>87.604417207895224</v>
      </c>
      <c r="W502" s="24">
        <v>85.38649352604142</v>
      </c>
      <c r="X502" s="24">
        <v>0</v>
      </c>
    </row>
    <row r="503" spans="5:24" outlineLevel="1">
      <c r="E503" s="98" t="str" cm="1">
        <f t="array" ref="E503:X503" xml:space="preserve">  'Headroom check'!E19:X19</f>
        <v>Residential net margin - nominal</v>
      </c>
      <c r="F503" s="98">
        <v>0</v>
      </c>
      <c r="G503" s="98" t="str">
        <v>£m</v>
      </c>
      <c r="H503" s="24">
        <v>104.51899194023466</v>
      </c>
      <c r="I503" s="24">
        <v>0</v>
      </c>
      <c r="J503" s="24">
        <v>0</v>
      </c>
      <c r="K503" s="24">
        <v>0</v>
      </c>
      <c r="L503" s="24">
        <v>0</v>
      </c>
      <c r="M503" s="24">
        <v>0</v>
      </c>
      <c r="N503" s="24">
        <v>17.980476729248039</v>
      </c>
      <c r="O503" s="24">
        <v>18.876867031588745</v>
      </c>
      <c r="P503" s="24">
        <v>19.985282890909744</v>
      </c>
      <c r="Q503" s="24">
        <v>21.053458768584051</v>
      </c>
      <c r="R503" s="24">
        <v>22.078915511182686</v>
      </c>
      <c r="S503" s="24">
        <v>0.95661098070912942</v>
      </c>
      <c r="T503" s="24">
        <v>0.93192089843520876</v>
      </c>
      <c r="U503" s="24">
        <v>0.90807619287060959</v>
      </c>
      <c r="V503" s="24">
        <v>0.88489310311005909</v>
      </c>
      <c r="W503" s="24">
        <v>0.86248983359638487</v>
      </c>
      <c r="X503" s="24">
        <v>0</v>
      </c>
    </row>
    <row r="504" spans="5:24" outlineLevel="1">
      <c r="E504" s="98" t="str" cm="1">
        <f t="array" ref="E504:X504" xml:space="preserve">  'Headroom check'!E25:X25</f>
        <v>Residential post financebility impact on net margin - nominal</v>
      </c>
      <c r="F504" s="98">
        <v>0</v>
      </c>
      <c r="G504" s="98" t="str">
        <v>£m</v>
      </c>
      <c r="H504" s="24">
        <v>2.8412382790548456</v>
      </c>
      <c r="I504" s="24">
        <v>0</v>
      </c>
      <c r="J504" s="24">
        <v>0</v>
      </c>
      <c r="K504" s="24">
        <v>0</v>
      </c>
      <c r="L504" s="24">
        <v>0</v>
      </c>
      <c r="M504" s="24">
        <v>0</v>
      </c>
      <c r="N504" s="24">
        <v>0.26900673503153527</v>
      </c>
      <c r="O504" s="24">
        <v>0.11745666479430383</v>
      </c>
      <c r="P504" s="24">
        <v>0.80234880377540208</v>
      </c>
      <c r="Q504" s="24">
        <v>0.81806906021792258</v>
      </c>
      <c r="R504" s="24">
        <v>0.83435701523568184</v>
      </c>
      <c r="S504" s="24">
        <v>0</v>
      </c>
      <c r="T504" s="24">
        <v>0</v>
      </c>
      <c r="U504" s="24">
        <v>0</v>
      </c>
      <c r="V504" s="24">
        <v>0</v>
      </c>
      <c r="W504" s="24">
        <v>0</v>
      </c>
      <c r="X504" s="24">
        <v>0</v>
      </c>
    </row>
    <row r="505" spans="5:24" outlineLevel="1">
      <c r="E505" s="98" t="str" cm="1">
        <f t="array" ref="E505:X505" xml:space="preserve">  'Retail Residential'!E553:X553</f>
        <v>Residential retail revenue adjustment - nominal</v>
      </c>
      <c r="F505" s="98">
        <v>0</v>
      </c>
      <c r="G505" s="98" t="str">
        <v>£m</v>
      </c>
      <c r="H505" s="24">
        <v>15.634717784298271</v>
      </c>
      <c r="I505" s="24">
        <v>0</v>
      </c>
      <c r="J505" s="24">
        <v>0</v>
      </c>
      <c r="K505" s="24">
        <v>0</v>
      </c>
      <c r="L505" s="24">
        <v>0</v>
      </c>
      <c r="M505" s="24">
        <v>0</v>
      </c>
      <c r="N505" s="24">
        <v>5.1671560504213785</v>
      </c>
      <c r="O505" s="24">
        <v>3.6150324353853427</v>
      </c>
      <c r="P505" s="24">
        <v>2.239062990062016</v>
      </c>
      <c r="Q505" s="24">
        <v>2.2838680401553417</v>
      </c>
      <c r="R505" s="24">
        <v>2.329598268274192</v>
      </c>
      <c r="S505" s="24">
        <v>0</v>
      </c>
      <c r="T505" s="24">
        <v>0</v>
      </c>
      <c r="U505" s="24">
        <v>0</v>
      </c>
      <c r="V505" s="24">
        <v>0</v>
      </c>
      <c r="W505" s="24">
        <v>0</v>
      </c>
      <c r="X505" s="24">
        <v>0</v>
      </c>
    </row>
    <row r="506" spans="5:24" outlineLevel="1">
      <c r="E506" s="98" t="str" cm="1">
        <f t="array" ref="E506:X506" xml:space="preserve">  'PrePost impacts'!E337:X337</f>
        <v>Apportioned Total wholesale revenue impact of post financeability - Residential - nominal</v>
      </c>
      <c r="F506" s="98">
        <v>0</v>
      </c>
      <c r="G506" s="98" t="str">
        <v>£m</v>
      </c>
      <c r="H506" s="24">
        <v>233.9286183088503</v>
      </c>
      <c r="I506" s="24">
        <v>0</v>
      </c>
      <c r="J506" s="24">
        <v>0</v>
      </c>
      <c r="K506" s="24">
        <v>0</v>
      </c>
      <c r="L506" s="24">
        <v>0</v>
      </c>
      <c r="M506" s="24">
        <v>0</v>
      </c>
      <c r="N506" s="24">
        <v>22.14822118426309</v>
      </c>
      <c r="O506" s="24">
        <v>9.6705987347309463</v>
      </c>
      <c r="P506" s="24">
        <v>66.060051510841788</v>
      </c>
      <c r="Q506" s="24">
        <v>67.354352624609476</v>
      </c>
      <c r="R506" s="24">
        <v>68.695394254404988</v>
      </c>
      <c r="S506" s="24">
        <v>0</v>
      </c>
      <c r="T506" s="24">
        <v>0</v>
      </c>
      <c r="U506" s="24">
        <v>0</v>
      </c>
      <c r="V506" s="24">
        <v>0</v>
      </c>
      <c r="W506" s="24">
        <v>0</v>
      </c>
      <c r="X506" s="24">
        <v>0</v>
      </c>
    </row>
    <row r="507" spans="5:24" outlineLevel="1">
      <c r="E507" s="98" t="str" cm="1">
        <f t="array" ref="E507:X507" xml:space="preserve">  'Retail Residential'!E43:X43</f>
        <v>Residential retail service revenue inclusive of DPC margin - nominal</v>
      </c>
      <c r="F507" s="98">
        <v>0</v>
      </c>
      <c r="G507" s="98" t="str">
        <v>£m</v>
      </c>
      <c r="H507" s="24">
        <v>677.08397318902109</v>
      </c>
      <c r="I507" s="24">
        <v>0</v>
      </c>
      <c r="J507" s="24">
        <v>0</v>
      </c>
      <c r="K507" s="24">
        <v>0</v>
      </c>
      <c r="L507" s="24">
        <v>0</v>
      </c>
      <c r="M507" s="24">
        <v>0</v>
      </c>
      <c r="N507" s="24">
        <v>124.33871382890942</v>
      </c>
      <c r="O507" s="24">
        <v>128.91200187418954</v>
      </c>
      <c r="P507" s="24">
        <v>135.72901972951456</v>
      </c>
      <c r="Q507" s="24">
        <v>141.25212397088686</v>
      </c>
      <c r="R507" s="24">
        <v>146.85211378552069</v>
      </c>
      <c r="S507" s="24">
        <v>0</v>
      </c>
      <c r="T507" s="24">
        <v>0</v>
      </c>
      <c r="U507" s="24">
        <v>0</v>
      </c>
      <c r="V507" s="24">
        <v>0</v>
      </c>
      <c r="W507" s="24">
        <v>0</v>
      </c>
      <c r="X507" s="24">
        <v>0</v>
      </c>
    </row>
    <row r="508" spans="5:24" outlineLevel="1">
      <c r="E508" s="98" t="str" cm="1">
        <f t="array" ref="E508:X508" xml:space="preserve">  'Wholesale other'!E191:X191</f>
        <v>Measured apportioned revenue - business - nominal total</v>
      </c>
      <c r="F508" s="98">
        <v>0</v>
      </c>
      <c r="G508" s="98" t="str">
        <v>£m</v>
      </c>
      <c r="H508" s="24">
        <v>2028.2802581554536</v>
      </c>
      <c r="I508" s="24">
        <v>0</v>
      </c>
      <c r="J508" s="24">
        <v>0</v>
      </c>
      <c r="K508" s="24">
        <v>0</v>
      </c>
      <c r="L508" s="24">
        <v>0</v>
      </c>
      <c r="M508" s="24">
        <v>0</v>
      </c>
      <c r="N508" s="24">
        <v>340.34406746914482</v>
      </c>
      <c r="O508" s="24">
        <v>360.39277415632705</v>
      </c>
      <c r="P508" s="24">
        <v>383.33783419181219</v>
      </c>
      <c r="Q508" s="24">
        <v>405.07744623774062</v>
      </c>
      <c r="R508" s="24">
        <v>425.35326772582812</v>
      </c>
      <c r="S508" s="24">
        <v>23.559644694417091</v>
      </c>
      <c r="T508" s="24">
        <v>23.154708870415799</v>
      </c>
      <c r="U508" s="24">
        <v>22.759029835322902</v>
      </c>
      <c r="V508" s="24">
        <v>22.352158022844286</v>
      </c>
      <c r="W508" s="24">
        <v>21.949326951600611</v>
      </c>
      <c r="X508" s="24">
        <v>0</v>
      </c>
    </row>
    <row r="509" spans="5:24" outlineLevel="1">
      <c r="E509" s="98" t="str" cm="1">
        <f t="array" ref="E509:X509" xml:space="preserve">  'Wholesale other'!E171:X171</f>
        <v>Measured apportioned revenue - residential - nominal total</v>
      </c>
      <c r="F509" s="98">
        <v>0</v>
      </c>
      <c r="G509" s="98" t="str">
        <v>£m</v>
      </c>
      <c r="H509" s="24">
        <v>6713.6423641963665</v>
      </c>
      <c r="I509" s="24">
        <v>0</v>
      </c>
      <c r="J509" s="24">
        <v>0</v>
      </c>
      <c r="K509" s="24">
        <v>0</v>
      </c>
      <c r="L509" s="24">
        <v>0</v>
      </c>
      <c r="M509" s="24">
        <v>0</v>
      </c>
      <c r="N509" s="24">
        <v>1119.062347440982</v>
      </c>
      <c r="O509" s="24">
        <v>1185.1991083706575</v>
      </c>
      <c r="P509" s="24">
        <v>1264.6732610518175</v>
      </c>
      <c r="Q509" s="24">
        <v>1342.535511636702</v>
      </c>
      <c r="R509" s="24">
        <v>1418.2668779409371</v>
      </c>
      <c r="S509" s="24">
        <v>79.993029254782471</v>
      </c>
      <c r="T509" s="24">
        <v>78.359651020285426</v>
      </c>
      <c r="U509" s="24">
        <v>76.755771174031281</v>
      </c>
      <c r="V509" s="24">
        <v>75.173771482852388</v>
      </c>
      <c r="W509" s="24">
        <v>73.623034823319941</v>
      </c>
      <c r="X509" s="24">
        <v>0</v>
      </c>
    </row>
    <row r="510" spans="5:24" outlineLevel="1">
      <c r="E510" s="98" t="str" cm="1">
        <f t="array" ref="E510:X510" xml:space="preserve">  'Wholesale other'!E181:X181</f>
        <v>Unmeasured apportioned revenue - business - nominal total</v>
      </c>
      <c r="F510" s="98">
        <v>0</v>
      </c>
      <c r="G510" s="98" t="str">
        <v>£m</v>
      </c>
      <c r="H510" s="24">
        <v>10.631768665369229</v>
      </c>
      <c r="I510" s="24">
        <v>0</v>
      </c>
      <c r="J510" s="24">
        <v>0</v>
      </c>
      <c r="K510" s="24">
        <v>0</v>
      </c>
      <c r="L510" s="24">
        <v>0</v>
      </c>
      <c r="M510" s="24">
        <v>0</v>
      </c>
      <c r="N510" s="24">
        <v>1.776703199181517</v>
      </c>
      <c r="O510" s="24">
        <v>1.8837352202647155</v>
      </c>
      <c r="P510" s="24">
        <v>2.0026715539774118</v>
      </c>
      <c r="Q510" s="24">
        <v>2.1225444287512234</v>
      </c>
      <c r="R510" s="24">
        <v>2.2381547056180215</v>
      </c>
      <c r="S510" s="24">
        <v>0.12399976650158154</v>
      </c>
      <c r="T510" s="24">
        <v>0.12555493814757362</v>
      </c>
      <c r="U510" s="24">
        <v>0.12246439239668903</v>
      </c>
      <c r="V510" s="24">
        <v>0.11943740016470801</v>
      </c>
      <c r="W510" s="24">
        <v>0.11650306036578884</v>
      </c>
      <c r="X510" s="24">
        <v>0</v>
      </c>
    </row>
    <row r="511" spans="5:24" outlineLevel="1">
      <c r="E511" s="98" t="str" cm="1">
        <f t="array" ref="E511:X511" xml:space="preserve">  'Wholesale other'!E161:X161</f>
        <v>Unmeasured apportioned revenue - residential - nominal total</v>
      </c>
      <c r="F511" s="98">
        <v>0</v>
      </c>
      <c r="G511" s="98" t="str">
        <v>£m</v>
      </c>
      <c r="H511" s="24">
        <v>1390.3788501041249</v>
      </c>
      <c r="I511" s="24">
        <v>0</v>
      </c>
      <c r="J511" s="24">
        <v>0</v>
      </c>
      <c r="K511" s="24">
        <v>0</v>
      </c>
      <c r="L511" s="24">
        <v>0</v>
      </c>
      <c r="M511" s="24">
        <v>0</v>
      </c>
      <c r="N511" s="24">
        <v>254.97199950078004</v>
      </c>
      <c r="O511" s="24">
        <v>258.9611423875433</v>
      </c>
      <c r="P511" s="24">
        <v>265.03796012780413</v>
      </c>
      <c r="Q511" s="24">
        <v>270.66726177441831</v>
      </c>
      <c r="R511" s="24">
        <v>274.79063420543378</v>
      </c>
      <c r="S511" s="24">
        <v>14.71145783542166</v>
      </c>
      <c r="T511" s="24">
        <v>13.900517924800344</v>
      </c>
      <c r="U511" s="24">
        <v>13.143771920159192</v>
      </c>
      <c r="V511" s="24">
        <v>12.430645725042826</v>
      </c>
      <c r="W511" s="24">
        <v>11.763458702721472</v>
      </c>
      <c r="X511" s="24">
        <v>0</v>
      </c>
    </row>
    <row r="512" spans="5:24" outlineLevel="1">
      <c r="E512" s="98" t="s">
        <v>13744</v>
      </c>
      <c r="F512" s="450">
        <f xml:space="preserve"> SUM(N509:R509,N511:R511)/SUM(N508:R508,N509:R509,N510:R510,N511:R511)</f>
        <v>0.79908232405926427</v>
      </c>
      <c r="G512" s="98" t="s">
        <v>940</v>
      </c>
      <c r="H512" s="98"/>
    </row>
    <row r="513" spans="1:24">
      <c r="A513" s="279" t="s">
        <v>13745</v>
      </c>
      <c r="H513" s="98"/>
    </row>
    <row r="514" spans="1:24" outlineLevel="1">
      <c r="B514" s="279" t="s">
        <v>13746</v>
      </c>
      <c r="H514" s="98"/>
    </row>
    <row r="515" spans="1:24" outlineLevel="1">
      <c r="E515" s="98" t="str" cm="1">
        <f t="array" ref="E515:X515" xml:space="preserve">  'Financial indicators'!E149:X149</f>
        <v>Gearing - Appointee</v>
      </c>
      <c r="F515" s="98">
        <v>0</v>
      </c>
      <c r="G515" s="98" t="str">
        <v>%</v>
      </c>
      <c r="H515" s="56">
        <v>0</v>
      </c>
      <c r="I515" s="56">
        <v>0</v>
      </c>
      <c r="J515" s="56">
        <v>0</v>
      </c>
      <c r="K515" s="56">
        <v>0</v>
      </c>
      <c r="L515" s="56">
        <v>0</v>
      </c>
      <c r="M515" s="56">
        <v>0</v>
      </c>
      <c r="N515" s="56">
        <v>0.55000005108820416</v>
      </c>
      <c r="O515" s="56">
        <v>0.55000004585680473</v>
      </c>
      <c r="P515" s="56">
        <v>0.55000020098226277</v>
      </c>
      <c r="Q515" s="56">
        <v>0.55000021385785425</v>
      </c>
      <c r="R515" s="56">
        <v>0.5500001771042784</v>
      </c>
      <c r="S515" s="56">
        <v>0</v>
      </c>
      <c r="T515" s="56">
        <v>0</v>
      </c>
      <c r="U515" s="56">
        <v>0</v>
      </c>
      <c r="V515" s="56">
        <v>0</v>
      </c>
      <c r="W515" s="56">
        <v>0</v>
      </c>
      <c r="X515" s="56">
        <v>0</v>
      </c>
    </row>
    <row r="516" spans="1:24" outlineLevel="1">
      <c r="E516" s="98" t="str" cm="1">
        <f t="array" ref="E516:X516" xml:space="preserve">  'Financial indicators'!E20:X20</f>
        <v>Cash interest cover - Appointee</v>
      </c>
      <c r="F516" s="98">
        <v>0</v>
      </c>
      <c r="G516" s="98" t="str">
        <v>ratio</v>
      </c>
      <c r="H516" s="96">
        <v>0</v>
      </c>
      <c r="I516" s="96">
        <v>0</v>
      </c>
      <c r="J516" s="96">
        <v>0</v>
      </c>
      <c r="K516" s="96">
        <v>0</v>
      </c>
      <c r="L516" s="96">
        <v>0</v>
      </c>
      <c r="M516" s="96">
        <v>0</v>
      </c>
      <c r="N516" s="96">
        <v>3.6690992765309192</v>
      </c>
      <c r="O516" s="96">
        <v>3.6481241796192947</v>
      </c>
      <c r="P516" s="96">
        <v>3.640738298953651</v>
      </c>
      <c r="Q516" s="96">
        <v>3.6340525844300973</v>
      </c>
      <c r="R516" s="96">
        <v>3.6373340585962217</v>
      </c>
      <c r="S516" s="96">
        <v>0</v>
      </c>
      <c r="T516" s="96">
        <v>0</v>
      </c>
      <c r="U516" s="96">
        <v>0</v>
      </c>
      <c r="V516" s="96">
        <v>0</v>
      </c>
      <c r="W516" s="96">
        <v>0</v>
      </c>
      <c r="X516" s="96">
        <v>0</v>
      </c>
    </row>
    <row r="517" spans="1:24" outlineLevel="1">
      <c r="E517" s="98" t="str" cm="1">
        <f t="array" ref="E517:X517" xml:space="preserve">  'Financial indicators'!E51:X51</f>
        <v>Adjusted cash interest cover ratio (Ofwat) - Appointee</v>
      </c>
      <c r="F517" s="98">
        <v>0</v>
      </c>
      <c r="G517" s="98" t="str">
        <v>ratio</v>
      </c>
      <c r="H517" s="96">
        <v>0</v>
      </c>
      <c r="I517" s="96">
        <v>0</v>
      </c>
      <c r="J517" s="96">
        <v>0</v>
      </c>
      <c r="K517" s="96">
        <v>0</v>
      </c>
      <c r="L517" s="96">
        <v>0</v>
      </c>
      <c r="M517" s="96">
        <v>0</v>
      </c>
      <c r="N517" s="96">
        <v>1.7198514323404455</v>
      </c>
      <c r="O517" s="96">
        <v>1.7083866757194626</v>
      </c>
      <c r="P517" s="96">
        <v>1.7024125730289514</v>
      </c>
      <c r="Q517" s="96">
        <v>1.6973635531655444</v>
      </c>
      <c r="R517" s="96">
        <v>1.6988697424381682</v>
      </c>
      <c r="S517" s="96">
        <v>0</v>
      </c>
      <c r="T517" s="96">
        <v>0</v>
      </c>
      <c r="U517" s="96">
        <v>0</v>
      </c>
      <c r="V517" s="96">
        <v>0</v>
      </c>
      <c r="W517" s="96">
        <v>0</v>
      </c>
      <c r="X517" s="96">
        <v>0</v>
      </c>
    </row>
    <row r="518" spans="1:24" outlineLevel="1">
      <c r="E518" s="98" t="str" cm="1">
        <f t="array" ref="E518:X518" xml:space="preserve">  'Financial indicators'!E82:X82</f>
        <v>Adjusted cash interest cover ratio (Alternative) - Appointee</v>
      </c>
      <c r="F518" s="98">
        <v>0</v>
      </c>
      <c r="G518" s="98" t="str">
        <v>ratio</v>
      </c>
      <c r="H518" s="96">
        <v>0</v>
      </c>
      <c r="I518" s="96">
        <v>0</v>
      </c>
      <c r="J518" s="96">
        <v>0</v>
      </c>
      <c r="K518" s="96">
        <v>0</v>
      </c>
      <c r="L518" s="96">
        <v>0</v>
      </c>
      <c r="M518" s="96">
        <v>0</v>
      </c>
      <c r="N518" s="96">
        <v>1.7198514323404455</v>
      </c>
      <c r="O518" s="96">
        <v>1.7083866757194626</v>
      </c>
      <c r="P518" s="96">
        <v>1.7024125730289514</v>
      </c>
      <c r="Q518" s="96">
        <v>1.6973635531655444</v>
      </c>
      <c r="R518" s="96">
        <v>1.6988697424381682</v>
      </c>
      <c r="S518" s="96">
        <v>0</v>
      </c>
      <c r="T518" s="96">
        <v>0</v>
      </c>
      <c r="U518" s="96">
        <v>0</v>
      </c>
      <c r="V518" s="96">
        <v>0</v>
      </c>
      <c r="W518" s="96">
        <v>0</v>
      </c>
      <c r="X518" s="96">
        <v>0</v>
      </c>
    </row>
    <row r="519" spans="1:24" outlineLevel="1">
      <c r="E519" s="98" t="str" cm="1">
        <f t="array" ref="E519:X519" xml:space="preserve">  'Financial indicators'!E104:X104</f>
        <v>Funds from operations / net debt (Ofwat) - Appointee</v>
      </c>
      <c r="F519" s="98">
        <v>0</v>
      </c>
      <c r="G519" s="98" t="str">
        <v>%</v>
      </c>
      <c r="H519" s="56">
        <v>0</v>
      </c>
      <c r="I519" s="56">
        <v>0</v>
      </c>
      <c r="J519" s="56">
        <v>0</v>
      </c>
      <c r="K519" s="56">
        <v>0</v>
      </c>
      <c r="L519" s="56">
        <v>0</v>
      </c>
      <c r="M519" s="56">
        <v>0</v>
      </c>
      <c r="N519" s="56">
        <v>0.10321950775150687</v>
      </c>
      <c r="O519" s="56">
        <v>0.1012926263780545</v>
      </c>
      <c r="P519" s="56">
        <v>0.10084803372769782</v>
      </c>
      <c r="Q519" s="56">
        <v>0.10088748343464615</v>
      </c>
      <c r="R519" s="56">
        <v>0.10241820196964864</v>
      </c>
      <c r="S519" s="56">
        <v>0</v>
      </c>
      <c r="T519" s="56">
        <v>0</v>
      </c>
      <c r="U519" s="56">
        <v>0</v>
      </c>
      <c r="V519" s="56">
        <v>0</v>
      </c>
      <c r="W519" s="56">
        <v>0</v>
      </c>
      <c r="X519" s="56">
        <v>0</v>
      </c>
    </row>
    <row r="520" spans="1:24" outlineLevel="1">
      <c r="E520" s="223" t="str" cm="1">
        <f t="array" ref="E520:X520" xml:space="preserve">  'Financial indicators'!E120:X120</f>
        <v>Funds from operations / net debt (Alternative) - Appointee</v>
      </c>
      <c r="F520" s="98">
        <v>0</v>
      </c>
      <c r="G520" s="98" t="str">
        <v>%</v>
      </c>
      <c r="H520" s="56">
        <v>0</v>
      </c>
      <c r="I520" s="56">
        <v>0</v>
      </c>
      <c r="J520" s="56">
        <v>0</v>
      </c>
      <c r="K520" s="56">
        <v>0</v>
      </c>
      <c r="L520" s="56">
        <v>0</v>
      </c>
      <c r="M520" s="56">
        <v>0</v>
      </c>
      <c r="N520" s="56">
        <v>9.4364144275130374E-2</v>
      </c>
      <c r="O520" s="56">
        <v>9.2866870630350096E-2</v>
      </c>
      <c r="P520" s="56">
        <v>9.2644012914050597E-2</v>
      </c>
      <c r="Q520" s="56">
        <v>9.2795462966635558E-2</v>
      </c>
      <c r="R520" s="56">
        <v>9.4208623058958121E-2</v>
      </c>
      <c r="S520" s="56">
        <v>0</v>
      </c>
      <c r="T520" s="56">
        <v>0</v>
      </c>
      <c r="U520" s="56">
        <v>0</v>
      </c>
      <c r="V520" s="56">
        <v>0</v>
      </c>
      <c r="W520" s="56">
        <v>0</v>
      </c>
      <c r="X520" s="56">
        <v>0</v>
      </c>
    </row>
    <row r="521" spans="1:24" outlineLevel="1">
      <c r="E521" s="223" t="str" cm="1">
        <f t="array" ref="E521:X521" xml:space="preserve">  'Financial indicators'!E167:X167</f>
        <v>Dividend cover - Appointee</v>
      </c>
      <c r="F521" s="98">
        <v>0</v>
      </c>
      <c r="G521" s="98" t="str">
        <v>ratio</v>
      </c>
      <c r="H521" s="96">
        <v>0</v>
      </c>
      <c r="I521" s="96">
        <v>0</v>
      </c>
      <c r="J521" s="96">
        <v>0</v>
      </c>
      <c r="K521" s="96">
        <v>0</v>
      </c>
      <c r="L521" s="96">
        <v>0</v>
      </c>
      <c r="M521" s="96">
        <v>0</v>
      </c>
      <c r="N521" s="96">
        <v>2.4847879010545615</v>
      </c>
      <c r="O521" s="96">
        <v>1.9349601576181916</v>
      </c>
      <c r="P521" s="96">
        <v>1.7485495428442226</v>
      </c>
      <c r="Q521" s="96">
        <v>1.686327380466893</v>
      </c>
      <c r="R521" s="96">
        <v>2.1696390168957707</v>
      </c>
      <c r="S521" s="96">
        <v>0</v>
      </c>
      <c r="T521" s="96">
        <v>0</v>
      </c>
      <c r="U521" s="96">
        <v>0</v>
      </c>
      <c r="V521" s="96">
        <v>0</v>
      </c>
      <c r="W521" s="96">
        <v>0</v>
      </c>
      <c r="X521" s="96">
        <v>0</v>
      </c>
    </row>
    <row r="522" spans="1:24" outlineLevel="1">
      <c r="E522" s="223" t="str" cm="1">
        <f t="array" ref="E522:X522" xml:space="preserve">  'Financial indicators'!E136:X136</f>
        <v>Retained cash flow / debt - Appointee</v>
      </c>
      <c r="F522" s="98">
        <v>0</v>
      </c>
      <c r="G522" s="98" t="str">
        <v>ratio</v>
      </c>
      <c r="H522" s="96">
        <v>0</v>
      </c>
      <c r="I522" s="96">
        <v>0</v>
      </c>
      <c r="J522" s="96">
        <v>0</v>
      </c>
      <c r="K522" s="96">
        <v>0</v>
      </c>
      <c r="L522" s="96">
        <v>0</v>
      </c>
      <c r="M522" s="96">
        <v>0</v>
      </c>
      <c r="N522" s="96">
        <v>8.6842627659352606E-2</v>
      </c>
      <c r="O522" s="96">
        <v>8.5068393065983919E-2</v>
      </c>
      <c r="P522" s="96">
        <v>8.408365206439479E-2</v>
      </c>
      <c r="Q522" s="96">
        <v>8.3867833295481836E-2</v>
      </c>
      <c r="R522" s="96">
        <v>8.5070976438590226E-2</v>
      </c>
      <c r="S522" s="96">
        <v>0</v>
      </c>
      <c r="T522" s="96">
        <v>0</v>
      </c>
      <c r="U522" s="96">
        <v>0</v>
      </c>
      <c r="V522" s="96">
        <v>0</v>
      </c>
      <c r="W522" s="96">
        <v>0</v>
      </c>
      <c r="X522" s="96">
        <v>0</v>
      </c>
    </row>
    <row r="523" spans="1:24" outlineLevel="1">
      <c r="E523" s="223" t="str" cm="1">
        <f t="array" ref="E523:X523" xml:space="preserve">  'Financial indicators'!E203:X203</f>
        <v>RCF to capex - Appointee</v>
      </c>
      <c r="F523" s="98">
        <v>0</v>
      </c>
      <c r="G523" s="98" t="str">
        <v>ratio</v>
      </c>
      <c r="H523" s="96">
        <v>0</v>
      </c>
      <c r="I523" s="96">
        <v>0</v>
      </c>
      <c r="J523" s="96">
        <v>0</v>
      </c>
      <c r="K523" s="96">
        <v>0</v>
      </c>
      <c r="L523" s="96">
        <v>0</v>
      </c>
      <c r="M523" s="96">
        <v>0</v>
      </c>
      <c r="N523" s="96">
        <v>0.66357412331538512</v>
      </c>
      <c r="O523" s="96">
        <v>0.44523798615212296</v>
      </c>
      <c r="P523" s="96">
        <v>0.4091295133785377</v>
      </c>
      <c r="Q523" s="96">
        <v>0.4146778613721151</v>
      </c>
      <c r="R523" s="96">
        <v>0.56737547552187806</v>
      </c>
      <c r="S523" s="96">
        <v>0</v>
      </c>
      <c r="T523" s="96">
        <v>0</v>
      </c>
      <c r="U523" s="96">
        <v>0</v>
      </c>
      <c r="V523" s="96">
        <v>0</v>
      </c>
      <c r="W523" s="96">
        <v>0</v>
      </c>
      <c r="X523" s="96">
        <v>0</v>
      </c>
    </row>
    <row r="524" spans="1:24" outlineLevel="1">
      <c r="E524" s="223" t="str" cm="1">
        <f t="array" ref="E524:X524" xml:space="preserve">  'Financial indicators'!E191:X191</f>
        <v>Return on capital employed  (ROCE) - Appointee</v>
      </c>
      <c r="F524" s="98">
        <v>0</v>
      </c>
      <c r="G524" s="98" t="str">
        <v>%</v>
      </c>
      <c r="H524" s="56">
        <v>0</v>
      </c>
      <c r="I524" s="56">
        <v>0</v>
      </c>
      <c r="J524" s="56">
        <v>0</v>
      </c>
      <c r="K524" s="56">
        <v>0</v>
      </c>
      <c r="L524" s="56">
        <v>0</v>
      </c>
      <c r="M524" s="56">
        <v>0</v>
      </c>
      <c r="N524" s="56">
        <v>5.7164499224489844E-2</v>
      </c>
      <c r="O524" s="56">
        <v>5.5904684829957113E-2</v>
      </c>
      <c r="P524" s="56">
        <v>5.5431369148983528E-2</v>
      </c>
      <c r="Q524" s="56">
        <v>5.5237014754723271E-2</v>
      </c>
      <c r="R524" s="56">
        <v>5.576060477631322E-2</v>
      </c>
      <c r="S524" s="56">
        <v>0</v>
      </c>
      <c r="T524" s="56">
        <v>0</v>
      </c>
      <c r="U524" s="56">
        <v>0</v>
      </c>
      <c r="V524" s="56">
        <v>0</v>
      </c>
      <c r="W524" s="56">
        <v>0</v>
      </c>
      <c r="X524" s="56">
        <v>0</v>
      </c>
    </row>
    <row r="525" spans="1:24" outlineLevel="1">
      <c r="E525" s="96" t="str" cm="1">
        <f t="array" ref="E525:G525" xml:space="preserve"> 'Financial indicators'!E27:G27</f>
        <v>Cash interest cover - weighted average - Appointee</v>
      </c>
      <c r="F525" s="96">
        <v>3.6445769839042295</v>
      </c>
      <c r="G525" s="98" t="str">
        <v>ratio</v>
      </c>
      <c r="H525" s="98"/>
    </row>
    <row r="526" spans="1:24" outlineLevel="1">
      <c r="E526" s="223" t="str" cm="1">
        <f t="array" ref="E526:X526" xml:space="preserve">  'Appointee FS calcs'!E365:X365</f>
        <v>Dividend paid - Appointee - nominal POS</v>
      </c>
      <c r="F526" s="98">
        <v>0</v>
      </c>
      <c r="G526" s="98" t="str">
        <v>£m</v>
      </c>
      <c r="H526" s="24">
        <v>642.7778484309888</v>
      </c>
      <c r="I526" s="24">
        <v>0</v>
      </c>
      <c r="J526" s="24">
        <v>0</v>
      </c>
      <c r="K526" s="24">
        <v>0</v>
      </c>
      <c r="L526" s="24">
        <v>0</v>
      </c>
      <c r="M526" s="24">
        <v>0</v>
      </c>
      <c r="N526" s="24">
        <v>104.63966751391001</v>
      </c>
      <c r="O526" s="24">
        <v>112.88738514117699</v>
      </c>
      <c r="P526" s="24">
        <v>128.12959497901309</v>
      </c>
      <c r="Q526" s="24">
        <v>142.61839903389554</v>
      </c>
      <c r="R526" s="24">
        <v>154.50280176299313</v>
      </c>
      <c r="S526" s="24">
        <v>0</v>
      </c>
      <c r="T526" s="24">
        <v>0</v>
      </c>
      <c r="U526" s="24">
        <v>0</v>
      </c>
      <c r="V526" s="24">
        <v>0</v>
      </c>
      <c r="W526" s="24">
        <v>0</v>
      </c>
      <c r="X526" s="24">
        <v>0</v>
      </c>
    </row>
    <row r="527" spans="1:24" outlineLevel="1">
      <c r="E527" s="223" t="str" cm="1">
        <f t="array" ref="E527:X527" xml:space="preserve">  'FinStat Appointee'!E22:X22</f>
        <v>Profit after tax - Appointee - nominal</v>
      </c>
      <c r="F527" s="98">
        <v>0</v>
      </c>
      <c r="G527" s="98" t="str">
        <v>£m</v>
      </c>
      <c r="H527" s="24">
        <v>1254.9569547981109</v>
      </c>
      <c r="I527" s="24">
        <v>0</v>
      </c>
      <c r="J527" s="24">
        <v>0</v>
      </c>
      <c r="K527" s="24">
        <v>0</v>
      </c>
      <c r="L527" s="24">
        <v>0</v>
      </c>
      <c r="M527" s="24">
        <v>0</v>
      </c>
      <c r="N527" s="24">
        <v>260.00737980893564</v>
      </c>
      <c r="O527" s="24">
        <v>218.43259254587733</v>
      </c>
      <c r="P527" s="24">
        <v>224.04094472536869</v>
      </c>
      <c r="Q527" s="24">
        <v>240.5013112492112</v>
      </c>
      <c r="R527" s="24">
        <v>335.21530692470259</v>
      </c>
      <c r="S527" s="24">
        <v>21.290929606704765</v>
      </c>
      <c r="T527" s="24">
        <v>1.3752009600837631</v>
      </c>
      <c r="U527" s="24">
        <v>-6.9152511658223474</v>
      </c>
      <c r="V527" s="24">
        <v>-14.838545587527129</v>
      </c>
      <c r="W527" s="24">
        <v>-24.152914269423611</v>
      </c>
      <c r="X527" s="24">
        <v>0</v>
      </c>
    </row>
    <row r="528" spans="1:24" outlineLevel="1">
      <c r="E528" s="223" t="str" cm="1">
        <f t="array" ref="E528:X528" xml:space="preserve">  'Financial indicators'!E143:X143</f>
        <v>Net debt - Appointee - nominal</v>
      </c>
      <c r="F528" s="98">
        <v>0</v>
      </c>
      <c r="G528" s="98" t="str">
        <v>£m</v>
      </c>
      <c r="H528" s="24">
        <v>38276.506205415724</v>
      </c>
      <c r="I528" s="24">
        <v>0</v>
      </c>
      <c r="J528" s="24">
        <v>0</v>
      </c>
      <c r="K528" s="24">
        <v>0</v>
      </c>
      <c r="L528" s="24">
        <v>0</v>
      </c>
      <c r="M528" s="24">
        <v>0</v>
      </c>
      <c r="N528" s="24">
        <v>6389.4750969105571</v>
      </c>
      <c r="O528" s="24">
        <v>6957.9488269063831</v>
      </c>
      <c r="P528" s="24">
        <v>7642.9657563503661</v>
      </c>
      <c r="Q528" s="24">
        <v>8379.6316532801702</v>
      </c>
      <c r="R528" s="24">
        <v>8906.4848719682486</v>
      </c>
      <c r="S528" s="24">
        <v>0</v>
      </c>
      <c r="T528" s="24">
        <v>0</v>
      </c>
      <c r="U528" s="24">
        <v>0</v>
      </c>
      <c r="V528" s="24">
        <v>0</v>
      </c>
      <c r="W528" s="24">
        <v>0</v>
      </c>
      <c r="X528" s="24">
        <v>0</v>
      </c>
    </row>
    <row r="529" spans="2:24" outlineLevel="1">
      <c r="E529" s="223" t="str" cm="1">
        <f t="array" ref="E529:X529" xml:space="preserve">  'Appointee FS calcs'!E688:X688</f>
        <v>Funds from operations - Appointee - nominal</v>
      </c>
      <c r="F529" s="98">
        <v>0</v>
      </c>
      <c r="G529" s="98" t="str">
        <v>£m</v>
      </c>
      <c r="H529" s="24">
        <v>3892.6715696167357</v>
      </c>
      <c r="I529" s="24">
        <v>0</v>
      </c>
      <c r="J529" s="24">
        <v>0</v>
      </c>
      <c r="K529" s="24">
        <v>0</v>
      </c>
      <c r="L529" s="24">
        <v>0</v>
      </c>
      <c r="M529" s="24">
        <v>0</v>
      </c>
      <c r="N529" s="24">
        <v>659.51847429361942</v>
      </c>
      <c r="O529" s="24">
        <v>704.78891088145087</v>
      </c>
      <c r="P529" s="24">
        <v>770.77806837606124</v>
      </c>
      <c r="Q529" s="24">
        <v>845.39994960873969</v>
      </c>
      <c r="R529" s="24">
        <v>912.18616645686427</v>
      </c>
      <c r="S529" s="24">
        <v>0</v>
      </c>
      <c r="T529" s="24">
        <v>0</v>
      </c>
      <c r="U529" s="24">
        <v>0</v>
      </c>
      <c r="V529" s="24">
        <v>0</v>
      </c>
      <c r="W529" s="24">
        <v>0</v>
      </c>
      <c r="X529" s="24">
        <v>0</v>
      </c>
    </row>
    <row r="530" spans="2:24" outlineLevel="1">
      <c r="E530" s="223" t="str" cm="1">
        <f t="array" ref="E530:X530" xml:space="preserve">  'Appointee FS calcs'!E365:X365</f>
        <v>Dividend paid - Appointee - nominal POS</v>
      </c>
      <c r="F530" s="98">
        <v>0</v>
      </c>
      <c r="G530" s="98" t="str">
        <v>£m</v>
      </c>
      <c r="H530" s="24">
        <v>642.7778484309888</v>
      </c>
      <c r="I530" s="24">
        <v>0</v>
      </c>
      <c r="J530" s="24">
        <v>0</v>
      </c>
      <c r="K530" s="24">
        <v>0</v>
      </c>
      <c r="L530" s="24">
        <v>0</v>
      </c>
      <c r="M530" s="24">
        <v>0</v>
      </c>
      <c r="N530" s="24">
        <v>104.63966751391001</v>
      </c>
      <c r="O530" s="24">
        <v>112.88738514117699</v>
      </c>
      <c r="P530" s="24">
        <v>128.12959497901309</v>
      </c>
      <c r="Q530" s="24">
        <v>142.61839903389554</v>
      </c>
      <c r="R530" s="24">
        <v>154.50280176299313</v>
      </c>
      <c r="S530" s="24">
        <v>0</v>
      </c>
      <c r="T530" s="24">
        <v>0</v>
      </c>
      <c r="U530" s="24">
        <v>0</v>
      </c>
      <c r="V530" s="24">
        <v>0</v>
      </c>
      <c r="W530" s="24">
        <v>0</v>
      </c>
      <c r="X530" s="24">
        <v>0</v>
      </c>
    </row>
    <row r="531" spans="2:24" outlineLevel="1">
      <c r="E531" s="223" t="str" cm="1">
        <f t="array" ref="E531:X531" xml:space="preserve">  RORE!E196:X196</f>
        <v>Base RoRE Appointee - nominal</v>
      </c>
      <c r="F531" s="98">
        <v>0</v>
      </c>
      <c r="G531" s="98" t="str">
        <v>%</v>
      </c>
      <c r="H531" s="24">
        <v>0</v>
      </c>
      <c r="I531" s="24">
        <v>0</v>
      </c>
      <c r="J531" s="56">
        <v>0</v>
      </c>
      <c r="K531" s="56">
        <v>0</v>
      </c>
      <c r="L531" s="56">
        <v>0</v>
      </c>
      <c r="M531" s="56">
        <v>0</v>
      </c>
      <c r="N531" s="56">
        <v>4.9300938613703292E-2</v>
      </c>
      <c r="O531" s="56">
        <v>4.907440516327851E-2</v>
      </c>
      <c r="P531" s="56">
        <v>4.8929183319983416E-2</v>
      </c>
      <c r="Q531" s="56">
        <v>4.8762248484122118E-2</v>
      </c>
      <c r="R531" s="56">
        <v>4.863804361354894E-2</v>
      </c>
      <c r="S531" s="56">
        <v>0</v>
      </c>
      <c r="T531" s="56">
        <v>0</v>
      </c>
      <c r="U531" s="56">
        <v>0</v>
      </c>
      <c r="V531" s="56">
        <v>0</v>
      </c>
      <c r="W531" s="56">
        <v>0</v>
      </c>
      <c r="X531" s="56">
        <v>0</v>
      </c>
    </row>
    <row r="532" spans="2:24" outlineLevel="1">
      <c r="E532" s="223" t="s">
        <v>13747</v>
      </c>
      <c r="G532" s="98" t="s">
        <v>816</v>
      </c>
      <c r="H532" s="24"/>
      <c r="I532" s="24"/>
      <c r="J532" s="24">
        <f t="shared" ref="J532:X532" si="8" xml:space="preserve"> J529 - J530</f>
        <v>0</v>
      </c>
      <c r="K532" s="24">
        <f t="shared" si="8"/>
        <v>0</v>
      </c>
      <c r="L532" s="24">
        <f t="shared" si="8"/>
        <v>0</v>
      </c>
      <c r="M532" s="24">
        <f t="shared" si="8"/>
        <v>0</v>
      </c>
      <c r="N532" s="24">
        <f t="shared" si="8"/>
        <v>554.87880677970941</v>
      </c>
      <c r="O532" s="24">
        <f t="shared" si="8"/>
        <v>591.90152574027388</v>
      </c>
      <c r="P532" s="24">
        <f t="shared" si="8"/>
        <v>642.64847339704818</v>
      </c>
      <c r="Q532" s="24">
        <f t="shared" si="8"/>
        <v>702.78155057484412</v>
      </c>
      <c r="R532" s="24">
        <f t="shared" si="8"/>
        <v>757.68336469387111</v>
      </c>
      <c r="S532" s="24">
        <f t="shared" si="8"/>
        <v>0</v>
      </c>
      <c r="T532" s="24">
        <f t="shared" si="8"/>
        <v>0</v>
      </c>
      <c r="U532" s="24">
        <f t="shared" si="8"/>
        <v>0</v>
      </c>
      <c r="V532" s="24">
        <f t="shared" si="8"/>
        <v>0</v>
      </c>
      <c r="W532" s="24">
        <f t="shared" si="8"/>
        <v>0</v>
      </c>
      <c r="X532" s="24">
        <f t="shared" si="8"/>
        <v>0</v>
      </c>
    </row>
    <row r="533" spans="2:24" outlineLevel="1">
      <c r="E533" s="223" t="str" cm="1">
        <f t="array" ref="E533:X533" xml:space="preserve">  'Appointee FS calcs'!E104:X104</f>
        <v>Capex - Appointee - nominal POS</v>
      </c>
      <c r="F533" s="98">
        <v>0</v>
      </c>
      <c r="G533" s="98" t="str">
        <v>£m</v>
      </c>
      <c r="H533" s="24">
        <v>6766.5552169335951</v>
      </c>
      <c r="I533" s="24">
        <v>0</v>
      </c>
      <c r="J533" s="24">
        <v>0</v>
      </c>
      <c r="K533" s="24">
        <v>0</v>
      </c>
      <c r="L533" s="24">
        <v>0</v>
      </c>
      <c r="M533" s="24">
        <v>0</v>
      </c>
      <c r="N533" s="24">
        <v>836.19717418665107</v>
      </c>
      <c r="O533" s="24">
        <v>1329.4048220271145</v>
      </c>
      <c r="P533" s="24">
        <v>1570.7702631622481</v>
      </c>
      <c r="Q533" s="24">
        <v>1694.7650599176704</v>
      </c>
      <c r="R533" s="24">
        <v>1335.417897639911</v>
      </c>
      <c r="S533" s="24">
        <v>0</v>
      </c>
      <c r="T533" s="24">
        <v>0</v>
      </c>
      <c r="U533" s="24">
        <v>0</v>
      </c>
      <c r="V533" s="24">
        <v>0</v>
      </c>
      <c r="W533" s="24">
        <v>0</v>
      </c>
      <c r="X533" s="24">
        <v>0</v>
      </c>
    </row>
    <row r="534" spans="2:24" outlineLevel="1">
      <c r="E534" s="223" t="str" cm="1">
        <f t="array" ref="E534:X534" xml:space="preserve">  'Appointee FS calcs'!E665:X665</f>
        <v>FFO less dividends declared - Appointee - nominal</v>
      </c>
      <c r="F534" s="98">
        <v>0</v>
      </c>
      <c r="G534" s="98" t="str">
        <v>£m</v>
      </c>
      <c r="H534" s="24">
        <v>3249.8937211857469</v>
      </c>
      <c r="I534" s="24">
        <v>0</v>
      </c>
      <c r="J534" s="24">
        <v>0</v>
      </c>
      <c r="K534" s="24">
        <v>0</v>
      </c>
      <c r="L534" s="24">
        <v>0</v>
      </c>
      <c r="M534" s="24">
        <v>0</v>
      </c>
      <c r="N534" s="24">
        <v>554.87880677970941</v>
      </c>
      <c r="O534" s="24">
        <v>591.90152574027388</v>
      </c>
      <c r="P534" s="24">
        <v>642.64847339704818</v>
      </c>
      <c r="Q534" s="24">
        <v>702.78155057484412</v>
      </c>
      <c r="R534" s="24">
        <v>757.68336469387111</v>
      </c>
      <c r="S534" s="24">
        <v>0</v>
      </c>
      <c r="T534" s="24">
        <v>0</v>
      </c>
      <c r="U534" s="24">
        <v>0</v>
      </c>
      <c r="V534" s="24">
        <v>0</v>
      </c>
      <c r="W534" s="24">
        <v>0</v>
      </c>
      <c r="X534" s="24">
        <v>0</v>
      </c>
    </row>
    <row r="535" spans="2:24" outlineLevel="1">
      <c r="E535" s="223" t="str" cm="1">
        <f t="array" ref="E535:X535" xml:space="preserve">  'Appointee FS calcs'!E198:X198</f>
        <v>RCV balance - forecast - Appointee - nominal</v>
      </c>
      <c r="F535" s="98">
        <v>0</v>
      </c>
      <c r="G535" s="98" t="str">
        <v>£m</v>
      </c>
      <c r="H535" s="24">
        <v>69593.629295726249</v>
      </c>
      <c r="I535" s="24">
        <v>0</v>
      </c>
      <c r="J535" s="24">
        <v>0</v>
      </c>
      <c r="K535" s="24">
        <v>0</v>
      </c>
      <c r="L535" s="24">
        <v>0</v>
      </c>
      <c r="M535" s="24">
        <v>0</v>
      </c>
      <c r="N535" s="24">
        <v>11617.226369831498</v>
      </c>
      <c r="O535" s="24">
        <v>12650.814994146238</v>
      </c>
      <c r="P535" s="24">
        <v>13896.296297165985</v>
      </c>
      <c r="Q535" s="24">
        <v>15235.687990924778</v>
      </c>
      <c r="R535" s="24">
        <v>16193.603643657747</v>
      </c>
      <c r="S535" s="24">
        <v>0</v>
      </c>
      <c r="T535" s="24">
        <v>0</v>
      </c>
      <c r="U535" s="24">
        <v>0</v>
      </c>
      <c r="V535" s="24">
        <v>0</v>
      </c>
      <c r="W535" s="24">
        <v>0</v>
      </c>
      <c r="X535" s="24">
        <v>0</v>
      </c>
    </row>
    <row r="536" spans="2:24" outlineLevel="1">
      <c r="E536" s="223" t="str" cm="1">
        <f t="array" ref="E536:X536" xml:space="preserve">  'Appointee FS calcs'!E672:X672</f>
        <v>EBIT less current tax charge - Appointee - nominal</v>
      </c>
      <c r="F536" s="98">
        <v>0</v>
      </c>
      <c r="G536" s="98" t="str">
        <v>£m</v>
      </c>
      <c r="H536" s="24">
        <v>4323.5027421744662</v>
      </c>
      <c r="I536" s="24">
        <v>0</v>
      </c>
      <c r="J536" s="24">
        <v>0</v>
      </c>
      <c r="K536" s="24">
        <v>0</v>
      </c>
      <c r="L536" s="24">
        <v>0</v>
      </c>
      <c r="M536" s="24">
        <v>0</v>
      </c>
      <c r="N536" s="24">
        <v>664.09292780895566</v>
      </c>
      <c r="O536" s="24">
        <v>707.23982508984113</v>
      </c>
      <c r="P536" s="24">
        <v>770.29072985186065</v>
      </c>
      <c r="Q536" s="24">
        <v>841.57392235307213</v>
      </c>
      <c r="R536" s="24">
        <v>902.96513267826538</v>
      </c>
      <c r="S536" s="24">
        <v>94.704487090204125</v>
      </c>
      <c r="T536" s="24">
        <v>89.356076217770109</v>
      </c>
      <c r="U536" s="24">
        <v>86.850584804648221</v>
      </c>
      <c r="V536" s="24">
        <v>84.403346994387917</v>
      </c>
      <c r="W536" s="24">
        <v>82.025709285460664</v>
      </c>
      <c r="X536" s="24">
        <v>0</v>
      </c>
    </row>
    <row r="537" spans="2:24" outlineLevel="1">
      <c r="E537" s="223" t="str" cm="1">
        <f t="array" ref="E537:X537" xml:space="preserve">  'Financial indicators'!E173:X173</f>
        <v>Dividend yield - Appointee</v>
      </c>
      <c r="F537" s="98">
        <v>0</v>
      </c>
      <c r="G537" s="98" t="str">
        <v>%</v>
      </c>
      <c r="H537" s="56">
        <v>0</v>
      </c>
      <c r="I537" s="56">
        <v>0</v>
      </c>
      <c r="J537" s="56">
        <v>0</v>
      </c>
      <c r="K537" s="56">
        <v>0</v>
      </c>
      <c r="L537" s="56">
        <v>0</v>
      </c>
      <c r="M537" s="56">
        <v>0</v>
      </c>
      <c r="N537" s="56">
        <v>2.0160000000000001E-2</v>
      </c>
      <c r="O537" s="56">
        <v>2.0321280000000001E-2</v>
      </c>
      <c r="P537" s="56">
        <v>2.048385024E-2</v>
      </c>
      <c r="Q537" s="56">
        <v>2.0647721041919996E-2</v>
      </c>
      <c r="R537" s="56">
        <v>2.0812902810255361E-2</v>
      </c>
      <c r="S537" s="56">
        <v>0</v>
      </c>
      <c r="T537" s="56">
        <v>0</v>
      </c>
      <c r="U537" s="56">
        <v>0</v>
      </c>
      <c r="V537" s="56">
        <v>0</v>
      </c>
      <c r="W537" s="56">
        <v>0</v>
      </c>
      <c r="X537" s="56">
        <v>0</v>
      </c>
    </row>
    <row r="538" spans="2:24" outlineLevel="1">
      <c r="E538" s="542" t="str" cm="1">
        <f t="array" ref="E538:X538" xml:space="preserve">  'Appointee FS calcs'!E399:X399</f>
        <v>Dividend - Appointee - nominal POS</v>
      </c>
      <c r="F538" s="98">
        <v>0</v>
      </c>
      <c r="G538" s="98" t="str">
        <v>£m</v>
      </c>
      <c r="H538" s="24">
        <v>642.7778484309888</v>
      </c>
      <c r="I538" s="24">
        <v>0</v>
      </c>
      <c r="J538" s="24">
        <v>0</v>
      </c>
      <c r="K538" s="24">
        <v>0</v>
      </c>
      <c r="L538" s="24">
        <v>0</v>
      </c>
      <c r="M538" s="24">
        <v>0</v>
      </c>
      <c r="N538" s="24">
        <v>104.63966751391001</v>
      </c>
      <c r="O538" s="24">
        <v>112.88738514117699</v>
      </c>
      <c r="P538" s="24">
        <v>128.12959497901306</v>
      </c>
      <c r="Q538" s="24">
        <v>142.61839903389557</v>
      </c>
      <c r="R538" s="24">
        <v>154.50280176299313</v>
      </c>
      <c r="S538" s="24">
        <v>0</v>
      </c>
      <c r="T538" s="24">
        <v>0</v>
      </c>
      <c r="U538" s="24">
        <v>0</v>
      </c>
      <c r="V538" s="24">
        <v>0</v>
      </c>
      <c r="W538" s="24">
        <v>0</v>
      </c>
      <c r="X538" s="24">
        <v>0</v>
      </c>
    </row>
    <row r="539" spans="2:24" outlineLevel="1">
      <c r="E539" s="542" t="str" cm="1">
        <f t="array" ref="E539:X539" xml:space="preserve">  RORE!E38:X38</f>
        <v>Appointee Base Regulated Equity - nominal</v>
      </c>
      <c r="F539" s="98">
        <v>0</v>
      </c>
      <c r="G539" s="98" t="str">
        <v>£m</v>
      </c>
      <c r="H539" s="24">
        <v>30450.285679969718</v>
      </c>
      <c r="I539" s="24">
        <v>0</v>
      </c>
      <c r="J539" s="24">
        <v>0</v>
      </c>
      <c r="K539" s="24">
        <v>0</v>
      </c>
      <c r="L539" s="24">
        <v>0</v>
      </c>
      <c r="M539" s="24">
        <v>0</v>
      </c>
      <c r="N539" s="24">
        <v>5150.4945588952314</v>
      </c>
      <c r="O539" s="24">
        <v>5512.4744698236927</v>
      </c>
      <c r="P539" s="24">
        <v>6029.8230656318856</v>
      </c>
      <c r="Q539" s="24">
        <v>6617.2630193370587</v>
      </c>
      <c r="R539" s="24">
        <v>7140.230566281848</v>
      </c>
      <c r="S539" s="24">
        <v>0</v>
      </c>
      <c r="T539" s="24">
        <v>0</v>
      </c>
      <c r="U539" s="24">
        <v>0</v>
      </c>
      <c r="V539" s="24">
        <v>0</v>
      </c>
      <c r="W539" s="24">
        <v>0</v>
      </c>
      <c r="X539" s="24">
        <v>0</v>
      </c>
    </row>
    <row r="540" spans="2:24" outlineLevel="1">
      <c r="B540" s="279" t="s">
        <v>13748</v>
      </c>
      <c r="E540" s="223"/>
      <c r="H540" s="98"/>
    </row>
    <row r="541" spans="2:24" outlineLevel="1">
      <c r="E541" s="223" t="str" cm="1">
        <f t="array" ref="E541:X541" xml:space="preserve">  'Financial indicators'!E14:X14</f>
        <v>Funds from operations - pre-interest - Appointee - nominal</v>
      </c>
      <c r="F541" s="98">
        <v>0</v>
      </c>
      <c r="G541" s="98" t="str">
        <v>£m</v>
      </c>
      <c r="H541" s="24">
        <v>5364.6164565717472</v>
      </c>
      <c r="I541" s="24">
        <v>0</v>
      </c>
      <c r="J541" s="24">
        <v>0</v>
      </c>
      <c r="K541" s="24">
        <v>0</v>
      </c>
      <c r="L541" s="24">
        <v>0</v>
      </c>
      <c r="M541" s="24">
        <v>0</v>
      </c>
      <c r="N541" s="24">
        <v>906.61249589584645</v>
      </c>
      <c r="O541" s="24">
        <v>970.93538403618572</v>
      </c>
      <c r="P541" s="24">
        <v>1062.6578311990072</v>
      </c>
      <c r="Q541" s="24">
        <v>1166.3502429346606</v>
      </c>
      <c r="R541" s="24">
        <v>1258.060502506047</v>
      </c>
      <c r="S541" s="24">
        <v>0</v>
      </c>
      <c r="T541" s="24">
        <v>0</v>
      </c>
      <c r="U541" s="24">
        <v>0</v>
      </c>
      <c r="V541" s="24">
        <v>0</v>
      </c>
      <c r="W541" s="24">
        <v>0</v>
      </c>
      <c r="X541" s="24">
        <v>0</v>
      </c>
    </row>
    <row r="542" spans="2:24" outlineLevel="1">
      <c r="E542" s="223" t="str" cm="1">
        <f t="array" ref="E542:X542" xml:space="preserve">  'PrePost impacts'!E537:X537</f>
        <v>Total FFO adjustment for post financeability - nominal</v>
      </c>
      <c r="F542" s="98">
        <v>0</v>
      </c>
      <c r="G542" s="98" t="str">
        <v>£m</v>
      </c>
      <c r="H542" s="24">
        <v>189.48298027511262</v>
      </c>
      <c r="I542" s="24">
        <v>0</v>
      </c>
      <c r="J542" s="24">
        <v>0</v>
      </c>
      <c r="K542" s="24">
        <v>0</v>
      </c>
      <c r="L542" s="24">
        <v>0</v>
      </c>
      <c r="M542" s="24">
        <v>0</v>
      </c>
      <c r="N542" s="24">
        <v>15.044341167775709</v>
      </c>
      <c r="O542" s="24">
        <v>1.0436248910639552</v>
      </c>
      <c r="P542" s="24">
        <v>56.677691469223198</v>
      </c>
      <c r="Q542" s="24">
        <v>57.783990153265101</v>
      </c>
      <c r="R542" s="24">
        <v>58.933332593784655</v>
      </c>
      <c r="S542" s="24">
        <v>0</v>
      </c>
      <c r="T542" s="24">
        <v>0</v>
      </c>
      <c r="U542" s="24">
        <v>0</v>
      </c>
      <c r="V542" s="24">
        <v>0</v>
      </c>
      <c r="W542" s="24">
        <v>0</v>
      </c>
      <c r="X542" s="24">
        <v>0</v>
      </c>
    </row>
    <row r="543" spans="2:24" outlineLevel="1">
      <c r="E543" s="223" t="str" cm="1">
        <f t="array" ref="E543:X543" xml:space="preserve">  'Appointee FS calcs'!E710:X710</f>
        <v>RCV Run off - Appointee - nominal</v>
      </c>
      <c r="F543" s="98">
        <v>0</v>
      </c>
      <c r="G543" s="98" t="str">
        <v>£m</v>
      </c>
      <c r="H543" s="24">
        <v>3419.9437463531654</v>
      </c>
      <c r="I543" s="24">
        <v>0</v>
      </c>
      <c r="J543" s="24">
        <v>0</v>
      </c>
      <c r="K543" s="24">
        <v>0</v>
      </c>
      <c r="L543" s="24">
        <v>0</v>
      </c>
      <c r="M543" s="24">
        <v>0</v>
      </c>
      <c r="N543" s="24">
        <v>481.64748892049539</v>
      </c>
      <c r="O543" s="24">
        <v>516.25429550890908</v>
      </c>
      <c r="P543" s="24">
        <v>565.75805315651576</v>
      </c>
      <c r="Q543" s="24">
        <v>621.58091266545182</v>
      </c>
      <c r="R543" s="24">
        <v>670.46505830619958</v>
      </c>
      <c r="S543" s="24">
        <v>118.3881315511228</v>
      </c>
      <c r="T543" s="24">
        <v>115.54043275364914</v>
      </c>
      <c r="U543" s="24">
        <v>112.78103732191006</v>
      </c>
      <c r="V543" s="24">
        <v>110.07601263090422</v>
      </c>
      <c r="W543" s="24">
        <v>107.45232353800782</v>
      </c>
      <c r="X543" s="24">
        <v>0</v>
      </c>
    </row>
    <row r="544" spans="2:24" outlineLevel="1">
      <c r="E544" s="223" t="str" cm="1">
        <f t="array" ref="E544:X544" xml:space="preserve">  'Financial indicators'!E73:X73</f>
        <v>Excess fast money - Appointee - nominal</v>
      </c>
      <c r="F544" s="98">
        <v>0</v>
      </c>
      <c r="G544" s="98" t="str">
        <v>£m</v>
      </c>
      <c r="H544" s="24">
        <v>0</v>
      </c>
      <c r="I544" s="24">
        <v>0</v>
      </c>
      <c r="J544" s="24">
        <v>0</v>
      </c>
      <c r="K544" s="24">
        <v>0</v>
      </c>
      <c r="L544" s="24">
        <v>0</v>
      </c>
      <c r="M544" s="24">
        <v>0</v>
      </c>
      <c r="N544" s="24">
        <v>0</v>
      </c>
      <c r="O544" s="24">
        <v>0</v>
      </c>
      <c r="P544" s="24">
        <v>0</v>
      </c>
      <c r="Q544" s="24">
        <v>0</v>
      </c>
      <c r="R544" s="24">
        <v>0</v>
      </c>
      <c r="S544" s="24">
        <v>0</v>
      </c>
      <c r="T544" s="24">
        <v>0</v>
      </c>
      <c r="U544" s="24">
        <v>0</v>
      </c>
      <c r="V544" s="24">
        <v>0</v>
      </c>
      <c r="W544" s="24">
        <v>0</v>
      </c>
      <c r="X544" s="24">
        <v>0</v>
      </c>
    </row>
    <row r="545" spans="1:24" outlineLevel="1">
      <c r="E545" s="223" t="str" cm="1">
        <f t="array" ref="E545:X545" xml:space="preserve">  'Financial indicators'!E143:X143</f>
        <v>Net debt - Appointee - nominal</v>
      </c>
      <c r="F545" s="98">
        <v>0</v>
      </c>
      <c r="G545" s="98" t="str">
        <v>£m</v>
      </c>
      <c r="H545" s="24">
        <v>38276.506205415724</v>
      </c>
      <c r="I545" s="24">
        <v>0</v>
      </c>
      <c r="J545" s="24">
        <v>0</v>
      </c>
      <c r="K545" s="24">
        <v>0</v>
      </c>
      <c r="L545" s="24">
        <v>0</v>
      </c>
      <c r="M545" s="24">
        <v>0</v>
      </c>
      <c r="N545" s="24">
        <v>6389.4750969105571</v>
      </c>
      <c r="O545" s="24">
        <v>6957.9488269063831</v>
      </c>
      <c r="P545" s="24">
        <v>7642.9657563503661</v>
      </c>
      <c r="Q545" s="24">
        <v>8379.6316532801702</v>
      </c>
      <c r="R545" s="24">
        <v>8906.4848719682486</v>
      </c>
      <c r="S545" s="24">
        <v>0</v>
      </c>
      <c r="T545" s="24">
        <v>0</v>
      </c>
      <c r="U545" s="24">
        <v>0</v>
      </c>
      <c r="V545" s="24">
        <v>0</v>
      </c>
      <c r="W545" s="24">
        <v>0</v>
      </c>
      <c r="X545" s="24">
        <v>0</v>
      </c>
    </row>
    <row r="546" spans="1:24" outlineLevel="1">
      <c r="E546" s="223" t="str" cm="1">
        <f t="array" ref="E546:X546" xml:space="preserve">  'Appointee FS calcs'!E198:X198</f>
        <v>RCV balance - forecast - Appointee - nominal</v>
      </c>
      <c r="F546" s="98">
        <v>0</v>
      </c>
      <c r="G546" s="98" t="str">
        <v>£m</v>
      </c>
      <c r="H546" s="24">
        <v>69593.629295726249</v>
      </c>
      <c r="I546" s="24">
        <v>0</v>
      </c>
      <c r="J546" s="24">
        <v>0</v>
      </c>
      <c r="K546" s="24">
        <v>0</v>
      </c>
      <c r="L546" s="24">
        <v>0</v>
      </c>
      <c r="M546" s="24">
        <v>0</v>
      </c>
      <c r="N546" s="24">
        <v>11617.226369831498</v>
      </c>
      <c r="O546" s="24">
        <v>12650.814994146238</v>
      </c>
      <c r="P546" s="24">
        <v>13896.296297165985</v>
      </c>
      <c r="Q546" s="24">
        <v>15235.687990924778</v>
      </c>
      <c r="R546" s="24">
        <v>16193.603643657747</v>
      </c>
      <c r="S546" s="24">
        <v>0</v>
      </c>
      <c r="T546" s="24">
        <v>0</v>
      </c>
      <c r="U546" s="24">
        <v>0</v>
      </c>
      <c r="V546" s="24">
        <v>0</v>
      </c>
      <c r="W546" s="24">
        <v>0</v>
      </c>
      <c r="X546" s="24">
        <v>0</v>
      </c>
    </row>
    <row r="547" spans="1:24" outlineLevel="1">
      <c r="E547" s="223" t="str" cm="1">
        <f t="array" ref="E547:X547" xml:space="preserve">  'Appointee FS calcs'!E341:X341</f>
        <v>Index linked debt indexation - Appointee - nominal POS</v>
      </c>
      <c r="F547" s="98">
        <v>0</v>
      </c>
      <c r="G547" s="98" t="str">
        <v>£m</v>
      </c>
      <c r="H547" s="24">
        <v>620.32348433331913</v>
      </c>
      <c r="I547" s="24">
        <v>0</v>
      </c>
      <c r="J547" s="24">
        <v>0</v>
      </c>
      <c r="K547" s="24">
        <v>0</v>
      </c>
      <c r="L547" s="24">
        <v>0</v>
      </c>
      <c r="M547" s="24">
        <v>0</v>
      </c>
      <c r="N547" s="24">
        <v>56.58112440639902</v>
      </c>
      <c r="O547" s="24">
        <v>58.625977320539576</v>
      </c>
      <c r="P547" s="24">
        <v>62.703050143091417</v>
      </c>
      <c r="Q547" s="24">
        <v>67.808150852732524</v>
      </c>
      <c r="R547" s="24">
        <v>73.11849037329462</v>
      </c>
      <c r="S547" s="24">
        <v>49.806562801457503</v>
      </c>
      <c r="T547" s="24">
        <v>60.785702661564308</v>
      </c>
      <c r="U547" s="24">
        <v>62.493166219473672</v>
      </c>
      <c r="V547" s="24">
        <v>63.346897998428744</v>
      </c>
      <c r="W547" s="24">
        <v>65.054361556337724</v>
      </c>
      <c r="X547" s="24">
        <v>0</v>
      </c>
    </row>
    <row r="548" spans="1:24" outlineLevel="1">
      <c r="E548" s="223" t="str" cm="1">
        <f t="array" ref="E548:X548" xml:space="preserve">  'PrePost impacts'!E599:X599</f>
        <v>Profit after tax post financeability adjustment - appointee - nominal</v>
      </c>
      <c r="F548" s="98">
        <v>0</v>
      </c>
      <c r="G548" s="98" t="str">
        <v>£m</v>
      </c>
      <c r="H548" s="24">
        <v>339.29008318262919</v>
      </c>
      <c r="I548" s="24">
        <v>0</v>
      </c>
      <c r="J548" s="24">
        <v>0</v>
      </c>
      <c r="K548" s="24">
        <v>0</v>
      </c>
      <c r="L548" s="24">
        <v>0</v>
      </c>
      <c r="M548" s="24">
        <v>0</v>
      </c>
      <c r="N548" s="24">
        <v>26.960487627968817</v>
      </c>
      <c r="O548" s="24">
        <v>13.537943013545968</v>
      </c>
      <c r="P548" s="24">
        <v>71.162701801697665</v>
      </c>
      <c r="Q548" s="24">
        <v>76.149072153321654</v>
      </c>
      <c r="R548" s="24">
        <v>81.432236893624406</v>
      </c>
      <c r="S548" s="24">
        <v>12.68192350810569</v>
      </c>
      <c r="T548" s="24">
        <v>13.313483298809356</v>
      </c>
      <c r="U548" s="24">
        <v>13.97649476709006</v>
      </c>
      <c r="V548" s="24">
        <v>14.672524206491147</v>
      </c>
      <c r="W548" s="24">
        <v>15.403215911974407</v>
      </c>
      <c r="X548" s="24">
        <v>0</v>
      </c>
    </row>
    <row r="549" spans="1:24" outlineLevel="1">
      <c r="E549" s="223" t="str" cm="1">
        <f t="array" ref="E549:G549" xml:space="preserve"> RORE!E203:G203</f>
        <v>Weighted average Base RoRE Appointee - nominal</v>
      </c>
      <c r="F549" s="450">
        <v>4.891380740428012E-2</v>
      </c>
      <c r="G549" s="98" t="str">
        <v>%</v>
      </c>
      <c r="H549" s="24"/>
      <c r="I549" s="24"/>
      <c r="J549" s="24"/>
      <c r="K549" s="24"/>
      <c r="L549" s="24"/>
      <c r="M549" s="24"/>
      <c r="N549" s="24"/>
      <c r="O549" s="24"/>
      <c r="P549" s="24"/>
      <c r="Q549" s="24"/>
      <c r="R549" s="24"/>
      <c r="S549" s="24"/>
      <c r="T549" s="24"/>
      <c r="U549" s="24"/>
      <c r="V549" s="24"/>
      <c r="W549" s="24"/>
      <c r="X549" s="24"/>
    </row>
    <row r="550" spans="1:24">
      <c r="E550" s="223"/>
    </row>
    <row r="551" spans="1:24">
      <c r="A551" s="279" t="s">
        <v>13749</v>
      </c>
    </row>
    <row r="552" spans="1:24" outlineLevel="1">
      <c r="E552" s="98" t="str" cm="1">
        <f t="array" ref="E552:X552" xml:space="preserve">  Indexation!E97:X97</f>
        <v>CPI(H): Fin year average - inflate from base year 2022-23 average</v>
      </c>
      <c r="F552" s="98">
        <v>0</v>
      </c>
      <c r="G552" s="98" t="str">
        <v>factor</v>
      </c>
      <c r="H552" s="96">
        <v>0</v>
      </c>
      <c r="I552" s="96">
        <v>0</v>
      </c>
      <c r="J552" s="96">
        <v>0.9193362682018289</v>
      </c>
      <c r="K552" s="96">
        <v>1</v>
      </c>
      <c r="L552" s="96">
        <v>1.0535049102607519</v>
      </c>
      <c r="M552" s="96">
        <v>1.0812055536742298</v>
      </c>
      <c r="N552" s="96">
        <v>1.102946156451067</v>
      </c>
      <c r="O552" s="96">
        <v>1.1249576701659334</v>
      </c>
      <c r="P552" s="96">
        <v>1.1473755502878431</v>
      </c>
      <c r="Q552" s="96">
        <v>1.1703352522858115</v>
      </c>
      <c r="R552" s="96">
        <v>1.1937690484253303</v>
      </c>
      <c r="S552" s="96">
        <v>1.2107687097866577</v>
      </c>
      <c r="T552" s="96">
        <v>1.2348797832712497</v>
      </c>
      <c r="U552" s="96">
        <v>1.2596681341009144</v>
      </c>
      <c r="V552" s="96">
        <v>1.2847951236031159</v>
      </c>
      <c r="W552" s="96">
        <v>1.3105993904503899</v>
      </c>
      <c r="X552" s="96">
        <v>1.3105993904503899</v>
      </c>
    </row>
    <row r="553" spans="1:24" outlineLevel="1">
      <c r="B553" s="279" t="s">
        <v>13688</v>
      </c>
      <c r="H553" s="98"/>
    </row>
    <row r="554" spans="1:24" outlineLevel="1">
      <c r="E554" s="223" t="str" cm="1">
        <f t="array" ref="E554:X554" xml:space="preserve">  RCV!E81:X81</f>
        <v>Pre 2020 RCV - nominal (WR)  BEG</v>
      </c>
      <c r="F554" s="98">
        <v>0</v>
      </c>
      <c r="G554" s="98" t="str">
        <v>£m</v>
      </c>
      <c r="H554" s="24">
        <v>0</v>
      </c>
      <c r="I554" s="24">
        <v>0</v>
      </c>
      <c r="J554" s="24">
        <v>0</v>
      </c>
      <c r="K554" s="24">
        <v>0</v>
      </c>
      <c r="L554" s="24">
        <v>0</v>
      </c>
      <c r="M554" s="24">
        <v>0</v>
      </c>
      <c r="N554" s="24">
        <v>200.29110153072696</v>
      </c>
      <c r="O554" s="24">
        <v>195.55714572181964</v>
      </c>
      <c r="P554" s="24">
        <v>190.90686699435005</v>
      </c>
      <c r="Q554" s="24">
        <v>186.36182358423773</v>
      </c>
      <c r="R554" s="24">
        <v>181.93976865927303</v>
      </c>
      <c r="S554" s="24">
        <v>177.62482245172419</v>
      </c>
      <c r="T554" s="24">
        <v>180.15425796944703</v>
      </c>
      <c r="U554" s="24">
        <v>183.74182388303001</v>
      </c>
      <c r="V554" s="24">
        <v>187.43016412002825</v>
      </c>
      <c r="W554" s="24">
        <v>191.16889151873414</v>
      </c>
      <c r="X554" s="24">
        <v>195.0083932408553</v>
      </c>
    </row>
    <row r="555" spans="1:24" outlineLevel="1">
      <c r="E555" s="223" t="str" cm="1">
        <f t="array" ref="E555:X555" xml:space="preserve">  RCV!E82:X82</f>
        <v>Pre 2020 RCV - nominal (WN)  BEG</v>
      </c>
      <c r="F555" s="98">
        <v>0</v>
      </c>
      <c r="G555" s="98" t="str">
        <v>£m</v>
      </c>
      <c r="H555" s="24">
        <v>0</v>
      </c>
      <c r="I555" s="24">
        <v>0</v>
      </c>
      <c r="J555" s="24">
        <v>0</v>
      </c>
      <c r="K555" s="24">
        <v>0</v>
      </c>
      <c r="L555" s="24">
        <v>0</v>
      </c>
      <c r="M555" s="24">
        <v>0</v>
      </c>
      <c r="N555" s="24">
        <v>3001.7570623300739</v>
      </c>
      <c r="O555" s="24">
        <v>2948.025105100402</v>
      </c>
      <c r="P555" s="24">
        <v>2894.8271684558149</v>
      </c>
      <c r="Q555" s="24">
        <v>2842.5076531041573</v>
      </c>
      <c r="R555" s="24">
        <v>2791.3605159575814</v>
      </c>
      <c r="S555" s="24">
        <v>2741.1673572674717</v>
      </c>
      <c r="T555" s="24">
        <v>2780.2024762209571</v>
      </c>
      <c r="U555" s="24">
        <v>2835.5670274059803</v>
      </c>
      <c r="V555" s="24">
        <v>2892.4867626130549</v>
      </c>
      <c r="W555" s="24">
        <v>2950.1840898311557</v>
      </c>
      <c r="X555" s="24">
        <v>3009.4366010713075</v>
      </c>
    </row>
    <row r="556" spans="1:24" outlineLevel="1">
      <c r="E556" s="223" t="str" cm="1">
        <f t="array" ref="E556:X556" xml:space="preserve">  RCV!E83:X83</f>
        <v>Pre 2020 RCV - nominal (WWN)  BEG</v>
      </c>
      <c r="F556" s="98">
        <v>0</v>
      </c>
      <c r="G556" s="98" t="str">
        <v>£m</v>
      </c>
      <c r="H556" s="24">
        <v>0</v>
      </c>
      <c r="I556" s="24">
        <v>0</v>
      </c>
      <c r="J556" s="24">
        <v>0</v>
      </c>
      <c r="K556" s="24">
        <v>0</v>
      </c>
      <c r="L556" s="24">
        <v>0</v>
      </c>
      <c r="M556" s="24">
        <v>0</v>
      </c>
      <c r="N556" s="24">
        <v>4489.4722007251366</v>
      </c>
      <c r="O556" s="24">
        <v>4383.3618301638653</v>
      </c>
      <c r="P556" s="24">
        <v>4279.1270593076306</v>
      </c>
      <c r="Q556" s="24">
        <v>4177.2511103271527</v>
      </c>
      <c r="R556" s="24">
        <v>4078.1319157948737</v>
      </c>
      <c r="S556" s="24">
        <v>3981.413534906429</v>
      </c>
      <c r="T556" s="24">
        <v>4038.1101647295036</v>
      </c>
      <c r="U556" s="24">
        <v>4118.5245082235851</v>
      </c>
      <c r="V556" s="24">
        <v>4201.1976815910966</v>
      </c>
      <c r="W556" s="24">
        <v>4285.0002698953231</v>
      </c>
      <c r="X556" s="24">
        <v>4371.0616880729785</v>
      </c>
    </row>
    <row r="557" spans="1:24" outlineLevel="1">
      <c r="E557" s="223" t="str" cm="1">
        <f t="array" ref="E557:X557" xml:space="preserve">  RCV!E84:X84</f>
        <v>Pre 2020 RCV - nominal (BR)  BEG</v>
      </c>
      <c r="F557" s="98">
        <v>0</v>
      </c>
      <c r="G557" s="98" t="str">
        <v>£m</v>
      </c>
      <c r="H557" s="24">
        <v>0</v>
      </c>
      <c r="I557" s="24">
        <v>0</v>
      </c>
      <c r="J557" s="24">
        <v>0</v>
      </c>
      <c r="K557" s="24">
        <v>0</v>
      </c>
      <c r="L557" s="24">
        <v>0</v>
      </c>
      <c r="M557" s="24">
        <v>0</v>
      </c>
      <c r="N557" s="24">
        <v>314.92486218075118</v>
      </c>
      <c r="O557" s="24">
        <v>302.88956214481442</v>
      </c>
      <c r="P557" s="24">
        <v>291.27116481778779</v>
      </c>
      <c r="Q557" s="24">
        <v>280.0903964192857</v>
      </c>
      <c r="R557" s="24">
        <v>269.3606984865047</v>
      </c>
      <c r="S557" s="24">
        <v>259.04521398387419</v>
      </c>
      <c r="T557" s="24">
        <v>262.73410248438211</v>
      </c>
      <c r="U557" s="24">
        <v>267.9661515129909</v>
      </c>
      <c r="V557" s="24">
        <v>273.34516821094269</v>
      </c>
      <c r="W557" s="24">
        <v>278.79766874356596</v>
      </c>
      <c r="X557" s="24">
        <v>284.39713694553217</v>
      </c>
    </row>
    <row r="558" spans="1:24" outlineLevel="1">
      <c r="E558" s="223" t="str" cm="1">
        <f t="array" ref="E558:X558" xml:space="preserve">  RCV!E85:X85</f>
        <v>Pre 2020 RCV - nominal (ADDN1)  BEG</v>
      </c>
      <c r="F558" s="98">
        <v>0</v>
      </c>
      <c r="G558" s="98" t="str">
        <v>£m</v>
      </c>
      <c r="H558" s="24">
        <v>0</v>
      </c>
      <c r="I558" s="24">
        <v>0</v>
      </c>
      <c r="J558" s="24">
        <v>0</v>
      </c>
      <c r="K558" s="24">
        <v>0</v>
      </c>
      <c r="L558" s="24">
        <v>0</v>
      </c>
      <c r="M558" s="24">
        <v>0</v>
      </c>
      <c r="N558" s="24">
        <v>0</v>
      </c>
      <c r="O558" s="24">
        <v>0</v>
      </c>
      <c r="P558" s="24">
        <v>0</v>
      </c>
      <c r="Q558" s="24">
        <v>0</v>
      </c>
      <c r="R558" s="24">
        <v>0</v>
      </c>
      <c r="S558" s="24">
        <v>0</v>
      </c>
      <c r="T558" s="24">
        <v>0</v>
      </c>
      <c r="U558" s="24">
        <v>0</v>
      </c>
      <c r="V558" s="24">
        <v>0</v>
      </c>
      <c r="W558" s="24">
        <v>0</v>
      </c>
      <c r="X558" s="24">
        <v>0</v>
      </c>
    </row>
    <row r="559" spans="1:24" outlineLevel="1">
      <c r="E559" s="223" t="str" cm="1">
        <f t="array" ref="E559:X559" xml:space="preserve">  RCV!E86:X86</f>
        <v>Pre 2020 RCV - nominal (ADDN2)  BEG</v>
      </c>
      <c r="F559" s="98">
        <v>0</v>
      </c>
      <c r="G559" s="98" t="str">
        <v>£m</v>
      </c>
      <c r="H559" s="24">
        <v>0</v>
      </c>
      <c r="I559" s="24">
        <v>0</v>
      </c>
      <c r="J559" s="24">
        <v>0</v>
      </c>
      <c r="K559" s="24">
        <v>0</v>
      </c>
      <c r="L559" s="24">
        <v>0</v>
      </c>
      <c r="M559" s="24">
        <v>0</v>
      </c>
      <c r="N559" s="24">
        <v>0</v>
      </c>
      <c r="O559" s="24">
        <v>0</v>
      </c>
      <c r="P559" s="24">
        <v>0</v>
      </c>
      <c r="Q559" s="24">
        <v>0</v>
      </c>
      <c r="R559" s="24">
        <v>0</v>
      </c>
      <c r="S559" s="24">
        <v>0</v>
      </c>
      <c r="T559" s="24">
        <v>0</v>
      </c>
      <c r="U559" s="24">
        <v>0</v>
      </c>
      <c r="V559" s="24">
        <v>0</v>
      </c>
      <c r="W559" s="24">
        <v>0</v>
      </c>
      <c r="X559" s="24">
        <v>0</v>
      </c>
    </row>
    <row r="560" spans="1:24" outlineLevel="1">
      <c r="B560" s="279" t="s">
        <v>13695</v>
      </c>
      <c r="E560" s="223"/>
      <c r="H560" s="98"/>
    </row>
    <row r="561" spans="2:24" outlineLevel="1">
      <c r="E561" s="223" t="str" cm="1">
        <f t="array" ref="E561:X561" xml:space="preserve">  RCV!E130:X130</f>
        <v xml:space="preserve">Indexation on Pre 2020 RCV - nominal (WR) </v>
      </c>
      <c r="F561" s="98">
        <v>0</v>
      </c>
      <c r="G561" s="98" t="str">
        <v>£m</v>
      </c>
      <c r="H561" s="24">
        <v>36.490278367751863</v>
      </c>
      <c r="I561" s="24">
        <v>0</v>
      </c>
      <c r="J561" s="24">
        <v>0</v>
      </c>
      <c r="K561" s="24">
        <v>0</v>
      </c>
      <c r="L561" s="24">
        <v>0</v>
      </c>
      <c r="M561" s="24">
        <v>0</v>
      </c>
      <c r="N561" s="24">
        <v>4.0274018786872769</v>
      </c>
      <c r="O561" s="24">
        <v>3.9027370193179109</v>
      </c>
      <c r="P561" s="24">
        <v>3.8043451520246228</v>
      </c>
      <c r="Q561" s="24">
        <v>3.7292165866865683</v>
      </c>
      <c r="R561" s="24">
        <v>3.6430069419043751</v>
      </c>
      <c r="S561" s="24">
        <v>2.5294355177228351</v>
      </c>
      <c r="T561" s="24">
        <v>3.5875659135829787</v>
      </c>
      <c r="U561" s="24">
        <v>3.6883402369982465</v>
      </c>
      <c r="V561" s="24">
        <v>3.7387273987059029</v>
      </c>
      <c r="W561" s="24">
        <v>3.8395017221211472</v>
      </c>
      <c r="X561" s="24">
        <v>0</v>
      </c>
    </row>
    <row r="562" spans="2:24" outlineLevel="1">
      <c r="E562" s="223" t="str" cm="1">
        <f t="array" ref="E562:X562" xml:space="preserve">  RCV!E131:X131</f>
        <v xml:space="preserve">Indexation on Pre 2020 RCV - nominal (WN) </v>
      </c>
      <c r="F562" s="98">
        <v>0</v>
      </c>
      <c r="G562" s="98" t="str">
        <v>£m</v>
      </c>
      <c r="H562" s="24">
        <v>557.92116971436826</v>
      </c>
      <c r="I562" s="24">
        <v>0</v>
      </c>
      <c r="J562" s="24">
        <v>0</v>
      </c>
      <c r="K562" s="24">
        <v>0</v>
      </c>
      <c r="L562" s="24">
        <v>0</v>
      </c>
      <c r="M562" s="24">
        <v>0</v>
      </c>
      <c r="N562" s="24">
        <v>60.358557818088116</v>
      </c>
      <c r="O562" s="24">
        <v>58.833783184380884</v>
      </c>
      <c r="P562" s="24">
        <v>57.687404741653296</v>
      </c>
      <c r="Q562" s="24">
        <v>56.880355020501618</v>
      </c>
      <c r="R562" s="24">
        <v>55.891825145909138</v>
      </c>
      <c r="S562" s="24">
        <v>39.03511895348543</v>
      </c>
      <c r="T562" s="24">
        <v>55.364551185023053</v>
      </c>
      <c r="U562" s="24">
        <v>56.919735207074503</v>
      </c>
      <c r="V562" s="24">
        <v>57.697327218100583</v>
      </c>
      <c r="W562" s="24">
        <v>59.252511240151676</v>
      </c>
      <c r="X562" s="24">
        <v>0</v>
      </c>
    </row>
    <row r="563" spans="2:24" outlineLevel="1">
      <c r="E563" s="223" t="str" cm="1">
        <f t="array" ref="E563:X563" xml:space="preserve">  RCV!E132:X132</f>
        <v xml:space="preserve">Indexation on Pre 2020 RCV - nominal (WWN) </v>
      </c>
      <c r="F563" s="98">
        <v>0</v>
      </c>
      <c r="G563" s="98" t="str">
        <v>£m</v>
      </c>
      <c r="H563" s="24">
        <v>817.91996287769007</v>
      </c>
      <c r="I563" s="24">
        <v>0</v>
      </c>
      <c r="J563" s="24">
        <v>0</v>
      </c>
      <c r="K563" s="24">
        <v>0</v>
      </c>
      <c r="L563" s="24">
        <v>0</v>
      </c>
      <c r="M563" s="24">
        <v>0</v>
      </c>
      <c r="N563" s="24">
        <v>90.27315061593437</v>
      </c>
      <c r="O563" s="24">
        <v>87.478820681809893</v>
      </c>
      <c r="P563" s="24">
        <v>85.273392933823345</v>
      </c>
      <c r="Q563" s="24">
        <v>83.589405961921813</v>
      </c>
      <c r="R563" s="24">
        <v>81.657039517650873</v>
      </c>
      <c r="S563" s="24">
        <v>56.696629823074545</v>
      </c>
      <c r="T563" s="24">
        <v>80.414343494081677</v>
      </c>
      <c r="U563" s="24">
        <v>82.673173367511282</v>
      </c>
      <c r="V563" s="24">
        <v>83.802588304226589</v>
      </c>
      <c r="W563" s="24">
        <v>86.061418177655682</v>
      </c>
      <c r="X563" s="24">
        <v>0</v>
      </c>
    </row>
    <row r="564" spans="2:24" outlineLevel="1">
      <c r="E564" s="223" t="str" cm="1">
        <f t="array" ref="E564:X564" xml:space="preserve">  RCV!E133:X133</f>
        <v xml:space="preserve">Indexation on Pre 2020 RCV - nominal (BR) </v>
      </c>
      <c r="F564" s="98">
        <v>0</v>
      </c>
      <c r="G564" s="98" t="str">
        <v>£m</v>
      </c>
      <c r="H564" s="24">
        <v>54.531736023709328</v>
      </c>
      <c r="I564" s="24">
        <v>0</v>
      </c>
      <c r="J564" s="24">
        <v>0</v>
      </c>
      <c r="K564" s="24">
        <v>0</v>
      </c>
      <c r="L564" s="24">
        <v>0</v>
      </c>
      <c r="M564" s="24">
        <v>0</v>
      </c>
      <c r="N564" s="24">
        <v>6.3324280105250343</v>
      </c>
      <c r="O564" s="24">
        <v>6.0447717345450362</v>
      </c>
      <c r="P564" s="24">
        <v>5.8043802260497532</v>
      </c>
      <c r="Q564" s="24">
        <v>5.6047839198476304</v>
      </c>
      <c r="R564" s="24">
        <v>5.3934491710838746</v>
      </c>
      <c r="S564" s="24">
        <v>3.6888885005079035</v>
      </c>
      <c r="T564" s="24">
        <v>5.2320490286088095</v>
      </c>
      <c r="U564" s="24">
        <v>5.3790166979517764</v>
      </c>
      <c r="V564" s="24">
        <v>5.4525005326232927</v>
      </c>
      <c r="W564" s="24">
        <v>5.599468201966225</v>
      </c>
      <c r="X564" s="24">
        <v>0</v>
      </c>
    </row>
    <row r="565" spans="2:24" outlineLevel="1">
      <c r="E565" s="223" t="str" cm="1">
        <f t="array" ref="E565:X565" xml:space="preserve">  RCV!E134:X134</f>
        <v xml:space="preserve">Indexation on Pre 2020 RCV - nominal (ADDN1) </v>
      </c>
      <c r="F565" s="98">
        <v>0</v>
      </c>
      <c r="G565" s="98" t="str">
        <v>£m</v>
      </c>
      <c r="H565" s="24">
        <v>0</v>
      </c>
      <c r="I565" s="24">
        <v>0</v>
      </c>
      <c r="J565" s="24">
        <v>0</v>
      </c>
      <c r="K565" s="24">
        <v>0</v>
      </c>
      <c r="L565" s="24">
        <v>0</v>
      </c>
      <c r="M565" s="24">
        <v>0</v>
      </c>
      <c r="N565" s="24">
        <v>0</v>
      </c>
      <c r="O565" s="24">
        <v>0</v>
      </c>
      <c r="P565" s="24">
        <v>0</v>
      </c>
      <c r="Q565" s="24">
        <v>0</v>
      </c>
      <c r="R565" s="24">
        <v>0</v>
      </c>
      <c r="S565" s="24">
        <v>0</v>
      </c>
      <c r="T565" s="24">
        <v>0</v>
      </c>
      <c r="U565" s="24">
        <v>0</v>
      </c>
      <c r="V565" s="24">
        <v>0</v>
      </c>
      <c r="W565" s="24">
        <v>0</v>
      </c>
      <c r="X565" s="24">
        <v>0</v>
      </c>
    </row>
    <row r="566" spans="2:24" outlineLevel="1">
      <c r="E566" s="223" t="str" cm="1">
        <f t="array" ref="E566:X566" xml:space="preserve">  RCV!E135:X135</f>
        <v xml:space="preserve">Indexation on Pre 2020 RCV - nominal (ADDN2) </v>
      </c>
      <c r="F566" s="98">
        <v>0</v>
      </c>
      <c r="G566" s="98" t="str">
        <v>£m</v>
      </c>
      <c r="H566" s="24">
        <v>0</v>
      </c>
      <c r="I566" s="24">
        <v>0</v>
      </c>
      <c r="J566" s="24">
        <v>0</v>
      </c>
      <c r="K566" s="24">
        <v>0</v>
      </c>
      <c r="L566" s="24">
        <v>0</v>
      </c>
      <c r="M566" s="24">
        <v>0</v>
      </c>
      <c r="N566" s="24">
        <v>0</v>
      </c>
      <c r="O566" s="24">
        <v>0</v>
      </c>
      <c r="P566" s="24">
        <v>0</v>
      </c>
      <c r="Q566" s="24">
        <v>0</v>
      </c>
      <c r="R566" s="24">
        <v>0</v>
      </c>
      <c r="S566" s="24">
        <v>0</v>
      </c>
      <c r="T566" s="24">
        <v>0</v>
      </c>
      <c r="U566" s="24">
        <v>0</v>
      </c>
      <c r="V566" s="24">
        <v>0</v>
      </c>
      <c r="W566" s="24">
        <v>0</v>
      </c>
      <c r="X566" s="24">
        <v>0</v>
      </c>
    </row>
    <row r="567" spans="2:24" outlineLevel="1">
      <c r="B567" s="279" t="s">
        <v>13702</v>
      </c>
      <c r="E567" s="223"/>
      <c r="H567" s="98"/>
    </row>
    <row r="568" spans="2:24" outlineLevel="1">
      <c r="E568" s="223" t="str" cm="1">
        <f t="array" ref="E568:X568" xml:space="preserve">  RCV!E158:X158</f>
        <v xml:space="preserve">Pre 2020 RCV - run off- nominal (WR) </v>
      </c>
      <c r="F568" s="98">
        <v>0</v>
      </c>
      <c r="G568" s="98" t="str">
        <v>£m</v>
      </c>
      <c r="H568" s="24">
        <v>41.77298665762352</v>
      </c>
      <c r="I568" s="24">
        <v>0</v>
      </c>
      <c r="J568" s="24">
        <v>0</v>
      </c>
      <c r="K568" s="24">
        <v>0</v>
      </c>
      <c r="L568" s="24">
        <v>0</v>
      </c>
      <c r="M568" s="24">
        <v>0</v>
      </c>
      <c r="N568" s="24">
        <v>8.7613576875945842</v>
      </c>
      <c r="O568" s="24">
        <v>8.553015746787521</v>
      </c>
      <c r="P568" s="24">
        <v>8.3493885621369355</v>
      </c>
      <c r="Q568" s="24">
        <v>8.151271511651256</v>
      </c>
      <c r="R568" s="24">
        <v>7.9579531494532194</v>
      </c>
      <c r="S568" s="24">
        <v>0</v>
      </c>
      <c r="T568" s="24">
        <v>0</v>
      </c>
      <c r="U568" s="24">
        <v>0</v>
      </c>
      <c r="V568" s="24">
        <v>0</v>
      </c>
      <c r="W568" s="24">
        <v>0</v>
      </c>
      <c r="X568" s="24">
        <v>0</v>
      </c>
    </row>
    <row r="569" spans="2:24" outlineLevel="1">
      <c r="E569" s="223" t="str" cm="1">
        <f t="array" ref="E569:X569" xml:space="preserve">  RCV!E159:X159</f>
        <v xml:space="preserve">Pre 2020 RCV - run off- nominal (WN) </v>
      </c>
      <c r="F569" s="98">
        <v>0</v>
      </c>
      <c r="G569" s="98" t="str">
        <v>£m</v>
      </c>
      <c r="H569" s="24">
        <v>550.24163097313556</v>
      </c>
      <c r="I569" s="24">
        <v>0</v>
      </c>
      <c r="J569" s="24">
        <v>0</v>
      </c>
      <c r="K569" s="24">
        <v>0</v>
      </c>
      <c r="L569" s="24">
        <v>0</v>
      </c>
      <c r="M569" s="24">
        <v>0</v>
      </c>
      <c r="N569" s="24">
        <v>114.09051504776019</v>
      </c>
      <c r="O569" s="24">
        <v>112.03171982896833</v>
      </c>
      <c r="P569" s="24">
        <v>110.00692009331057</v>
      </c>
      <c r="Q569" s="24">
        <v>108.0274921670777</v>
      </c>
      <c r="R569" s="24">
        <v>106.08498383601872</v>
      </c>
      <c r="S569" s="24">
        <v>0</v>
      </c>
      <c r="T569" s="24">
        <v>0</v>
      </c>
      <c r="U569" s="24">
        <v>0</v>
      </c>
      <c r="V569" s="24">
        <v>0</v>
      </c>
      <c r="W569" s="24">
        <v>0</v>
      </c>
      <c r="X569" s="24">
        <v>0</v>
      </c>
    </row>
    <row r="570" spans="2:24" outlineLevel="1">
      <c r="E570" s="223" t="str" cm="1">
        <f t="array" ref="E570:X570" xml:space="preserve">  RCV!E160:X160</f>
        <v xml:space="preserve">Pre 2020 RCV - run off- nominal (WWN) </v>
      </c>
      <c r="F570" s="98">
        <v>0</v>
      </c>
      <c r="G570" s="98" t="str">
        <v>£m</v>
      </c>
      <c r="H570" s="24">
        <v>936.33047552984908</v>
      </c>
      <c r="I570" s="24">
        <v>0</v>
      </c>
      <c r="J570" s="24">
        <v>0</v>
      </c>
      <c r="K570" s="24">
        <v>0</v>
      </c>
      <c r="L570" s="24">
        <v>0</v>
      </c>
      <c r="M570" s="24">
        <v>0</v>
      </c>
      <c r="N570" s="24">
        <v>196.38352117720558</v>
      </c>
      <c r="O570" s="24">
        <v>191.71359153804519</v>
      </c>
      <c r="P570" s="24">
        <v>187.149341914302</v>
      </c>
      <c r="Q570" s="24">
        <v>182.70860049420125</v>
      </c>
      <c r="R570" s="24">
        <v>178.37542040609503</v>
      </c>
      <c r="S570" s="24">
        <v>0</v>
      </c>
      <c r="T570" s="24">
        <v>0</v>
      </c>
      <c r="U570" s="24">
        <v>0</v>
      </c>
      <c r="V570" s="24">
        <v>0</v>
      </c>
      <c r="W570" s="24">
        <v>0</v>
      </c>
      <c r="X570" s="24">
        <v>0</v>
      </c>
    </row>
    <row r="571" spans="2:24" outlineLevel="1">
      <c r="E571" s="223" t="str" cm="1">
        <f t="array" ref="E571:X571" xml:space="preserve">  RCV!E161:X161</f>
        <v xml:space="preserve">Pre 2020 RCV - run off- nominal (BR) </v>
      </c>
      <c r="F571" s="98">
        <v>0</v>
      </c>
      <c r="G571" s="98" t="str">
        <v>£m</v>
      </c>
      <c r="H571" s="24">
        <v>85.05946125892828</v>
      </c>
      <c r="I571" s="24">
        <v>0</v>
      </c>
      <c r="J571" s="24">
        <v>0</v>
      </c>
      <c r="K571" s="24">
        <v>0</v>
      </c>
      <c r="L571" s="24">
        <v>0</v>
      </c>
      <c r="M571" s="24">
        <v>0</v>
      </c>
      <c r="N571" s="24">
        <v>18.367728046461753</v>
      </c>
      <c r="O571" s="24">
        <v>17.663169061571633</v>
      </c>
      <c r="P571" s="24">
        <v>16.985148624551844</v>
      </c>
      <c r="Q571" s="24">
        <v>16.334481852628624</v>
      </c>
      <c r="R571" s="24">
        <v>15.708933673714421</v>
      </c>
      <c r="S571" s="24">
        <v>0</v>
      </c>
      <c r="T571" s="24">
        <v>0</v>
      </c>
      <c r="U571" s="24">
        <v>0</v>
      </c>
      <c r="V571" s="24">
        <v>0</v>
      </c>
      <c r="W571" s="24">
        <v>0</v>
      </c>
      <c r="X571" s="24">
        <v>0</v>
      </c>
    </row>
    <row r="572" spans="2:24" outlineLevel="1">
      <c r="E572" s="223" t="str" cm="1">
        <f t="array" ref="E572:X572" xml:space="preserve">  RCV!E162:X162</f>
        <v xml:space="preserve">Pre 2020 RCV - run off- nominal (ADDN1) </v>
      </c>
      <c r="F572" s="98">
        <v>0</v>
      </c>
      <c r="G572" s="98" t="str">
        <v>£m</v>
      </c>
      <c r="H572" s="24">
        <v>0</v>
      </c>
      <c r="I572" s="24">
        <v>0</v>
      </c>
      <c r="J572" s="24">
        <v>0</v>
      </c>
      <c r="K572" s="24">
        <v>0</v>
      </c>
      <c r="L572" s="24">
        <v>0</v>
      </c>
      <c r="M572" s="24">
        <v>0</v>
      </c>
      <c r="N572" s="24">
        <v>0</v>
      </c>
      <c r="O572" s="24">
        <v>0</v>
      </c>
      <c r="P572" s="24">
        <v>0</v>
      </c>
      <c r="Q572" s="24">
        <v>0</v>
      </c>
      <c r="R572" s="24">
        <v>0</v>
      </c>
      <c r="S572" s="24">
        <v>0</v>
      </c>
      <c r="T572" s="24">
        <v>0</v>
      </c>
      <c r="U572" s="24">
        <v>0</v>
      </c>
      <c r="V572" s="24">
        <v>0</v>
      </c>
      <c r="W572" s="24">
        <v>0</v>
      </c>
      <c r="X572" s="24">
        <v>0</v>
      </c>
    </row>
    <row r="573" spans="2:24" outlineLevel="1">
      <c r="E573" s="223" t="str" cm="1">
        <f t="array" ref="E573:X573" xml:space="preserve">  RCV!E163:X163</f>
        <v xml:space="preserve">Pre 2020 RCV - run off- nominal (ADDN2) </v>
      </c>
      <c r="F573" s="98">
        <v>0</v>
      </c>
      <c r="G573" s="98" t="str">
        <v>£m</v>
      </c>
      <c r="H573" s="24">
        <v>0</v>
      </c>
      <c r="I573" s="24">
        <v>0</v>
      </c>
      <c r="J573" s="24">
        <v>0</v>
      </c>
      <c r="K573" s="24">
        <v>0</v>
      </c>
      <c r="L573" s="24">
        <v>0</v>
      </c>
      <c r="M573" s="24">
        <v>0</v>
      </c>
      <c r="N573" s="24">
        <v>0</v>
      </c>
      <c r="O573" s="24">
        <v>0</v>
      </c>
      <c r="P573" s="24">
        <v>0</v>
      </c>
      <c r="Q573" s="24">
        <v>0</v>
      </c>
      <c r="R573" s="24">
        <v>0</v>
      </c>
      <c r="S573" s="24">
        <v>0</v>
      </c>
      <c r="T573" s="24">
        <v>0</v>
      </c>
      <c r="U573" s="24">
        <v>0</v>
      </c>
      <c r="V573" s="24">
        <v>0</v>
      </c>
      <c r="W573" s="24">
        <v>0</v>
      </c>
      <c r="X573" s="24">
        <v>0</v>
      </c>
    </row>
    <row r="574" spans="2:24" outlineLevel="1">
      <c r="B574" s="279" t="s">
        <v>13703</v>
      </c>
      <c r="E574" s="223"/>
      <c r="H574" s="98"/>
    </row>
    <row r="575" spans="2:24" outlineLevel="1">
      <c r="E575" s="223" t="str" cm="1">
        <f t="array" ref="E575:X575" xml:space="preserve">  RCV!E81:X81</f>
        <v>Pre 2020 RCV - nominal (WR)  BEG</v>
      </c>
      <c r="F575" s="98">
        <v>0</v>
      </c>
      <c r="G575" s="98" t="str">
        <v>£m</v>
      </c>
      <c r="H575" s="24">
        <v>0</v>
      </c>
      <c r="I575" s="24">
        <v>0</v>
      </c>
      <c r="J575" s="24">
        <v>0</v>
      </c>
      <c r="K575" s="24">
        <v>0</v>
      </c>
      <c r="L575" s="24">
        <v>0</v>
      </c>
      <c r="M575" s="24">
        <v>0</v>
      </c>
      <c r="N575" s="24">
        <v>200.29110153072696</v>
      </c>
      <c r="O575" s="24">
        <v>195.55714572181964</v>
      </c>
      <c r="P575" s="24">
        <v>190.90686699435005</v>
      </c>
      <c r="Q575" s="24">
        <v>186.36182358423773</v>
      </c>
      <c r="R575" s="24">
        <v>181.93976865927303</v>
      </c>
      <c r="S575" s="24">
        <v>177.62482245172419</v>
      </c>
      <c r="T575" s="24">
        <v>180.15425796944703</v>
      </c>
      <c r="U575" s="24">
        <v>183.74182388303001</v>
      </c>
      <c r="V575" s="24">
        <v>187.43016412002825</v>
      </c>
      <c r="W575" s="24">
        <v>191.16889151873414</v>
      </c>
      <c r="X575" s="24">
        <v>195.0083932408553</v>
      </c>
    </row>
    <row r="576" spans="2:24" outlineLevel="1">
      <c r="E576" s="223" t="str" cm="1">
        <f t="array" ref="E576:X576" xml:space="preserve">  RCV!E82:X82</f>
        <v>Pre 2020 RCV - nominal (WN)  BEG</v>
      </c>
      <c r="F576" s="98">
        <v>0</v>
      </c>
      <c r="G576" s="98" t="str">
        <v>£m</v>
      </c>
      <c r="H576" s="24">
        <v>0</v>
      </c>
      <c r="I576" s="24">
        <v>0</v>
      </c>
      <c r="J576" s="24">
        <v>0</v>
      </c>
      <c r="K576" s="24">
        <v>0</v>
      </c>
      <c r="L576" s="24">
        <v>0</v>
      </c>
      <c r="M576" s="24">
        <v>0</v>
      </c>
      <c r="N576" s="24">
        <v>3001.7570623300739</v>
      </c>
      <c r="O576" s="24">
        <v>2948.025105100402</v>
      </c>
      <c r="P576" s="24">
        <v>2894.8271684558149</v>
      </c>
      <c r="Q576" s="24">
        <v>2842.5076531041573</v>
      </c>
      <c r="R576" s="24">
        <v>2791.3605159575814</v>
      </c>
      <c r="S576" s="24">
        <v>2741.1673572674717</v>
      </c>
      <c r="T576" s="24">
        <v>2780.2024762209571</v>
      </c>
      <c r="U576" s="24">
        <v>2835.5670274059803</v>
      </c>
      <c r="V576" s="24">
        <v>2892.4867626130549</v>
      </c>
      <c r="W576" s="24">
        <v>2950.1840898311557</v>
      </c>
      <c r="X576" s="24">
        <v>3009.4366010713075</v>
      </c>
    </row>
    <row r="577" spans="2:24" outlineLevel="1">
      <c r="E577" s="223" t="str" cm="1">
        <f t="array" ref="E577:X577" xml:space="preserve">  RCV!E83:X83</f>
        <v>Pre 2020 RCV - nominal (WWN)  BEG</v>
      </c>
      <c r="F577" s="98">
        <v>0</v>
      </c>
      <c r="G577" s="98" t="str">
        <v>£m</v>
      </c>
      <c r="H577" s="24">
        <v>0</v>
      </c>
      <c r="I577" s="24">
        <v>0</v>
      </c>
      <c r="J577" s="24">
        <v>0</v>
      </c>
      <c r="K577" s="24">
        <v>0</v>
      </c>
      <c r="L577" s="24">
        <v>0</v>
      </c>
      <c r="M577" s="24">
        <v>0</v>
      </c>
      <c r="N577" s="24">
        <v>4489.4722007251366</v>
      </c>
      <c r="O577" s="24">
        <v>4383.3618301638653</v>
      </c>
      <c r="P577" s="24">
        <v>4279.1270593076306</v>
      </c>
      <c r="Q577" s="24">
        <v>4177.2511103271527</v>
      </c>
      <c r="R577" s="24">
        <v>4078.1319157948737</v>
      </c>
      <c r="S577" s="24">
        <v>3981.413534906429</v>
      </c>
      <c r="T577" s="24">
        <v>4038.1101647295036</v>
      </c>
      <c r="U577" s="24">
        <v>4118.5245082235851</v>
      </c>
      <c r="V577" s="24">
        <v>4201.1976815910966</v>
      </c>
      <c r="W577" s="24">
        <v>4285.0002698953231</v>
      </c>
      <c r="X577" s="24">
        <v>4371.0616880729785</v>
      </c>
    </row>
    <row r="578" spans="2:24" outlineLevel="1">
      <c r="E578" s="223" t="str" cm="1">
        <f t="array" ref="E578:X578" xml:space="preserve">  RCV!E84:X84</f>
        <v>Pre 2020 RCV - nominal (BR)  BEG</v>
      </c>
      <c r="F578" s="98">
        <v>0</v>
      </c>
      <c r="G578" s="98" t="str">
        <v>£m</v>
      </c>
      <c r="H578" s="24">
        <v>0</v>
      </c>
      <c r="I578" s="24">
        <v>0</v>
      </c>
      <c r="J578" s="24">
        <v>0</v>
      </c>
      <c r="K578" s="24">
        <v>0</v>
      </c>
      <c r="L578" s="24">
        <v>0</v>
      </c>
      <c r="M578" s="24">
        <v>0</v>
      </c>
      <c r="N578" s="24">
        <v>314.92486218075118</v>
      </c>
      <c r="O578" s="24">
        <v>302.88956214481442</v>
      </c>
      <c r="P578" s="24">
        <v>291.27116481778779</v>
      </c>
      <c r="Q578" s="24">
        <v>280.0903964192857</v>
      </c>
      <c r="R578" s="24">
        <v>269.3606984865047</v>
      </c>
      <c r="S578" s="24">
        <v>259.04521398387419</v>
      </c>
      <c r="T578" s="24">
        <v>262.73410248438211</v>
      </c>
      <c r="U578" s="24">
        <v>267.9661515129909</v>
      </c>
      <c r="V578" s="24">
        <v>273.34516821094269</v>
      </c>
      <c r="W578" s="24">
        <v>278.79766874356596</v>
      </c>
      <c r="X578" s="24">
        <v>284.39713694553217</v>
      </c>
    </row>
    <row r="579" spans="2:24" outlineLevel="1">
      <c r="E579" s="223" t="str" cm="1">
        <f t="array" ref="E579:X579" xml:space="preserve">  RCV!E85:X85</f>
        <v>Pre 2020 RCV - nominal (ADDN1)  BEG</v>
      </c>
      <c r="F579" s="98">
        <v>0</v>
      </c>
      <c r="G579" s="98" t="str">
        <v>£m</v>
      </c>
      <c r="H579" s="24">
        <v>0</v>
      </c>
      <c r="I579" s="24">
        <v>0</v>
      </c>
      <c r="J579" s="24">
        <v>0</v>
      </c>
      <c r="K579" s="24">
        <v>0</v>
      </c>
      <c r="L579" s="24">
        <v>0</v>
      </c>
      <c r="M579" s="24">
        <v>0</v>
      </c>
      <c r="N579" s="24">
        <v>0</v>
      </c>
      <c r="O579" s="24">
        <v>0</v>
      </c>
      <c r="P579" s="24">
        <v>0</v>
      </c>
      <c r="Q579" s="24">
        <v>0</v>
      </c>
      <c r="R579" s="24">
        <v>0</v>
      </c>
      <c r="S579" s="24">
        <v>0</v>
      </c>
      <c r="T579" s="24">
        <v>0</v>
      </c>
      <c r="U579" s="24">
        <v>0</v>
      </c>
      <c r="V579" s="24">
        <v>0</v>
      </c>
      <c r="W579" s="24">
        <v>0</v>
      </c>
      <c r="X579" s="24">
        <v>0</v>
      </c>
    </row>
    <row r="580" spans="2:24" outlineLevel="1">
      <c r="E580" s="223" t="str" cm="1">
        <f t="array" ref="E580:X580" xml:space="preserve">  RCV!E86:X86</f>
        <v>Pre 2020 RCV - nominal (ADDN2)  BEG</v>
      </c>
      <c r="F580" s="98">
        <v>0</v>
      </c>
      <c r="G580" s="98" t="str">
        <v>£m</v>
      </c>
      <c r="H580" s="24">
        <v>0</v>
      </c>
      <c r="I580" s="24">
        <v>0</v>
      </c>
      <c r="J580" s="24">
        <v>0</v>
      </c>
      <c r="K580" s="24">
        <v>0</v>
      </c>
      <c r="L580" s="24">
        <v>0</v>
      </c>
      <c r="M580" s="24">
        <v>0</v>
      </c>
      <c r="N580" s="24">
        <v>0</v>
      </c>
      <c r="O580" s="24">
        <v>0</v>
      </c>
      <c r="P580" s="24">
        <v>0</v>
      </c>
      <c r="Q580" s="24">
        <v>0</v>
      </c>
      <c r="R580" s="24">
        <v>0</v>
      </c>
      <c r="S580" s="24">
        <v>0</v>
      </c>
      <c r="T580" s="24">
        <v>0</v>
      </c>
      <c r="U580" s="24">
        <v>0</v>
      </c>
      <c r="V580" s="24">
        <v>0</v>
      </c>
      <c r="W580" s="24">
        <v>0</v>
      </c>
      <c r="X580" s="24">
        <v>0</v>
      </c>
    </row>
    <row r="581" spans="2:24" outlineLevel="1">
      <c r="B581" s="279" t="s">
        <v>13681</v>
      </c>
      <c r="E581" s="223"/>
      <c r="H581" s="98"/>
    </row>
    <row r="582" spans="2:24" outlineLevel="1">
      <c r="E582" s="223" t="str" cm="1">
        <f t="array" ref="E582:X582" xml:space="preserve">  RCV!E334:X334</f>
        <v>2020-25 RCV - nominal (WR)  BEG</v>
      </c>
      <c r="F582" s="98">
        <v>0</v>
      </c>
      <c r="G582" s="98" t="str">
        <v>£m</v>
      </c>
      <c r="H582" s="24">
        <v>0</v>
      </c>
      <c r="I582" s="24">
        <v>0</v>
      </c>
      <c r="J582" s="24">
        <v>0</v>
      </c>
      <c r="K582" s="24">
        <v>0</v>
      </c>
      <c r="L582" s="24">
        <v>0</v>
      </c>
      <c r="M582" s="24">
        <v>0</v>
      </c>
      <c r="N582" s="24">
        <v>70.508613942648026</v>
      </c>
      <c r="O582" s="24">
        <v>68.842116230064448</v>
      </c>
      <c r="P582" s="24">
        <v>67.205075417891564</v>
      </c>
      <c r="Q582" s="24">
        <v>65.605080666716745</v>
      </c>
      <c r="R582" s="24">
        <v>64.048381636382189</v>
      </c>
      <c r="S582" s="24">
        <v>62.529388161354142</v>
      </c>
      <c r="T582" s="24">
        <v>60.565934864024982</v>
      </c>
      <c r="U582" s="24">
        <v>58.992294529778924</v>
      </c>
      <c r="V582" s="24">
        <v>57.468534530312461</v>
      </c>
      <c r="W582" s="24">
        <v>55.977207674510794</v>
      </c>
      <c r="X582" s="24">
        <v>54.531906860966416</v>
      </c>
    </row>
    <row r="583" spans="2:24" outlineLevel="1">
      <c r="E583" s="223" t="str" cm="1">
        <f t="array" ref="E583:X583" xml:space="preserve">  RCV!E335:X335</f>
        <v>2020-25 RCV - nominal (WN)  BEG</v>
      </c>
      <c r="F583" s="98">
        <v>0</v>
      </c>
      <c r="G583" s="98" t="str">
        <v>£m</v>
      </c>
      <c r="H583" s="24">
        <v>0</v>
      </c>
      <c r="I583" s="24">
        <v>0</v>
      </c>
      <c r="J583" s="24">
        <v>0</v>
      </c>
      <c r="K583" s="24">
        <v>0</v>
      </c>
      <c r="L583" s="24">
        <v>0</v>
      </c>
      <c r="M583" s="24">
        <v>0</v>
      </c>
      <c r="N583" s="24">
        <v>1310.6249578262521</v>
      </c>
      <c r="O583" s="24">
        <v>1287.1645502330418</v>
      </c>
      <c r="P583" s="24">
        <v>1263.9373063143969</v>
      </c>
      <c r="Q583" s="24">
        <v>1241.0935980537329</v>
      </c>
      <c r="R583" s="24">
        <v>1218.7617727015408</v>
      </c>
      <c r="S583" s="24">
        <v>1196.8464727204268</v>
      </c>
      <c r="T583" s="24">
        <v>1166.4268602668608</v>
      </c>
      <c r="U583" s="24">
        <v>1143.139409317266</v>
      </c>
      <c r="V583" s="24">
        <v>1120.4922395558965</v>
      </c>
      <c r="W583" s="24">
        <v>1098.157881445577</v>
      </c>
      <c r="X583" s="24">
        <v>1076.4133075986661</v>
      </c>
    </row>
    <row r="584" spans="2:24" outlineLevel="1">
      <c r="E584" s="223" t="str" cm="1">
        <f t="array" ref="E584:X584" xml:space="preserve">  RCV!E336:X336</f>
        <v>2020-25 RCV - nominal (WWN)  BEG</v>
      </c>
      <c r="F584" s="98">
        <v>0</v>
      </c>
      <c r="G584" s="98" t="str">
        <v>£m</v>
      </c>
      <c r="H584" s="24">
        <v>0</v>
      </c>
      <c r="I584" s="24">
        <v>0</v>
      </c>
      <c r="J584" s="24">
        <v>0</v>
      </c>
      <c r="K584" s="24">
        <v>0</v>
      </c>
      <c r="L584" s="24">
        <v>0</v>
      </c>
      <c r="M584" s="24">
        <v>0</v>
      </c>
      <c r="N584" s="24">
        <v>1589.2144030840348</v>
      </c>
      <c r="O584" s="24">
        <v>1551.6527206249434</v>
      </c>
      <c r="P584" s="24">
        <v>1514.7549759145213</v>
      </c>
      <c r="Q584" s="24">
        <v>1478.692223277033</v>
      </c>
      <c r="R584" s="24">
        <v>1443.6053256351802</v>
      </c>
      <c r="S584" s="24">
        <v>1409.3682846025936</v>
      </c>
      <c r="T584" s="24">
        <v>1365.1134328133292</v>
      </c>
      <c r="U584" s="24">
        <v>1329.6446901361294</v>
      </c>
      <c r="V584" s="24">
        <v>1295.3002150062516</v>
      </c>
      <c r="W584" s="24">
        <v>1261.6867600477719</v>
      </c>
      <c r="X584" s="24">
        <v>1229.1106996029857</v>
      </c>
    </row>
    <row r="585" spans="2:24" outlineLevel="1">
      <c r="E585" s="223" t="str" cm="1">
        <f t="array" ref="E585:X585" xml:space="preserve">  RCV!E337:X337</f>
        <v>2020-25 RCV - nominal (BR)  BEG</v>
      </c>
      <c r="F585" s="98">
        <v>0</v>
      </c>
      <c r="G585" s="98" t="str">
        <v>£m</v>
      </c>
      <c r="H585" s="24">
        <v>0</v>
      </c>
      <c r="I585" s="24">
        <v>0</v>
      </c>
      <c r="J585" s="24">
        <v>0</v>
      </c>
      <c r="K585" s="24">
        <v>0</v>
      </c>
      <c r="L585" s="24">
        <v>0</v>
      </c>
      <c r="M585" s="24">
        <v>0</v>
      </c>
      <c r="N585" s="24">
        <v>74.843885107964653</v>
      </c>
      <c r="O585" s="24">
        <v>71.983619942197791</v>
      </c>
      <c r="P585" s="24">
        <v>69.222434341730406</v>
      </c>
      <c r="Q585" s="24">
        <v>66.565254023728187</v>
      </c>
      <c r="R585" s="24">
        <v>64.015273454511288</v>
      </c>
      <c r="S585" s="24">
        <v>61.563733326489412</v>
      </c>
      <c r="T585" s="24">
        <v>58.693995747020999</v>
      </c>
      <c r="U585" s="24">
        <v>56.271050343352229</v>
      </c>
      <c r="V585" s="24">
        <v>53.956570471992961</v>
      </c>
      <c r="W585" s="24">
        <v>51.73088732418325</v>
      </c>
      <c r="X585" s="24">
        <v>49.603676150429834</v>
      </c>
    </row>
    <row r="586" spans="2:24" outlineLevel="1">
      <c r="E586" s="223" t="str" cm="1">
        <f t="array" ref="E586:X586" xml:space="preserve">  RCV!E338:X338</f>
        <v>2020-25 RCV - nominal (ADDN1)  BEG</v>
      </c>
      <c r="F586" s="98">
        <v>0</v>
      </c>
      <c r="G586" s="98" t="str">
        <v>£m</v>
      </c>
      <c r="H586" s="24">
        <v>0</v>
      </c>
      <c r="I586" s="24">
        <v>0</v>
      </c>
      <c r="J586" s="24">
        <v>0</v>
      </c>
      <c r="K586" s="24">
        <v>0</v>
      </c>
      <c r="L586" s="24">
        <v>0</v>
      </c>
      <c r="M586" s="24">
        <v>0</v>
      </c>
      <c r="N586" s="24">
        <v>0</v>
      </c>
      <c r="O586" s="24">
        <v>0</v>
      </c>
      <c r="P586" s="24">
        <v>0</v>
      </c>
      <c r="Q586" s="24">
        <v>0</v>
      </c>
      <c r="R586" s="24">
        <v>0</v>
      </c>
      <c r="S586" s="24">
        <v>0</v>
      </c>
      <c r="T586" s="24">
        <v>0</v>
      </c>
      <c r="U586" s="24">
        <v>0</v>
      </c>
      <c r="V586" s="24">
        <v>0</v>
      </c>
      <c r="W586" s="24">
        <v>0</v>
      </c>
      <c r="X586" s="24">
        <v>0</v>
      </c>
    </row>
    <row r="587" spans="2:24" outlineLevel="1">
      <c r="E587" s="223" t="str" cm="1">
        <f t="array" ref="E587:X587" xml:space="preserve">  RCV!E339:X339</f>
        <v>2020-25 RCV - nominal (ADDN2)  BEG</v>
      </c>
      <c r="F587" s="98">
        <v>0</v>
      </c>
      <c r="G587" s="98" t="str">
        <v>£m</v>
      </c>
      <c r="H587" s="24">
        <v>0</v>
      </c>
      <c r="I587" s="24">
        <v>0</v>
      </c>
      <c r="J587" s="24">
        <v>0</v>
      </c>
      <c r="K587" s="24">
        <v>0</v>
      </c>
      <c r="L587" s="24">
        <v>0</v>
      </c>
      <c r="M587" s="24">
        <v>0</v>
      </c>
      <c r="N587" s="24">
        <v>0</v>
      </c>
      <c r="O587" s="24">
        <v>0</v>
      </c>
      <c r="P587" s="24">
        <v>0</v>
      </c>
      <c r="Q587" s="24">
        <v>0</v>
      </c>
      <c r="R587" s="24">
        <v>0</v>
      </c>
      <c r="S587" s="24">
        <v>0</v>
      </c>
      <c r="T587" s="24">
        <v>0</v>
      </c>
      <c r="U587" s="24">
        <v>0</v>
      </c>
      <c r="V587" s="24">
        <v>0</v>
      </c>
      <c r="W587" s="24">
        <v>0</v>
      </c>
      <c r="X587" s="24">
        <v>0</v>
      </c>
    </row>
    <row r="588" spans="2:24" outlineLevel="1">
      <c r="B588" s="279" t="s">
        <v>13710</v>
      </c>
      <c r="E588" s="223"/>
      <c r="H588" s="98"/>
    </row>
    <row r="589" spans="2:24" outlineLevel="1">
      <c r="E589" s="223" t="str" cm="1">
        <f t="array" ref="E589:X589" xml:space="preserve">  RCV!E399:X399</f>
        <v xml:space="preserve">Indexation on 2020-25 RCV - nominal (WR) </v>
      </c>
      <c r="F589" s="98">
        <v>0</v>
      </c>
      <c r="G589" s="98" t="str">
        <v>£m</v>
      </c>
      <c r="H589" s="24">
        <v>12.277477109389043</v>
      </c>
      <c r="I589" s="24">
        <v>0</v>
      </c>
      <c r="J589" s="24">
        <v>0</v>
      </c>
      <c r="K589" s="24">
        <v>0</v>
      </c>
      <c r="L589" s="24">
        <v>0</v>
      </c>
      <c r="M589" s="24">
        <v>0</v>
      </c>
      <c r="N589" s="24">
        <v>1.4177690475814415</v>
      </c>
      <c r="O589" s="24">
        <v>1.3738831915733023</v>
      </c>
      <c r="P589" s="24">
        <v>1.3392462349983019</v>
      </c>
      <c r="Q589" s="24">
        <v>1.3127986745774851</v>
      </c>
      <c r="R589" s="24">
        <v>1.2824502341543942</v>
      </c>
      <c r="S589" s="24">
        <v>0.89043892139452296</v>
      </c>
      <c r="T589" s="24">
        <v>1.2061012928115913</v>
      </c>
      <c r="U589" s="24">
        <v>1.1841814181922394</v>
      </c>
      <c r="V589" s="24">
        <v>1.1463426157721441</v>
      </c>
      <c r="W589" s="24">
        <v>1.1242654783336186</v>
      </c>
      <c r="X589" s="24">
        <v>0</v>
      </c>
    </row>
    <row r="590" spans="2:24" outlineLevel="1">
      <c r="E590" s="223" t="str" cm="1">
        <f t="array" ref="E590:X590" xml:space="preserve">  RCV!E400:X400</f>
        <v xml:space="preserve">Indexation on 2020-25 RCV - nominal (WN) </v>
      </c>
      <c r="F590" s="98">
        <v>0</v>
      </c>
      <c r="G590" s="98" t="str">
        <v>£m</v>
      </c>
      <c r="H590" s="24">
        <v>234.0925380674642</v>
      </c>
      <c r="I590" s="24">
        <v>0</v>
      </c>
      <c r="J590" s="24">
        <v>0</v>
      </c>
      <c r="K590" s="24">
        <v>0</v>
      </c>
      <c r="L590" s="24">
        <v>0</v>
      </c>
      <c r="M590" s="24">
        <v>0</v>
      </c>
      <c r="N590" s="24">
        <v>26.353709061778318</v>
      </c>
      <c r="O590" s="24">
        <v>25.687963084172175</v>
      </c>
      <c r="P590" s="24">
        <v>25.187432172791059</v>
      </c>
      <c r="Q590" s="24">
        <v>24.835058717916251</v>
      </c>
      <c r="R590" s="24">
        <v>24.403447532102277</v>
      </c>
      <c r="S590" s="24">
        <v>17.043484888961</v>
      </c>
      <c r="T590" s="24">
        <v>23.228056287688144</v>
      </c>
      <c r="U590" s="24">
        <v>22.946801064559843</v>
      </c>
      <c r="V590" s="24">
        <v>22.350804929041413</v>
      </c>
      <c r="W590" s="24">
        <v>22.055780328453739</v>
      </c>
      <c r="X590" s="24">
        <v>0</v>
      </c>
    </row>
    <row r="591" spans="2:24" outlineLevel="1">
      <c r="E591" s="223" t="str" cm="1">
        <f t="array" ref="E591:X591" xml:space="preserve">  RCV!E401:X401</f>
        <v xml:space="preserve">Indexation on 2020-25 RCV - nominal (WWN) </v>
      </c>
      <c r="F591" s="98">
        <v>0</v>
      </c>
      <c r="G591" s="98" t="str">
        <v>£m</v>
      </c>
      <c r="H591" s="24">
        <v>276.72567030811831</v>
      </c>
      <c r="I591" s="24">
        <v>0</v>
      </c>
      <c r="J591" s="24">
        <v>0</v>
      </c>
      <c r="K591" s="24">
        <v>0</v>
      </c>
      <c r="L591" s="24">
        <v>0</v>
      </c>
      <c r="M591" s="24">
        <v>0</v>
      </c>
      <c r="N591" s="24">
        <v>31.955513868076782</v>
      </c>
      <c r="O591" s="24">
        <v>30.966357642192996</v>
      </c>
      <c r="P591" s="24">
        <v>30.185665082943981</v>
      </c>
      <c r="Q591" s="24">
        <v>29.589555734072292</v>
      </c>
      <c r="R591" s="24">
        <v>28.905523302648465</v>
      </c>
      <c r="S591" s="24">
        <v>20.069864940159444</v>
      </c>
      <c r="T591" s="24">
        <v>27.184672041256555</v>
      </c>
      <c r="U591" s="24">
        <v>26.690613535338326</v>
      </c>
      <c r="V591" s="24">
        <v>25.837753630158801</v>
      </c>
      <c r="W591" s="24">
        <v>25.340150531270641</v>
      </c>
      <c r="X591" s="24">
        <v>0</v>
      </c>
    </row>
    <row r="592" spans="2:24" outlineLevel="1">
      <c r="E592" s="223" t="str" cm="1">
        <f t="array" ref="E592:X592" xml:space="preserve">  RCV!E402:X402</f>
        <v xml:space="preserve">Indexation on 2020-25 RCV - nominal (BR) </v>
      </c>
      <c r="F592" s="98">
        <v>0</v>
      </c>
      <c r="G592" s="98" t="str">
        <v>£m</v>
      </c>
      <c r="H592" s="24">
        <v>12.225104404118222</v>
      </c>
      <c r="I592" s="24">
        <v>0</v>
      </c>
      <c r="J592" s="24">
        <v>0</v>
      </c>
      <c r="K592" s="24">
        <v>0</v>
      </c>
      <c r="L592" s="24">
        <v>0</v>
      </c>
      <c r="M592" s="24">
        <v>0</v>
      </c>
      <c r="N592" s="24">
        <v>1.5049415634964154</v>
      </c>
      <c r="O592" s="24">
        <v>1.43657823034784</v>
      </c>
      <c r="P592" s="24">
        <v>1.3794476680982808</v>
      </c>
      <c r="Q592" s="24">
        <v>1.3320123436659026</v>
      </c>
      <c r="R592" s="24">
        <v>1.2817873041238774</v>
      </c>
      <c r="S592" s="24">
        <v>0.87668768097973526</v>
      </c>
      <c r="T592" s="24">
        <v>1.1688237671834985</v>
      </c>
      <c r="U592" s="24">
        <v>1.1295565417466642</v>
      </c>
      <c r="V592" s="24">
        <v>1.0762883835211337</v>
      </c>
      <c r="W592" s="24">
        <v>1.038980920954873</v>
      </c>
      <c r="X592" s="24">
        <v>0</v>
      </c>
    </row>
    <row r="593" spans="2:24" outlineLevel="1">
      <c r="E593" s="223" t="str" cm="1">
        <f t="array" ref="E593:X593" xml:space="preserve">  RCV!E403:X403</f>
        <v xml:space="preserve">Indexation on 2020-25 RCV - nominal (ADDN1) </v>
      </c>
      <c r="F593" s="98">
        <v>0</v>
      </c>
      <c r="G593" s="98" t="str">
        <v>£m</v>
      </c>
      <c r="H593" s="24">
        <v>0</v>
      </c>
      <c r="I593" s="24">
        <v>0</v>
      </c>
      <c r="J593" s="24">
        <v>0</v>
      </c>
      <c r="K593" s="24">
        <v>0</v>
      </c>
      <c r="L593" s="24">
        <v>0</v>
      </c>
      <c r="M593" s="24">
        <v>0</v>
      </c>
      <c r="N593" s="24">
        <v>0</v>
      </c>
      <c r="O593" s="24">
        <v>0</v>
      </c>
      <c r="P593" s="24">
        <v>0</v>
      </c>
      <c r="Q593" s="24">
        <v>0</v>
      </c>
      <c r="R593" s="24">
        <v>0</v>
      </c>
      <c r="S593" s="24">
        <v>0</v>
      </c>
      <c r="T593" s="24">
        <v>0</v>
      </c>
      <c r="U593" s="24">
        <v>0</v>
      </c>
      <c r="V593" s="24">
        <v>0</v>
      </c>
      <c r="W593" s="24">
        <v>0</v>
      </c>
      <c r="X593" s="24">
        <v>0</v>
      </c>
    </row>
    <row r="594" spans="2:24" outlineLevel="1">
      <c r="E594" s="223" t="str" cm="1">
        <f t="array" ref="E594:X594" xml:space="preserve">  RCV!E404:X404</f>
        <v xml:space="preserve">Indexation on 2020-25 RCV - nominal (ADDN2) </v>
      </c>
      <c r="F594" s="98">
        <v>0</v>
      </c>
      <c r="G594" s="98" t="str">
        <v>£m</v>
      </c>
      <c r="H594" s="24">
        <v>0</v>
      </c>
      <c r="I594" s="24">
        <v>0</v>
      </c>
      <c r="J594" s="24">
        <v>0</v>
      </c>
      <c r="K594" s="24">
        <v>0</v>
      </c>
      <c r="L594" s="24">
        <v>0</v>
      </c>
      <c r="M594" s="24">
        <v>0</v>
      </c>
      <c r="N594" s="24">
        <v>0</v>
      </c>
      <c r="O594" s="24">
        <v>0</v>
      </c>
      <c r="P594" s="24">
        <v>0</v>
      </c>
      <c r="Q594" s="24">
        <v>0</v>
      </c>
      <c r="R594" s="24">
        <v>0</v>
      </c>
      <c r="S594" s="24">
        <v>0</v>
      </c>
      <c r="T594" s="24">
        <v>0</v>
      </c>
      <c r="U594" s="24">
        <v>0</v>
      </c>
      <c r="V594" s="24">
        <v>0</v>
      </c>
      <c r="W594" s="24">
        <v>0</v>
      </c>
      <c r="X594" s="24">
        <v>0</v>
      </c>
    </row>
    <row r="595" spans="2:24" outlineLevel="1">
      <c r="B595" s="279" t="s">
        <v>13717</v>
      </c>
      <c r="E595" s="223"/>
      <c r="H595" s="98"/>
    </row>
    <row r="596" spans="2:24" outlineLevel="1">
      <c r="E596" s="223" t="str" cm="1">
        <f t="array" ref="E596:X596" xml:space="preserve">  RCV!E426:X426</f>
        <v xml:space="preserve">2020-25 RCV run off - nominal (WR) </v>
      </c>
      <c r="F596" s="98">
        <v>0</v>
      </c>
      <c r="G596" s="98" t="str">
        <v>£m</v>
      </c>
      <c r="H596" s="24">
        <v>28.254184191070642</v>
      </c>
      <c r="I596" s="24">
        <v>0</v>
      </c>
      <c r="J596" s="24">
        <v>0</v>
      </c>
      <c r="K596" s="24">
        <v>0</v>
      </c>
      <c r="L596" s="24">
        <v>0</v>
      </c>
      <c r="M596" s="24">
        <v>0</v>
      </c>
      <c r="N596" s="24">
        <v>3.0842667601650184</v>
      </c>
      <c r="O596" s="24">
        <v>3.0109240037461884</v>
      </c>
      <c r="P596" s="24">
        <v>2.939240986173119</v>
      </c>
      <c r="Q596" s="24">
        <v>2.86949770491203</v>
      </c>
      <c r="R596" s="24">
        <v>2.8014437091824425</v>
      </c>
      <c r="S596" s="24">
        <v>2.8538922187236899</v>
      </c>
      <c r="T596" s="24">
        <v>2.7797416270576454</v>
      </c>
      <c r="U596" s="24">
        <v>2.7079414176587022</v>
      </c>
      <c r="V596" s="24">
        <v>2.6376694715738069</v>
      </c>
      <c r="W596" s="24">
        <v>2.5695662918779987</v>
      </c>
      <c r="X596" s="24">
        <v>0</v>
      </c>
    </row>
    <row r="597" spans="2:24" outlineLevel="1">
      <c r="E597" s="223" t="str" cm="1">
        <f t="array" ref="E597:X597" xml:space="preserve">  RCV!E427:X427</f>
        <v xml:space="preserve">2020-25 RCV run off - nominal (WN) </v>
      </c>
      <c r="F597" s="98">
        <v>0</v>
      </c>
      <c r="G597" s="98" t="str">
        <v>£m</v>
      </c>
      <c r="H597" s="24">
        <v>468.30418829505061</v>
      </c>
      <c r="I597" s="24">
        <v>0</v>
      </c>
      <c r="J597" s="24">
        <v>0</v>
      </c>
      <c r="K597" s="24">
        <v>0</v>
      </c>
      <c r="L597" s="24">
        <v>0</v>
      </c>
      <c r="M597" s="24">
        <v>0</v>
      </c>
      <c r="N597" s="24">
        <v>49.81411665498856</v>
      </c>
      <c r="O597" s="24">
        <v>48.915207002817226</v>
      </c>
      <c r="P597" s="24">
        <v>48.031140433454972</v>
      </c>
      <c r="Q597" s="24">
        <v>47.16688407010848</v>
      </c>
      <c r="R597" s="24">
        <v>46.318747513216337</v>
      </c>
      <c r="S597" s="24">
        <v>47.463097342527071</v>
      </c>
      <c r="T597" s="24">
        <v>46.515507237282868</v>
      </c>
      <c r="U597" s="24">
        <v>45.593970825929389</v>
      </c>
      <c r="V597" s="24">
        <v>44.685163039361079</v>
      </c>
      <c r="W597" s="24">
        <v>43.800354175364603</v>
      </c>
      <c r="X597" s="24">
        <v>0</v>
      </c>
    </row>
    <row r="598" spans="2:24" outlineLevel="1">
      <c r="E598" s="223" t="str" cm="1">
        <f t="array" ref="E598:X598" xml:space="preserve">  RCV!E428:X428</f>
        <v xml:space="preserve">2020-25 RCV run off - nominal (WWN) </v>
      </c>
      <c r="F598" s="98">
        <v>0</v>
      </c>
      <c r="G598" s="98" t="str">
        <v>£m</v>
      </c>
      <c r="H598" s="24">
        <v>636.82937378916756</v>
      </c>
      <c r="I598" s="24">
        <v>0</v>
      </c>
      <c r="J598" s="24">
        <v>0</v>
      </c>
      <c r="K598" s="24">
        <v>0</v>
      </c>
      <c r="L598" s="24">
        <v>0</v>
      </c>
      <c r="M598" s="24">
        <v>0</v>
      </c>
      <c r="N598" s="24">
        <v>69.517196327168307</v>
      </c>
      <c r="O598" s="24">
        <v>67.864102352615134</v>
      </c>
      <c r="P598" s="24">
        <v>66.248417720432315</v>
      </c>
      <c r="Q598" s="24">
        <v>64.676453375925149</v>
      </c>
      <c r="R598" s="24">
        <v>63.142564335235008</v>
      </c>
      <c r="S598" s="24">
        <v>64.324716729423884</v>
      </c>
      <c r="T598" s="24">
        <v>62.653414718456354</v>
      </c>
      <c r="U598" s="24">
        <v>61.035088665216044</v>
      </c>
      <c r="V598" s="24">
        <v>59.451208588638472</v>
      </c>
      <c r="W598" s="24">
        <v>57.916210976056917</v>
      </c>
      <c r="X598" s="24">
        <v>0</v>
      </c>
    </row>
    <row r="599" spans="2:24" outlineLevel="1">
      <c r="E599" s="223" t="str" cm="1">
        <f t="array" ref="E599:X599" xml:space="preserve">  RCV!E429:X429</f>
        <v xml:space="preserve">2020-25 RCV run off - nominal (BR) </v>
      </c>
      <c r="F599" s="98">
        <v>0</v>
      </c>
      <c r="G599" s="98" t="str">
        <v>£m</v>
      </c>
      <c r="H599" s="24">
        <v>37.465313361653024</v>
      </c>
      <c r="I599" s="24">
        <v>0</v>
      </c>
      <c r="J599" s="24">
        <v>0</v>
      </c>
      <c r="K599" s="24">
        <v>0</v>
      </c>
      <c r="L599" s="24">
        <v>0</v>
      </c>
      <c r="M599" s="24">
        <v>0</v>
      </c>
      <c r="N599" s="24">
        <v>4.3652067292632726</v>
      </c>
      <c r="O599" s="24">
        <v>4.1977638308152141</v>
      </c>
      <c r="P599" s="24">
        <v>4.0366279861004966</v>
      </c>
      <c r="Q599" s="24">
        <v>3.8819929128828052</v>
      </c>
      <c r="R599" s="24">
        <v>3.7333274321457539</v>
      </c>
      <c r="S599" s="24">
        <v>3.7464252604481487</v>
      </c>
      <c r="T599" s="24">
        <v>3.5917691708522694</v>
      </c>
      <c r="U599" s="24">
        <v>3.4440364131059336</v>
      </c>
      <c r="V599" s="24">
        <v>3.3019715313308455</v>
      </c>
      <c r="W599" s="24">
        <v>3.1661920947082871</v>
      </c>
      <c r="X599" s="24">
        <v>0</v>
      </c>
    </row>
    <row r="600" spans="2:24" outlineLevel="1">
      <c r="E600" s="223" t="str" cm="1">
        <f t="array" ref="E600:X600" xml:space="preserve">  RCV!E430:X430</f>
        <v xml:space="preserve">2020-25 RCV run off - nominal (ADDN1) </v>
      </c>
      <c r="F600" s="98">
        <v>0</v>
      </c>
      <c r="G600" s="98" t="str">
        <v>£m</v>
      </c>
      <c r="H600" s="24">
        <v>0</v>
      </c>
      <c r="I600" s="24">
        <v>0</v>
      </c>
      <c r="J600" s="24">
        <v>0</v>
      </c>
      <c r="K600" s="24">
        <v>0</v>
      </c>
      <c r="L600" s="24">
        <v>0</v>
      </c>
      <c r="M600" s="24">
        <v>0</v>
      </c>
      <c r="N600" s="24">
        <v>0</v>
      </c>
      <c r="O600" s="24">
        <v>0</v>
      </c>
      <c r="P600" s="24">
        <v>0</v>
      </c>
      <c r="Q600" s="24">
        <v>0</v>
      </c>
      <c r="R600" s="24">
        <v>0</v>
      </c>
      <c r="S600" s="24">
        <v>0</v>
      </c>
      <c r="T600" s="24">
        <v>0</v>
      </c>
      <c r="U600" s="24">
        <v>0</v>
      </c>
      <c r="V600" s="24">
        <v>0</v>
      </c>
      <c r="W600" s="24">
        <v>0</v>
      </c>
      <c r="X600" s="24">
        <v>0</v>
      </c>
    </row>
    <row r="601" spans="2:24" outlineLevel="1">
      <c r="E601" s="223" t="str" cm="1">
        <f t="array" ref="E601:X601" xml:space="preserve">  RCV!E431:X431</f>
        <v xml:space="preserve">2020-25 RCV run off - nominal (ADDN2) </v>
      </c>
      <c r="F601" s="98">
        <v>0</v>
      </c>
      <c r="G601" s="98" t="str">
        <v>£m</v>
      </c>
      <c r="H601" s="24">
        <v>0</v>
      </c>
      <c r="I601" s="24">
        <v>0</v>
      </c>
      <c r="J601" s="24">
        <v>0</v>
      </c>
      <c r="K601" s="24">
        <v>0</v>
      </c>
      <c r="L601" s="24">
        <v>0</v>
      </c>
      <c r="M601" s="24">
        <v>0</v>
      </c>
      <c r="N601" s="24">
        <v>0</v>
      </c>
      <c r="O601" s="24">
        <v>0</v>
      </c>
      <c r="P601" s="24">
        <v>0</v>
      </c>
      <c r="Q601" s="24">
        <v>0</v>
      </c>
      <c r="R601" s="24">
        <v>0</v>
      </c>
      <c r="S601" s="24">
        <v>0</v>
      </c>
      <c r="T601" s="24">
        <v>0</v>
      </c>
      <c r="U601" s="24">
        <v>0</v>
      </c>
      <c r="V601" s="24">
        <v>0</v>
      </c>
      <c r="W601" s="24">
        <v>0</v>
      </c>
      <c r="X601" s="24">
        <v>0</v>
      </c>
    </row>
    <row r="602" spans="2:24" outlineLevel="1">
      <c r="B602" s="279" t="s">
        <v>13679</v>
      </c>
      <c r="E602" s="223"/>
      <c r="H602" s="98"/>
    </row>
    <row r="603" spans="2:24" outlineLevel="1">
      <c r="E603" s="223" t="str" cm="1">
        <f t="array" ref="E603:X603" xml:space="preserve">  RCV!E334:X334</f>
        <v>2020-25 RCV - nominal (WR)  BEG</v>
      </c>
      <c r="F603" s="98">
        <v>0</v>
      </c>
      <c r="G603" s="98" t="str">
        <v>£m</v>
      </c>
      <c r="H603" s="24">
        <v>0</v>
      </c>
      <c r="I603" s="24">
        <v>0</v>
      </c>
      <c r="J603" s="24">
        <v>0</v>
      </c>
      <c r="K603" s="24">
        <v>0</v>
      </c>
      <c r="L603" s="24">
        <v>0</v>
      </c>
      <c r="M603" s="24">
        <v>0</v>
      </c>
      <c r="N603" s="24">
        <v>70.508613942648026</v>
      </c>
      <c r="O603" s="24">
        <v>68.842116230064448</v>
      </c>
      <c r="P603" s="24">
        <v>67.205075417891564</v>
      </c>
      <c r="Q603" s="24">
        <v>65.605080666716745</v>
      </c>
      <c r="R603" s="24">
        <v>64.048381636382189</v>
      </c>
      <c r="S603" s="24">
        <v>62.529388161354142</v>
      </c>
      <c r="T603" s="24">
        <v>60.565934864024982</v>
      </c>
      <c r="U603" s="24">
        <v>58.992294529778924</v>
      </c>
      <c r="V603" s="24">
        <v>57.468534530312461</v>
      </c>
      <c r="W603" s="24">
        <v>55.977207674510794</v>
      </c>
      <c r="X603" s="24">
        <v>54.531906860966416</v>
      </c>
    </row>
    <row r="604" spans="2:24" outlineLevel="1">
      <c r="E604" s="223" t="str" cm="1">
        <f t="array" ref="E604:X604" xml:space="preserve">  RCV!E335:X335</f>
        <v>2020-25 RCV - nominal (WN)  BEG</v>
      </c>
      <c r="F604" s="98">
        <v>0</v>
      </c>
      <c r="G604" s="98" t="str">
        <v>£m</v>
      </c>
      <c r="H604" s="24">
        <v>0</v>
      </c>
      <c r="I604" s="24">
        <v>0</v>
      </c>
      <c r="J604" s="24">
        <v>0</v>
      </c>
      <c r="K604" s="24">
        <v>0</v>
      </c>
      <c r="L604" s="24">
        <v>0</v>
      </c>
      <c r="M604" s="24">
        <v>0</v>
      </c>
      <c r="N604" s="24">
        <v>1310.6249578262521</v>
      </c>
      <c r="O604" s="24">
        <v>1287.1645502330418</v>
      </c>
      <c r="P604" s="24">
        <v>1263.9373063143969</v>
      </c>
      <c r="Q604" s="24">
        <v>1241.0935980537329</v>
      </c>
      <c r="R604" s="24">
        <v>1218.7617727015408</v>
      </c>
      <c r="S604" s="24">
        <v>1196.8464727204268</v>
      </c>
      <c r="T604" s="24">
        <v>1166.4268602668608</v>
      </c>
      <c r="U604" s="24">
        <v>1143.139409317266</v>
      </c>
      <c r="V604" s="24">
        <v>1120.4922395558965</v>
      </c>
      <c r="W604" s="24">
        <v>1098.157881445577</v>
      </c>
      <c r="X604" s="24">
        <v>1076.4133075986661</v>
      </c>
    </row>
    <row r="605" spans="2:24" outlineLevel="1">
      <c r="E605" s="223" t="str" cm="1">
        <f t="array" ref="E605:X605" xml:space="preserve">  RCV!E336:X336</f>
        <v>2020-25 RCV - nominal (WWN)  BEG</v>
      </c>
      <c r="F605" s="98">
        <v>0</v>
      </c>
      <c r="G605" s="98" t="str">
        <v>£m</v>
      </c>
      <c r="H605" s="24">
        <v>0</v>
      </c>
      <c r="I605" s="24">
        <v>0</v>
      </c>
      <c r="J605" s="24">
        <v>0</v>
      </c>
      <c r="K605" s="24">
        <v>0</v>
      </c>
      <c r="L605" s="24">
        <v>0</v>
      </c>
      <c r="M605" s="24">
        <v>0</v>
      </c>
      <c r="N605" s="24">
        <v>1589.2144030840348</v>
      </c>
      <c r="O605" s="24">
        <v>1551.6527206249434</v>
      </c>
      <c r="P605" s="24">
        <v>1514.7549759145213</v>
      </c>
      <c r="Q605" s="24">
        <v>1478.692223277033</v>
      </c>
      <c r="R605" s="24">
        <v>1443.6053256351802</v>
      </c>
      <c r="S605" s="24">
        <v>1409.3682846025936</v>
      </c>
      <c r="T605" s="24">
        <v>1365.1134328133292</v>
      </c>
      <c r="U605" s="24">
        <v>1329.6446901361294</v>
      </c>
      <c r="V605" s="24">
        <v>1295.3002150062516</v>
      </c>
      <c r="W605" s="24">
        <v>1261.6867600477719</v>
      </c>
      <c r="X605" s="24">
        <v>1229.1106996029857</v>
      </c>
    </row>
    <row r="606" spans="2:24" outlineLevel="1">
      <c r="E606" s="223" t="str" cm="1">
        <f t="array" ref="E606:X606" xml:space="preserve">  RCV!E337:X337</f>
        <v>2020-25 RCV - nominal (BR)  BEG</v>
      </c>
      <c r="F606" s="98">
        <v>0</v>
      </c>
      <c r="G606" s="98" t="str">
        <v>£m</v>
      </c>
      <c r="H606" s="24">
        <v>0</v>
      </c>
      <c r="I606" s="24">
        <v>0</v>
      </c>
      <c r="J606" s="24">
        <v>0</v>
      </c>
      <c r="K606" s="24">
        <v>0</v>
      </c>
      <c r="L606" s="24">
        <v>0</v>
      </c>
      <c r="M606" s="24">
        <v>0</v>
      </c>
      <c r="N606" s="24">
        <v>74.843885107964653</v>
      </c>
      <c r="O606" s="24">
        <v>71.983619942197791</v>
      </c>
      <c r="P606" s="24">
        <v>69.222434341730406</v>
      </c>
      <c r="Q606" s="24">
        <v>66.565254023728187</v>
      </c>
      <c r="R606" s="24">
        <v>64.015273454511288</v>
      </c>
      <c r="S606" s="24">
        <v>61.563733326489412</v>
      </c>
      <c r="T606" s="24">
        <v>58.693995747020999</v>
      </c>
      <c r="U606" s="24">
        <v>56.271050343352229</v>
      </c>
      <c r="V606" s="24">
        <v>53.956570471992961</v>
      </c>
      <c r="W606" s="24">
        <v>51.73088732418325</v>
      </c>
      <c r="X606" s="24">
        <v>49.603676150429834</v>
      </c>
    </row>
    <row r="607" spans="2:24" outlineLevel="1">
      <c r="E607" s="223" t="str" cm="1">
        <f t="array" ref="E607:X607" xml:space="preserve">  RCV!E338:X338</f>
        <v>2020-25 RCV - nominal (ADDN1)  BEG</v>
      </c>
      <c r="F607" s="98">
        <v>0</v>
      </c>
      <c r="G607" s="98" t="str">
        <v>£m</v>
      </c>
      <c r="H607" s="24">
        <v>0</v>
      </c>
      <c r="I607" s="24">
        <v>0</v>
      </c>
      <c r="J607" s="24">
        <v>0</v>
      </c>
      <c r="K607" s="24">
        <v>0</v>
      </c>
      <c r="L607" s="24">
        <v>0</v>
      </c>
      <c r="M607" s="24">
        <v>0</v>
      </c>
      <c r="N607" s="24">
        <v>0</v>
      </c>
      <c r="O607" s="24">
        <v>0</v>
      </c>
      <c r="P607" s="24">
        <v>0</v>
      </c>
      <c r="Q607" s="24">
        <v>0</v>
      </c>
      <c r="R607" s="24">
        <v>0</v>
      </c>
      <c r="S607" s="24">
        <v>0</v>
      </c>
      <c r="T607" s="24">
        <v>0</v>
      </c>
      <c r="U607" s="24">
        <v>0</v>
      </c>
      <c r="V607" s="24">
        <v>0</v>
      </c>
      <c r="W607" s="24">
        <v>0</v>
      </c>
      <c r="X607" s="24">
        <v>0</v>
      </c>
    </row>
    <row r="608" spans="2:24" outlineLevel="1">
      <c r="E608" s="223" t="str" cm="1">
        <f t="array" ref="E608:X608" xml:space="preserve">  RCV!E339:X339</f>
        <v>2020-25 RCV - nominal (ADDN2)  BEG</v>
      </c>
      <c r="F608" s="98">
        <v>0</v>
      </c>
      <c r="G608" s="98" t="str">
        <v>£m</v>
      </c>
      <c r="H608" s="24">
        <v>0</v>
      </c>
      <c r="I608" s="24">
        <v>0</v>
      </c>
      <c r="J608" s="24">
        <v>0</v>
      </c>
      <c r="K608" s="24">
        <v>0</v>
      </c>
      <c r="L608" s="24">
        <v>0</v>
      </c>
      <c r="M608" s="24">
        <v>0</v>
      </c>
      <c r="N608" s="24">
        <v>0</v>
      </c>
      <c r="O608" s="24">
        <v>0</v>
      </c>
      <c r="P608" s="24">
        <v>0</v>
      </c>
      <c r="Q608" s="24">
        <v>0</v>
      </c>
      <c r="R608" s="24">
        <v>0</v>
      </c>
      <c r="S608" s="24">
        <v>0</v>
      </c>
      <c r="T608" s="24">
        <v>0</v>
      </c>
      <c r="U608" s="24">
        <v>0</v>
      </c>
      <c r="V608" s="24">
        <v>0</v>
      </c>
      <c r="W608" s="24">
        <v>0</v>
      </c>
      <c r="X608" s="24">
        <v>0</v>
      </c>
    </row>
    <row r="609" spans="2:24" outlineLevel="1">
      <c r="B609" s="279" t="s">
        <v>13718</v>
      </c>
      <c r="E609" s="223"/>
      <c r="H609" s="98"/>
    </row>
    <row r="610" spans="2:24" outlineLevel="1">
      <c r="E610" s="223" t="str" cm="1">
        <f t="array" ref="E610:X610" xml:space="preserve">  RCV!E563:X563</f>
        <v>Post 2025 RCV - nominal (WR)  BEG</v>
      </c>
      <c r="F610" s="98">
        <v>0</v>
      </c>
      <c r="G610" s="98" t="str">
        <v>£m</v>
      </c>
      <c r="H610" s="24">
        <v>0</v>
      </c>
      <c r="I610" s="24">
        <v>0</v>
      </c>
      <c r="J610" s="24">
        <v>0</v>
      </c>
      <c r="K610" s="24">
        <v>0</v>
      </c>
      <c r="L610" s="24">
        <v>0</v>
      </c>
      <c r="M610" s="24">
        <v>0</v>
      </c>
      <c r="N610" s="24">
        <v>0</v>
      </c>
      <c r="O610" s="24">
        <v>38.002378401096031</v>
      </c>
      <c r="P610" s="24">
        <v>88.308116215742359</v>
      </c>
      <c r="Q610" s="24">
        <v>135.22014248282167</v>
      </c>
      <c r="R610" s="24">
        <v>168.50404810500058</v>
      </c>
      <c r="S610" s="24">
        <v>184.32394333886097</v>
      </c>
      <c r="T610" s="24">
        <v>186.94877652722215</v>
      </c>
      <c r="U610" s="24">
        <v>190.67164750354317</v>
      </c>
      <c r="V610" s="24">
        <v>194.49909350728896</v>
      </c>
      <c r="W610" s="24">
        <v>198.37882702474715</v>
      </c>
      <c r="X610" s="24">
        <v>202.36313556963009</v>
      </c>
    </row>
    <row r="611" spans="2:24" outlineLevel="1">
      <c r="E611" s="223" t="str" cm="1">
        <f t="array" ref="E611:X611" xml:space="preserve">  RCV!E564:X564</f>
        <v>Post 2025 RCV - nominal (WN)  BEG</v>
      </c>
      <c r="F611" s="98">
        <v>0</v>
      </c>
      <c r="G611" s="98" t="str">
        <v>£m</v>
      </c>
      <c r="H611" s="24">
        <v>0</v>
      </c>
      <c r="I611" s="24">
        <v>0</v>
      </c>
      <c r="J611" s="24">
        <v>0</v>
      </c>
      <c r="K611" s="24">
        <v>0</v>
      </c>
      <c r="L611" s="24">
        <v>0</v>
      </c>
      <c r="M611" s="24">
        <v>0</v>
      </c>
      <c r="N611" s="24">
        <v>0</v>
      </c>
      <c r="O611" s="24">
        <v>246.40556305877919</v>
      </c>
      <c r="P611" s="24">
        <v>610.95878689280948</v>
      </c>
      <c r="Q611" s="24">
        <v>1075.6949986245927</v>
      </c>
      <c r="R611" s="24">
        <v>1601.1736012944195</v>
      </c>
      <c r="S611" s="24">
        <v>2171.5393350814511</v>
      </c>
      <c r="T611" s="24">
        <v>2202.4627648502837</v>
      </c>
      <c r="U611" s="24">
        <v>2246.3222907375521</v>
      </c>
      <c r="V611" s="24">
        <v>2291.4138257789573</v>
      </c>
      <c r="W611" s="24">
        <v>2337.1213653974314</v>
      </c>
      <c r="X611" s="24">
        <v>2384.060914170042</v>
      </c>
    </row>
    <row r="612" spans="2:24" outlineLevel="1">
      <c r="E612" s="223" t="str" cm="1">
        <f t="array" ref="E612:X612" xml:space="preserve">  RCV!E565:X565</f>
        <v>Post 2025 RCV - nominal (WWN)  BEG</v>
      </c>
      <c r="F612" s="98">
        <v>0</v>
      </c>
      <c r="G612" s="98" t="str">
        <v>£m</v>
      </c>
      <c r="H612" s="24">
        <v>0</v>
      </c>
      <c r="I612" s="24">
        <v>0</v>
      </c>
      <c r="J612" s="24">
        <v>0</v>
      </c>
      <c r="K612" s="24">
        <v>0</v>
      </c>
      <c r="L612" s="24">
        <v>0</v>
      </c>
      <c r="M612" s="24">
        <v>0</v>
      </c>
      <c r="N612" s="24">
        <v>0</v>
      </c>
      <c r="O612" s="24">
        <v>439.89363191754899</v>
      </c>
      <c r="P612" s="24">
        <v>1154.940867343174</v>
      </c>
      <c r="Q612" s="24">
        <v>1969.8680063987679</v>
      </c>
      <c r="R612" s="24">
        <v>2864.4178928215179</v>
      </c>
      <c r="S612" s="24">
        <v>3414.3003325648324</v>
      </c>
      <c r="T612" s="24">
        <v>3462.9210850596564</v>
      </c>
      <c r="U612" s="24">
        <v>3531.881196167853</v>
      </c>
      <c r="V612" s="24">
        <v>3602.7783890487522</v>
      </c>
      <c r="W612" s="24">
        <v>3674.6441228160029</v>
      </c>
      <c r="X612" s="24">
        <v>3748.4469383559558</v>
      </c>
    </row>
    <row r="613" spans="2:24" outlineLevel="1">
      <c r="E613" s="223" t="str" cm="1">
        <f t="array" ref="E613:X613" xml:space="preserve">  RCV!E566:X566</f>
        <v>Post 2025 RCV - nominal (BR)  BEG</v>
      </c>
      <c r="F613" s="98">
        <v>0</v>
      </c>
      <c r="G613" s="98" t="str">
        <v>£m</v>
      </c>
      <c r="H613" s="24">
        <v>0</v>
      </c>
      <c r="I613" s="24">
        <v>0</v>
      </c>
      <c r="J613" s="24">
        <v>0</v>
      </c>
      <c r="K613" s="24">
        <v>0</v>
      </c>
      <c r="L613" s="24">
        <v>0</v>
      </c>
      <c r="M613" s="24">
        <v>0</v>
      </c>
      <c r="N613" s="24">
        <v>0</v>
      </c>
      <c r="O613" s="24">
        <v>38.159701753327276</v>
      </c>
      <c r="P613" s="24">
        <v>122.55926952556514</v>
      </c>
      <c r="Q613" s="24">
        <v>214.65758255328524</v>
      </c>
      <c r="R613" s="24">
        <v>295.19870536304234</v>
      </c>
      <c r="S613" s="24">
        <v>341.30489602033089</v>
      </c>
      <c r="T613" s="24">
        <v>346.16518927467689</v>
      </c>
      <c r="U613" s="24">
        <v>353.05867293422739</v>
      </c>
      <c r="V613" s="24">
        <v>360.14579377522597</v>
      </c>
      <c r="W613" s="24">
        <v>367.32973320694862</v>
      </c>
      <c r="X613" s="24">
        <v>374.70730982011935</v>
      </c>
    </row>
    <row r="614" spans="2:24" outlineLevel="1">
      <c r="E614" s="223" t="str" cm="1">
        <f t="array" ref="E614:X614" xml:space="preserve">  RCV!E567:X567</f>
        <v>Post 2025 RCV - nominal (ADDN1)  BEG</v>
      </c>
      <c r="F614" s="98">
        <v>0</v>
      </c>
      <c r="G614" s="98" t="str">
        <v>£m</v>
      </c>
      <c r="H614" s="24">
        <v>0</v>
      </c>
      <c r="I614" s="24">
        <v>0</v>
      </c>
      <c r="J614" s="24">
        <v>0</v>
      </c>
      <c r="K614" s="24">
        <v>0</v>
      </c>
      <c r="L614" s="24">
        <v>0</v>
      </c>
      <c r="M614" s="24">
        <v>0</v>
      </c>
      <c r="N614" s="24">
        <v>0</v>
      </c>
      <c r="O614" s="24">
        <v>45.288444539597627</v>
      </c>
      <c r="P614" s="24">
        <v>102.79590260482415</v>
      </c>
      <c r="Q614" s="24">
        <v>162.68842765047441</v>
      </c>
      <c r="R614" s="24">
        <v>195.17009101494989</v>
      </c>
      <c r="S614" s="24">
        <v>192.57632923190982</v>
      </c>
      <c r="T614" s="24">
        <v>195.31867909218494</v>
      </c>
      <c r="U614" s="24">
        <v>199.20822710118071</v>
      </c>
      <c r="V614" s="24">
        <v>203.20703207672133</v>
      </c>
      <c r="W614" s="24">
        <v>207.26046553553439</v>
      </c>
      <c r="X614" s="24">
        <v>211.42315596089227</v>
      </c>
    </row>
    <row r="615" spans="2:24" outlineLevel="1">
      <c r="E615" s="223" t="str" cm="1">
        <f t="array" ref="E615:X615" xml:space="preserve">  RCV!E568:X568</f>
        <v>Post 2025 RCV - nominal (ADDN2)  BEG</v>
      </c>
      <c r="F615" s="98">
        <v>0</v>
      </c>
      <c r="G615" s="98" t="str">
        <v>£m</v>
      </c>
      <c r="H615" s="24">
        <v>0</v>
      </c>
      <c r="I615" s="24">
        <v>0</v>
      </c>
      <c r="J615" s="24">
        <v>0</v>
      </c>
      <c r="K615" s="24">
        <v>0</v>
      </c>
      <c r="L615" s="24">
        <v>0</v>
      </c>
      <c r="M615" s="24">
        <v>0</v>
      </c>
      <c r="N615" s="24">
        <v>0</v>
      </c>
      <c r="O615" s="24">
        <v>0</v>
      </c>
      <c r="P615" s="24">
        <v>0</v>
      </c>
      <c r="Q615" s="24">
        <v>0</v>
      </c>
      <c r="R615" s="24">
        <v>0</v>
      </c>
      <c r="S615" s="24">
        <v>0</v>
      </c>
      <c r="T615" s="24">
        <v>0</v>
      </c>
      <c r="U615" s="24">
        <v>0</v>
      </c>
      <c r="V615" s="24">
        <v>0</v>
      </c>
      <c r="W615" s="24">
        <v>0</v>
      </c>
      <c r="X615" s="24">
        <v>0</v>
      </c>
    </row>
    <row r="616" spans="2:24" outlineLevel="1">
      <c r="B616" s="279" t="s">
        <v>13725</v>
      </c>
      <c r="E616" s="223"/>
      <c r="H616" s="98"/>
    </row>
    <row r="617" spans="2:24" outlineLevel="1">
      <c r="E617" s="223" t="str" cm="1">
        <f t="array" ref="E617:X617" xml:space="preserve">  RCV!E618:X618</f>
        <v xml:space="preserve">Indexation on Post 2025 RCV - nominal (WR) </v>
      </c>
      <c r="F617" s="98">
        <v>0</v>
      </c>
      <c r="G617" s="98" t="str">
        <v>£m</v>
      </c>
      <c r="H617" s="24">
        <v>26.637209837357513</v>
      </c>
      <c r="I617" s="24">
        <v>0</v>
      </c>
      <c r="J617" s="24">
        <v>0</v>
      </c>
      <c r="K617" s="24">
        <v>0</v>
      </c>
      <c r="L617" s="24">
        <v>0</v>
      </c>
      <c r="M617" s="24">
        <v>0</v>
      </c>
      <c r="N617" s="24">
        <v>0</v>
      </c>
      <c r="O617" s="24">
        <v>0.75841406081402307</v>
      </c>
      <c r="P617" s="24">
        <v>1.7597824483690734</v>
      </c>
      <c r="Q617" s="24">
        <v>2.7058395786362643</v>
      </c>
      <c r="R617" s="24">
        <v>3.3739815187690625</v>
      </c>
      <c r="S617" s="24">
        <v>2.6248331883611722</v>
      </c>
      <c r="T617" s="24">
        <v>3.7228709763210186</v>
      </c>
      <c r="U617" s="24">
        <v>3.827446003745782</v>
      </c>
      <c r="V617" s="24">
        <v>3.8797335174581877</v>
      </c>
      <c r="W617" s="24">
        <v>3.9843085448829276</v>
      </c>
      <c r="X617" s="24">
        <v>0</v>
      </c>
    </row>
    <row r="618" spans="2:24" outlineLevel="1">
      <c r="E618" s="223" t="str" cm="1">
        <f t="array" ref="E618:X618" xml:space="preserve">  RCV!E619:X619</f>
        <v xml:space="preserve">Indexation on Post 2025 RCV - nominal (WN) </v>
      </c>
      <c r="F618" s="98">
        <v>0</v>
      </c>
      <c r="G618" s="98" t="str">
        <v>£m</v>
      </c>
      <c r="H618" s="24">
        <v>283.20000098168782</v>
      </c>
      <c r="I618" s="24">
        <v>0</v>
      </c>
      <c r="J618" s="24">
        <v>0</v>
      </c>
      <c r="K618" s="24">
        <v>0</v>
      </c>
      <c r="L618" s="24">
        <v>0</v>
      </c>
      <c r="M618" s="24">
        <v>0</v>
      </c>
      <c r="N618" s="24">
        <v>0</v>
      </c>
      <c r="O618" s="24">
        <v>4.9175196803257135</v>
      </c>
      <c r="P618" s="24">
        <v>12.175036632240644</v>
      </c>
      <c r="Q618" s="24">
        <v>21.525329350908457</v>
      </c>
      <c r="R618" s="24">
        <v>32.060536229621619</v>
      </c>
      <c r="S618" s="24">
        <v>30.923429768832591</v>
      </c>
      <c r="T618" s="24">
        <v>43.859525887268454</v>
      </c>
      <c r="U618" s="24">
        <v>45.091535041405393</v>
      </c>
      <c r="V618" s="24">
        <v>45.707539618474144</v>
      </c>
      <c r="W618" s="24">
        <v>46.939548772610799</v>
      </c>
      <c r="X618" s="24">
        <v>0</v>
      </c>
    </row>
    <row r="619" spans="2:24" outlineLevel="1">
      <c r="E619" s="223" t="str" cm="1">
        <f t="array" ref="E619:X619" xml:space="preserve">  RCV!E620:X620</f>
        <v xml:space="preserve">Indexation on Post 2025 RCV - nominal (WWN) </v>
      </c>
      <c r="F619" s="98">
        <v>0</v>
      </c>
      <c r="G619" s="98" t="str">
        <v>£m</v>
      </c>
      <c r="H619" s="24">
        <v>462.71390182147906</v>
      </c>
      <c r="I619" s="24">
        <v>0</v>
      </c>
      <c r="J619" s="24">
        <v>0</v>
      </c>
      <c r="K619" s="24">
        <v>0</v>
      </c>
      <c r="L619" s="24">
        <v>0</v>
      </c>
      <c r="M619" s="24">
        <v>0</v>
      </c>
      <c r="N619" s="24">
        <v>0</v>
      </c>
      <c r="O619" s="24">
        <v>8.7789641002889294</v>
      </c>
      <c r="P619" s="24">
        <v>23.015377910330237</v>
      </c>
      <c r="Q619" s="24">
        <v>39.418290193565213</v>
      </c>
      <c r="R619" s="24">
        <v>57.354663826170807</v>
      </c>
      <c r="S619" s="24">
        <v>48.620752494824202</v>
      </c>
      <c r="T619" s="24">
        <v>68.960111108196742</v>
      </c>
      <c r="U619" s="24">
        <v>70.897192880899198</v>
      </c>
      <c r="V619" s="24">
        <v>71.865733767250859</v>
      </c>
      <c r="W619" s="24">
        <v>73.80281553995286</v>
      </c>
      <c r="X619" s="24">
        <v>0</v>
      </c>
    </row>
    <row r="620" spans="2:24" outlineLevel="1">
      <c r="E620" s="223" t="str" cm="1">
        <f t="array" ref="E620:X620" xml:space="preserve">  RCV!E621:X621</f>
        <v xml:space="preserve">Indexation on Post 2025 RCV - nominal (BR) </v>
      </c>
      <c r="F620" s="98">
        <v>0</v>
      </c>
      <c r="G620" s="98" t="str">
        <v>£m</v>
      </c>
      <c r="H620" s="24">
        <v>46.812538405710107</v>
      </c>
      <c r="I620" s="24">
        <v>0</v>
      </c>
      <c r="J620" s="24">
        <v>0</v>
      </c>
      <c r="K620" s="24">
        <v>0</v>
      </c>
      <c r="L620" s="24">
        <v>0</v>
      </c>
      <c r="M620" s="24">
        <v>0</v>
      </c>
      <c r="N620" s="24">
        <v>0</v>
      </c>
      <c r="O620" s="24">
        <v>0.7615537654179626</v>
      </c>
      <c r="P620" s="24">
        <v>2.4423310182397047</v>
      </c>
      <c r="Q620" s="24">
        <v>4.295432411638294</v>
      </c>
      <c r="R620" s="24">
        <v>5.910807410625651</v>
      </c>
      <c r="S620" s="24">
        <v>4.8602932543460167</v>
      </c>
      <c r="T620" s="24">
        <v>6.8934836595505136</v>
      </c>
      <c r="U620" s="24">
        <v>7.0871208409985904</v>
      </c>
      <c r="V620" s="24">
        <v>7.1839394317226732</v>
      </c>
      <c r="W620" s="24">
        <v>7.3775766131707057</v>
      </c>
      <c r="X620" s="24">
        <v>0</v>
      </c>
    </row>
    <row r="621" spans="2:24" outlineLevel="1">
      <c r="E621" s="223" t="str" cm="1">
        <f t="array" ref="E621:X621" xml:space="preserve">  RCV!E622:X622</f>
        <v xml:space="preserve">Indexation on Post 2025 RCV - nominal (ADDN1) </v>
      </c>
      <c r="F621" s="98">
        <v>0</v>
      </c>
      <c r="G621" s="98" t="str">
        <v>£m</v>
      </c>
      <c r="H621" s="24">
        <v>28.96255720467223</v>
      </c>
      <c r="I621" s="24">
        <v>0</v>
      </c>
      <c r="J621" s="24">
        <v>0</v>
      </c>
      <c r="K621" s="24">
        <v>0</v>
      </c>
      <c r="L621" s="24">
        <v>0</v>
      </c>
      <c r="M621" s="24">
        <v>0</v>
      </c>
      <c r="N621" s="24">
        <v>0</v>
      </c>
      <c r="O621" s="24">
        <v>0.90382219682956177</v>
      </c>
      <c r="P621" s="24">
        <v>2.0484914968209704</v>
      </c>
      <c r="Q621" s="24">
        <v>3.2554971355593718</v>
      </c>
      <c r="R621" s="24">
        <v>3.9079196464798458</v>
      </c>
      <c r="S621" s="24">
        <v>2.7423498602751208</v>
      </c>
      <c r="T621" s="24">
        <v>3.8895480089957815</v>
      </c>
      <c r="U621" s="24">
        <v>3.9988049755406232</v>
      </c>
      <c r="V621" s="24">
        <v>4.0534334588130694</v>
      </c>
      <c r="W621" s="24">
        <v>4.1626904253578854</v>
      </c>
      <c r="X621" s="24">
        <v>0</v>
      </c>
    </row>
    <row r="622" spans="2:24" outlineLevel="1">
      <c r="E622" s="223" t="str" cm="1">
        <f t="array" ref="E622:X622" xml:space="preserve">  RCV!E623:X623</f>
        <v xml:space="preserve">Indexation on Post 2025 RCV - nominal (ADDN2) </v>
      </c>
      <c r="F622" s="98">
        <v>0</v>
      </c>
      <c r="G622" s="98" t="str">
        <v>£m</v>
      </c>
      <c r="H622" s="24">
        <v>0</v>
      </c>
      <c r="I622" s="24">
        <v>0</v>
      </c>
      <c r="J622" s="24">
        <v>0</v>
      </c>
      <c r="K622" s="24">
        <v>0</v>
      </c>
      <c r="L622" s="24">
        <v>0</v>
      </c>
      <c r="M622" s="24">
        <v>0</v>
      </c>
      <c r="N622" s="24">
        <v>0</v>
      </c>
      <c r="O622" s="24">
        <v>0</v>
      </c>
      <c r="P622" s="24">
        <v>0</v>
      </c>
      <c r="Q622" s="24">
        <v>0</v>
      </c>
      <c r="R622" s="24">
        <v>0</v>
      </c>
      <c r="S622" s="24">
        <v>0</v>
      </c>
      <c r="T622" s="24">
        <v>0</v>
      </c>
      <c r="U622" s="24">
        <v>0</v>
      </c>
      <c r="V622" s="24">
        <v>0</v>
      </c>
      <c r="W622" s="24">
        <v>0</v>
      </c>
      <c r="X622" s="24">
        <v>0</v>
      </c>
    </row>
    <row r="623" spans="2:24" outlineLevel="1">
      <c r="B623" s="279" t="s">
        <v>13732</v>
      </c>
      <c r="E623" s="223"/>
      <c r="H623" s="98"/>
    </row>
    <row r="624" spans="2:24" outlineLevel="1">
      <c r="E624" s="223" t="str" cm="1">
        <f t="array" ref="E624:X624" xml:space="preserve">  RCV!E742:X742</f>
        <v xml:space="preserve">Post 2025 RCV additions - nominal (WR) </v>
      </c>
      <c r="F624" s="98">
        <v>0</v>
      </c>
      <c r="G624" s="98" t="str">
        <v>£m</v>
      </c>
      <c r="H624" s="24">
        <v>198.79718229910546</v>
      </c>
      <c r="I624" s="24">
        <v>0</v>
      </c>
      <c r="J624" s="24">
        <v>0</v>
      </c>
      <c r="K624" s="24">
        <v>0</v>
      </c>
      <c r="L624" s="24">
        <v>0</v>
      </c>
      <c r="M624" s="24">
        <v>0</v>
      </c>
      <c r="N624" s="24">
        <v>38.835018325219167</v>
      </c>
      <c r="O624" s="24">
        <v>52.331429668548388</v>
      </c>
      <c r="P624" s="24">
        <v>50.088351119852781</v>
      </c>
      <c r="Q624" s="24">
        <v>37.292011007037132</v>
      </c>
      <c r="R624" s="24">
        <v>20.250372178448011</v>
      </c>
      <c r="S624" s="24">
        <v>0</v>
      </c>
      <c r="T624" s="24">
        <v>0</v>
      </c>
      <c r="U624" s="24">
        <v>0</v>
      </c>
      <c r="V624" s="24">
        <v>0</v>
      </c>
      <c r="W624" s="24">
        <v>0</v>
      </c>
      <c r="X624" s="24">
        <v>0</v>
      </c>
    </row>
    <row r="625" spans="2:24" outlineLevel="1">
      <c r="E625" s="223" t="str" cm="1">
        <f t="array" ref="E625:X625" xml:space="preserve">  RCV!E743:X743</f>
        <v xml:space="preserve">Post 2025 RCV additions - nominal (WN) </v>
      </c>
      <c r="F625" s="98">
        <v>0</v>
      </c>
      <c r="G625" s="98" t="str">
        <v>£m</v>
      </c>
      <c r="H625" s="24">
        <v>2277.605642205915</v>
      </c>
      <c r="I625" s="24">
        <v>0</v>
      </c>
      <c r="J625" s="24">
        <v>0</v>
      </c>
      <c r="K625" s="24">
        <v>0</v>
      </c>
      <c r="L625" s="24">
        <v>0</v>
      </c>
      <c r="M625" s="24">
        <v>0</v>
      </c>
      <c r="N625" s="24">
        <v>251.08308042237584</v>
      </c>
      <c r="O625" s="24">
        <v>376.004402844796</v>
      </c>
      <c r="P625" s="24">
        <v>484.81004649165385</v>
      </c>
      <c r="Q625" s="24">
        <v>555.17689141139203</v>
      </c>
      <c r="R625" s="24">
        <v>610.5312210356974</v>
      </c>
      <c r="S625" s="24">
        <v>0</v>
      </c>
      <c r="T625" s="24">
        <v>0</v>
      </c>
      <c r="U625" s="24">
        <v>0</v>
      </c>
      <c r="V625" s="24">
        <v>0</v>
      </c>
      <c r="W625" s="24">
        <v>0</v>
      </c>
      <c r="X625" s="24">
        <v>0</v>
      </c>
    </row>
    <row r="626" spans="2:24" outlineLevel="1">
      <c r="E626" s="223" t="str" cm="1">
        <f t="array" ref="E626:X626" xml:space="preserve">  RCV!E744:X744</f>
        <v xml:space="preserve">Post 2025 RCV additions - nominal (WWN) </v>
      </c>
      <c r="F626" s="98">
        <v>0</v>
      </c>
      <c r="G626" s="98" t="str">
        <v>£m</v>
      </c>
      <c r="H626" s="24">
        <v>3645.0846942348653</v>
      </c>
      <c r="I626" s="24">
        <v>0</v>
      </c>
      <c r="J626" s="24">
        <v>0</v>
      </c>
      <c r="K626" s="24">
        <v>0</v>
      </c>
      <c r="L626" s="24">
        <v>0</v>
      </c>
      <c r="M626" s="24">
        <v>0</v>
      </c>
      <c r="N626" s="24">
        <v>449.53179183575861</v>
      </c>
      <c r="O626" s="24">
        <v>741.40377201329397</v>
      </c>
      <c r="P626" s="24">
        <v>860.88123769710842</v>
      </c>
      <c r="Q626" s="24">
        <v>961.91545706130353</v>
      </c>
      <c r="R626" s="24">
        <v>631.35243562740072</v>
      </c>
      <c r="S626" s="24">
        <v>0</v>
      </c>
      <c r="T626" s="24">
        <v>0</v>
      </c>
      <c r="U626" s="24">
        <v>0</v>
      </c>
      <c r="V626" s="24">
        <v>0</v>
      </c>
      <c r="W626" s="24">
        <v>0</v>
      </c>
      <c r="X626" s="24">
        <v>0</v>
      </c>
    </row>
    <row r="627" spans="2:24" outlineLevel="1">
      <c r="E627" s="223" t="str" cm="1">
        <f t="array" ref="E627:X627" xml:space="preserve">  RCV!E745:X745</f>
        <v xml:space="preserve">Post 2025 RCV additions - nominal (BR) </v>
      </c>
      <c r="F627" s="98">
        <v>0</v>
      </c>
      <c r="G627" s="98" t="str">
        <v>£m</v>
      </c>
      <c r="H627" s="24">
        <v>377.80161129902615</v>
      </c>
      <c r="I627" s="24">
        <v>0</v>
      </c>
      <c r="J627" s="24">
        <v>0</v>
      </c>
      <c r="K627" s="24">
        <v>0</v>
      </c>
      <c r="L627" s="24">
        <v>0</v>
      </c>
      <c r="M627" s="24">
        <v>0</v>
      </c>
      <c r="N627" s="24">
        <v>39.282685906040399</v>
      </c>
      <c r="O627" s="24">
        <v>88.390149434103293</v>
      </c>
      <c r="P627" s="24">
        <v>99.651654470632621</v>
      </c>
      <c r="Q627" s="24">
        <v>91.37642275422661</v>
      </c>
      <c r="R627" s="24">
        <v>59.100698734023261</v>
      </c>
      <c r="S627" s="24">
        <v>0</v>
      </c>
      <c r="T627" s="24">
        <v>0</v>
      </c>
      <c r="U627" s="24">
        <v>0</v>
      </c>
      <c r="V627" s="24">
        <v>0</v>
      </c>
      <c r="W627" s="24">
        <v>0</v>
      </c>
      <c r="X627" s="24">
        <v>0</v>
      </c>
    </row>
    <row r="628" spans="2:24" outlineLevel="1">
      <c r="E628" s="223" t="str" cm="1">
        <f t="array" ref="E628:X628" xml:space="preserve">  RCV!E746:X746</f>
        <v xml:space="preserve">Post 2025 RCV additions - nominal (ADDN1) </v>
      </c>
      <c r="F628" s="98">
        <v>0</v>
      </c>
      <c r="G628" s="98" t="str">
        <v>£m</v>
      </c>
      <c r="H628" s="24">
        <v>209.07224788350834</v>
      </c>
      <c r="I628" s="24">
        <v>0</v>
      </c>
      <c r="J628" s="24">
        <v>0</v>
      </c>
      <c r="K628" s="24">
        <v>0</v>
      </c>
      <c r="L628" s="24">
        <v>0</v>
      </c>
      <c r="M628" s="24">
        <v>0</v>
      </c>
      <c r="N628" s="24">
        <v>46.280723670843209</v>
      </c>
      <c r="O628" s="24">
        <v>59.867997290890642</v>
      </c>
      <c r="P628" s="24">
        <v>63.705732678631911</v>
      </c>
      <c r="Q628" s="24">
        <v>37.138248560785662</v>
      </c>
      <c r="R628" s="24">
        <v>2.0795456823569247</v>
      </c>
      <c r="S628" s="24">
        <v>0</v>
      </c>
      <c r="T628" s="24">
        <v>0</v>
      </c>
      <c r="U628" s="24">
        <v>0</v>
      </c>
      <c r="V628" s="24">
        <v>0</v>
      </c>
      <c r="W628" s="24">
        <v>0</v>
      </c>
      <c r="X628" s="24">
        <v>0</v>
      </c>
    </row>
    <row r="629" spans="2:24" outlineLevel="1">
      <c r="E629" s="223" t="str" cm="1">
        <f t="array" ref="E629:X629" xml:space="preserve">  RCV!E747:X747</f>
        <v xml:space="preserve">Post 2025 RCV additions - nominal (ADDN2) </v>
      </c>
      <c r="F629" s="98">
        <v>0</v>
      </c>
      <c r="G629" s="98" t="str">
        <v>£m</v>
      </c>
      <c r="H629" s="24">
        <v>0</v>
      </c>
      <c r="I629" s="24">
        <v>0</v>
      </c>
      <c r="J629" s="24">
        <v>0</v>
      </c>
      <c r="K629" s="24">
        <v>0</v>
      </c>
      <c r="L629" s="24">
        <v>0</v>
      </c>
      <c r="M629" s="24">
        <v>0</v>
      </c>
      <c r="N629" s="24">
        <v>0</v>
      </c>
      <c r="O629" s="24">
        <v>0</v>
      </c>
      <c r="P629" s="24">
        <v>0</v>
      </c>
      <c r="Q629" s="24">
        <v>0</v>
      </c>
      <c r="R629" s="24">
        <v>0</v>
      </c>
      <c r="S629" s="24">
        <v>0</v>
      </c>
      <c r="T629" s="24">
        <v>0</v>
      </c>
      <c r="U629" s="24">
        <v>0</v>
      </c>
      <c r="V629" s="24">
        <v>0</v>
      </c>
      <c r="W629" s="24">
        <v>0</v>
      </c>
      <c r="X629" s="24">
        <v>0</v>
      </c>
    </row>
    <row r="630" spans="2:24" outlineLevel="1">
      <c r="B630" s="279" t="s">
        <v>13733</v>
      </c>
      <c r="E630" s="223"/>
      <c r="H630" s="98"/>
    </row>
    <row r="631" spans="2:24" outlineLevel="1">
      <c r="E631" s="223" t="str" cm="1">
        <f t="array" ref="E631:X631" xml:space="preserve">  RCV!E689:X689</f>
        <v xml:space="preserve">Post 2025 RCV run off - nominal (WR) </v>
      </c>
      <c r="F631" s="98">
        <v>0</v>
      </c>
      <c r="G631" s="98" t="str">
        <v>£m</v>
      </c>
      <c r="H631" s="24">
        <v>23.071256566832972</v>
      </c>
      <c r="I631" s="24">
        <v>0</v>
      </c>
      <c r="J631" s="24">
        <v>0</v>
      </c>
      <c r="K631" s="24">
        <v>0</v>
      </c>
      <c r="L631" s="24">
        <v>0</v>
      </c>
      <c r="M631" s="24">
        <v>0</v>
      </c>
      <c r="N631" s="24">
        <v>0.83263992412313781</v>
      </c>
      <c r="O631" s="24">
        <v>2.7841059147160898</v>
      </c>
      <c r="P631" s="24">
        <v>4.9361073011425685</v>
      </c>
      <c r="Q631" s="24">
        <v>6.7139449634945008</v>
      </c>
      <c r="R631" s="24">
        <v>7.8044584633566734</v>
      </c>
      <c r="S631" s="24">
        <v>0</v>
      </c>
      <c r="T631" s="24">
        <v>0</v>
      </c>
      <c r="U631" s="24">
        <v>0</v>
      </c>
      <c r="V631" s="24">
        <v>0</v>
      </c>
      <c r="W631" s="24">
        <v>0</v>
      </c>
      <c r="X631" s="24">
        <v>0</v>
      </c>
    </row>
    <row r="632" spans="2:24" outlineLevel="1">
      <c r="E632" s="223" t="str" cm="1">
        <f t="array" ref="E632:X632" xml:space="preserve">  RCV!E690:X690</f>
        <v xml:space="preserve">Post 2025 RCV run off - nominal (WN) </v>
      </c>
      <c r="F632" s="98">
        <v>0</v>
      </c>
      <c r="G632" s="98" t="str">
        <v>£m</v>
      </c>
      <c r="H632" s="24">
        <v>176.7447290175607</v>
      </c>
      <c r="I632" s="24">
        <v>0</v>
      </c>
      <c r="J632" s="24">
        <v>0</v>
      </c>
      <c r="K632" s="24">
        <v>0</v>
      </c>
      <c r="L632" s="24">
        <v>0</v>
      </c>
      <c r="M632" s="24">
        <v>0</v>
      </c>
      <c r="N632" s="24">
        <v>4.6775173635966416</v>
      </c>
      <c r="O632" s="24">
        <v>16.368698691091311</v>
      </c>
      <c r="P632" s="24">
        <v>32.248871392111475</v>
      </c>
      <c r="Q632" s="24">
        <v>51.223618092473579</v>
      </c>
      <c r="R632" s="24">
        <v>72.226023478287672</v>
      </c>
      <c r="S632" s="24">
        <v>0</v>
      </c>
      <c r="T632" s="24">
        <v>0</v>
      </c>
      <c r="U632" s="24">
        <v>0</v>
      </c>
      <c r="V632" s="24">
        <v>0</v>
      </c>
      <c r="W632" s="24">
        <v>0</v>
      </c>
      <c r="X632" s="24">
        <v>0</v>
      </c>
    </row>
    <row r="633" spans="2:24" outlineLevel="1">
      <c r="E633" s="223" t="str" cm="1">
        <f t="array" ref="E633:X633" xml:space="preserve">  RCV!E691:X691</f>
        <v xml:space="preserve">Post 2025 RCV run off - nominal (WWN) </v>
      </c>
      <c r="F633" s="98">
        <v>0</v>
      </c>
      <c r="G633" s="98" t="str">
        <v>£m</v>
      </c>
      <c r="H633" s="24">
        <v>359.35165770038878</v>
      </c>
      <c r="I633" s="24">
        <v>0</v>
      </c>
      <c r="J633" s="24">
        <v>0</v>
      </c>
      <c r="K633" s="24">
        <v>0</v>
      </c>
      <c r="L633" s="24">
        <v>0</v>
      </c>
      <c r="M633" s="24">
        <v>0</v>
      </c>
      <c r="N633" s="24">
        <v>9.6381599182096398</v>
      </c>
      <c r="O633" s="24">
        <v>35.135500687958142</v>
      </c>
      <c r="P633" s="24">
        <v>68.969476551844679</v>
      </c>
      <c r="Q633" s="24">
        <v>106.78386083211913</v>
      </c>
      <c r="R633" s="24">
        <v>138.82465971025721</v>
      </c>
      <c r="S633" s="24">
        <v>0</v>
      </c>
      <c r="T633" s="24">
        <v>0</v>
      </c>
      <c r="U633" s="24">
        <v>0</v>
      </c>
      <c r="V633" s="24">
        <v>0</v>
      </c>
      <c r="W633" s="24">
        <v>0</v>
      </c>
      <c r="X633" s="24">
        <v>0</v>
      </c>
    </row>
    <row r="634" spans="2:24" outlineLevel="1">
      <c r="E634" s="223" t="str" cm="1">
        <f t="array" ref="E634:X634" xml:space="preserve">  RCV!E692:X692</f>
        <v xml:space="preserve">Post 2025 RCV run off - nominal (BR) </v>
      </c>
      <c r="F634" s="98">
        <v>0</v>
      </c>
      <c r="G634" s="98" t="str">
        <v>£m</v>
      </c>
      <c r="H634" s="24">
        <v>49.906839884616872</v>
      </c>
      <c r="I634" s="24">
        <v>0</v>
      </c>
      <c r="J634" s="24">
        <v>0</v>
      </c>
      <c r="K634" s="24">
        <v>0</v>
      </c>
      <c r="L634" s="24">
        <v>0</v>
      </c>
      <c r="M634" s="24">
        <v>0</v>
      </c>
      <c r="N634" s="24">
        <v>1.1229841527131195</v>
      </c>
      <c r="O634" s="24">
        <v>4.7521354272833882</v>
      </c>
      <c r="P634" s="24">
        <v>9.9956724611522318</v>
      </c>
      <c r="Q634" s="24">
        <v>15.130732356107824</v>
      </c>
      <c r="R634" s="24">
        <v>18.905315487360305</v>
      </c>
      <c r="S634" s="24">
        <v>0</v>
      </c>
      <c r="T634" s="24">
        <v>0</v>
      </c>
      <c r="U634" s="24">
        <v>0</v>
      </c>
      <c r="V634" s="24">
        <v>0</v>
      </c>
      <c r="W634" s="24">
        <v>0</v>
      </c>
      <c r="X634" s="24">
        <v>0</v>
      </c>
    </row>
    <row r="635" spans="2:24" outlineLevel="1">
      <c r="E635" s="223" t="str" cm="1">
        <f t="array" ref="E635:X635" xml:space="preserve">  RCV!E693:X693</f>
        <v xml:space="preserve">Post 2025 RCV run off - nominal (ADDN1) </v>
      </c>
      <c r="F635" s="98">
        <v>0</v>
      </c>
      <c r="G635" s="98" t="str">
        <v>£m</v>
      </c>
      <c r="H635" s="24">
        <v>26.611649127288242</v>
      </c>
      <c r="I635" s="24">
        <v>0</v>
      </c>
      <c r="J635" s="24">
        <v>0</v>
      </c>
      <c r="K635" s="24">
        <v>0</v>
      </c>
      <c r="L635" s="24">
        <v>0</v>
      </c>
      <c r="M635" s="24">
        <v>0</v>
      </c>
      <c r="N635" s="24">
        <v>0.99227913124558387</v>
      </c>
      <c r="O635" s="24">
        <v>3.2643614224936748</v>
      </c>
      <c r="P635" s="24">
        <v>5.8616991298026022</v>
      </c>
      <c r="Q635" s="24">
        <v>7.9120823318695441</v>
      </c>
      <c r="R635" s="24">
        <v>8.5812271118768351</v>
      </c>
      <c r="S635" s="24">
        <v>0</v>
      </c>
      <c r="T635" s="24">
        <v>0</v>
      </c>
      <c r="U635" s="24">
        <v>0</v>
      </c>
      <c r="V635" s="24">
        <v>0</v>
      </c>
      <c r="W635" s="24">
        <v>0</v>
      </c>
      <c r="X635" s="24">
        <v>0</v>
      </c>
    </row>
    <row r="636" spans="2:24" outlineLevel="1">
      <c r="E636" s="223" t="str" cm="1">
        <f t="array" ref="E636:X636" xml:space="preserve">  RCV!E694:X694</f>
        <v xml:space="preserve">Post 2025 RCV run off - nominal (ADDN2) </v>
      </c>
      <c r="F636" s="98">
        <v>0</v>
      </c>
      <c r="G636" s="98" t="str">
        <v>£m</v>
      </c>
      <c r="H636" s="24">
        <v>0</v>
      </c>
      <c r="I636" s="24">
        <v>0</v>
      </c>
      <c r="J636" s="24">
        <v>0</v>
      </c>
      <c r="K636" s="24">
        <v>0</v>
      </c>
      <c r="L636" s="24">
        <v>0</v>
      </c>
      <c r="M636" s="24">
        <v>0</v>
      </c>
      <c r="N636" s="24">
        <v>0</v>
      </c>
      <c r="O636" s="24">
        <v>0</v>
      </c>
      <c r="P636" s="24">
        <v>0</v>
      </c>
      <c r="Q636" s="24">
        <v>0</v>
      </c>
      <c r="R636" s="24">
        <v>0</v>
      </c>
      <c r="S636" s="24">
        <v>0</v>
      </c>
      <c r="T636" s="24">
        <v>0</v>
      </c>
      <c r="U636" s="24">
        <v>0</v>
      </c>
      <c r="V636" s="24">
        <v>0</v>
      </c>
      <c r="W636" s="24">
        <v>0</v>
      </c>
      <c r="X636" s="24">
        <v>0</v>
      </c>
    </row>
    <row r="637" spans="2:24" outlineLevel="1">
      <c r="B637" s="279" t="s">
        <v>13734</v>
      </c>
      <c r="E637" s="223"/>
      <c r="H637" s="98"/>
    </row>
    <row r="638" spans="2:24" outlineLevel="1">
      <c r="E638" s="223" t="str" cm="1">
        <f t="array" ref="E638:X638" xml:space="preserve">  RCV!E563:X563</f>
        <v>Post 2025 RCV - nominal (WR)  BEG</v>
      </c>
      <c r="F638" s="98">
        <v>0</v>
      </c>
      <c r="G638" s="98" t="str">
        <v>£m</v>
      </c>
      <c r="H638" s="24">
        <v>0</v>
      </c>
      <c r="I638" s="24">
        <v>0</v>
      </c>
      <c r="J638" s="24">
        <v>0</v>
      </c>
      <c r="K638" s="24">
        <v>0</v>
      </c>
      <c r="L638" s="24">
        <v>0</v>
      </c>
      <c r="M638" s="24">
        <v>0</v>
      </c>
      <c r="N638" s="24">
        <v>0</v>
      </c>
      <c r="O638" s="24">
        <v>38.002378401096031</v>
      </c>
      <c r="P638" s="24">
        <v>88.308116215742359</v>
      </c>
      <c r="Q638" s="24">
        <v>135.22014248282167</v>
      </c>
      <c r="R638" s="24">
        <v>168.50404810500058</v>
      </c>
      <c r="S638" s="24">
        <v>184.32394333886097</v>
      </c>
      <c r="T638" s="24">
        <v>186.94877652722215</v>
      </c>
      <c r="U638" s="24">
        <v>190.67164750354317</v>
      </c>
      <c r="V638" s="24">
        <v>194.49909350728896</v>
      </c>
      <c r="W638" s="24">
        <v>198.37882702474715</v>
      </c>
      <c r="X638" s="24">
        <v>202.36313556963009</v>
      </c>
    </row>
    <row r="639" spans="2:24" outlineLevel="1">
      <c r="E639" s="223" t="str" cm="1">
        <f t="array" ref="E639:X639" xml:space="preserve">  RCV!E564:X564</f>
        <v>Post 2025 RCV - nominal (WN)  BEG</v>
      </c>
      <c r="F639" s="98">
        <v>0</v>
      </c>
      <c r="G639" s="98" t="str">
        <v>£m</v>
      </c>
      <c r="H639" s="24">
        <v>0</v>
      </c>
      <c r="I639" s="24">
        <v>0</v>
      </c>
      <c r="J639" s="24">
        <v>0</v>
      </c>
      <c r="K639" s="24">
        <v>0</v>
      </c>
      <c r="L639" s="24">
        <v>0</v>
      </c>
      <c r="M639" s="24">
        <v>0</v>
      </c>
      <c r="N639" s="24">
        <v>0</v>
      </c>
      <c r="O639" s="24">
        <v>246.40556305877919</v>
      </c>
      <c r="P639" s="24">
        <v>610.95878689280948</v>
      </c>
      <c r="Q639" s="24">
        <v>1075.6949986245927</v>
      </c>
      <c r="R639" s="24">
        <v>1601.1736012944195</v>
      </c>
      <c r="S639" s="24">
        <v>2171.5393350814511</v>
      </c>
      <c r="T639" s="24">
        <v>2202.4627648502837</v>
      </c>
      <c r="U639" s="24">
        <v>2246.3222907375521</v>
      </c>
      <c r="V639" s="24">
        <v>2291.4138257789573</v>
      </c>
      <c r="W639" s="24">
        <v>2337.1213653974314</v>
      </c>
      <c r="X639" s="24">
        <v>2384.060914170042</v>
      </c>
    </row>
    <row r="640" spans="2:24" outlineLevel="1">
      <c r="E640" s="223" t="str" cm="1">
        <f t="array" ref="E640:X640" xml:space="preserve">  RCV!E565:X565</f>
        <v>Post 2025 RCV - nominal (WWN)  BEG</v>
      </c>
      <c r="F640" s="98">
        <v>0</v>
      </c>
      <c r="G640" s="98" t="str">
        <v>£m</v>
      </c>
      <c r="H640" s="24">
        <v>0</v>
      </c>
      <c r="I640" s="24">
        <v>0</v>
      </c>
      <c r="J640" s="24">
        <v>0</v>
      </c>
      <c r="K640" s="24">
        <v>0</v>
      </c>
      <c r="L640" s="24">
        <v>0</v>
      </c>
      <c r="M640" s="24">
        <v>0</v>
      </c>
      <c r="N640" s="24">
        <v>0</v>
      </c>
      <c r="O640" s="24">
        <v>439.89363191754899</v>
      </c>
      <c r="P640" s="24">
        <v>1154.940867343174</v>
      </c>
      <c r="Q640" s="24">
        <v>1969.8680063987679</v>
      </c>
      <c r="R640" s="24">
        <v>2864.4178928215179</v>
      </c>
      <c r="S640" s="24">
        <v>3414.3003325648324</v>
      </c>
      <c r="T640" s="24">
        <v>3462.9210850596564</v>
      </c>
      <c r="U640" s="24">
        <v>3531.881196167853</v>
      </c>
      <c r="V640" s="24">
        <v>3602.7783890487522</v>
      </c>
      <c r="W640" s="24">
        <v>3674.6441228160029</v>
      </c>
      <c r="X640" s="24">
        <v>3748.4469383559558</v>
      </c>
    </row>
    <row r="641" spans="2:24" outlineLevel="1">
      <c r="E641" s="223" t="str" cm="1">
        <f t="array" ref="E641:X641" xml:space="preserve">  RCV!E566:X566</f>
        <v>Post 2025 RCV - nominal (BR)  BEG</v>
      </c>
      <c r="F641" s="98">
        <v>0</v>
      </c>
      <c r="G641" s="98" t="str">
        <v>£m</v>
      </c>
      <c r="H641" s="24">
        <v>0</v>
      </c>
      <c r="I641" s="24">
        <v>0</v>
      </c>
      <c r="J641" s="24">
        <v>0</v>
      </c>
      <c r="K641" s="24">
        <v>0</v>
      </c>
      <c r="L641" s="24">
        <v>0</v>
      </c>
      <c r="M641" s="24">
        <v>0</v>
      </c>
      <c r="N641" s="24">
        <v>0</v>
      </c>
      <c r="O641" s="24">
        <v>38.159701753327276</v>
      </c>
      <c r="P641" s="24">
        <v>122.55926952556514</v>
      </c>
      <c r="Q641" s="24">
        <v>214.65758255328524</v>
      </c>
      <c r="R641" s="24">
        <v>295.19870536304234</v>
      </c>
      <c r="S641" s="24">
        <v>341.30489602033089</v>
      </c>
      <c r="T641" s="24">
        <v>346.16518927467689</v>
      </c>
      <c r="U641" s="24">
        <v>353.05867293422739</v>
      </c>
      <c r="V641" s="24">
        <v>360.14579377522597</v>
      </c>
      <c r="W641" s="24">
        <v>367.32973320694862</v>
      </c>
      <c r="X641" s="24">
        <v>374.70730982011935</v>
      </c>
    </row>
    <row r="642" spans="2:24" outlineLevel="1">
      <c r="E642" s="223" t="str" cm="1">
        <f t="array" ref="E642:X642" xml:space="preserve">  RCV!E567:X567</f>
        <v>Post 2025 RCV - nominal (ADDN1)  BEG</v>
      </c>
      <c r="F642" s="98">
        <v>0</v>
      </c>
      <c r="G642" s="98" t="str">
        <v>£m</v>
      </c>
      <c r="H642" s="24">
        <v>0</v>
      </c>
      <c r="I642" s="24">
        <v>0</v>
      </c>
      <c r="J642" s="24">
        <v>0</v>
      </c>
      <c r="K642" s="24">
        <v>0</v>
      </c>
      <c r="L642" s="24">
        <v>0</v>
      </c>
      <c r="M642" s="24">
        <v>0</v>
      </c>
      <c r="N642" s="24">
        <v>0</v>
      </c>
      <c r="O642" s="24">
        <v>45.288444539597627</v>
      </c>
      <c r="P642" s="24">
        <v>102.79590260482415</v>
      </c>
      <c r="Q642" s="24">
        <v>162.68842765047441</v>
      </c>
      <c r="R642" s="24">
        <v>195.17009101494989</v>
      </c>
      <c r="S642" s="24">
        <v>192.57632923190982</v>
      </c>
      <c r="T642" s="24">
        <v>195.31867909218494</v>
      </c>
      <c r="U642" s="24">
        <v>199.20822710118071</v>
      </c>
      <c r="V642" s="24">
        <v>203.20703207672133</v>
      </c>
      <c r="W642" s="24">
        <v>207.26046553553439</v>
      </c>
      <c r="X642" s="24">
        <v>211.42315596089227</v>
      </c>
    </row>
    <row r="643" spans="2:24" outlineLevel="1">
      <c r="E643" s="223" t="str" cm="1">
        <f t="array" ref="E643:X643" xml:space="preserve">  RCV!E568:X568</f>
        <v>Post 2025 RCV - nominal (ADDN2)  BEG</v>
      </c>
      <c r="F643" s="98">
        <v>0</v>
      </c>
      <c r="G643" s="98" t="str">
        <v>£m</v>
      </c>
      <c r="H643" s="24">
        <v>0</v>
      </c>
      <c r="I643" s="24">
        <v>0</v>
      </c>
      <c r="J643" s="24">
        <v>0</v>
      </c>
      <c r="K643" s="24">
        <v>0</v>
      </c>
      <c r="L643" s="24">
        <v>0</v>
      </c>
      <c r="M643" s="24">
        <v>0</v>
      </c>
      <c r="N643" s="24">
        <v>0</v>
      </c>
      <c r="O643" s="24">
        <v>0</v>
      </c>
      <c r="P643" s="24">
        <v>0</v>
      </c>
      <c r="Q643" s="24">
        <v>0</v>
      </c>
      <c r="R643" s="24">
        <v>0</v>
      </c>
      <c r="S643" s="24">
        <v>0</v>
      </c>
      <c r="T643" s="24">
        <v>0</v>
      </c>
      <c r="U643" s="24">
        <v>0</v>
      </c>
      <c r="V643" s="24">
        <v>0</v>
      </c>
      <c r="W643" s="24">
        <v>0</v>
      </c>
      <c r="X643" s="24">
        <v>0</v>
      </c>
    </row>
    <row r="644" spans="2:24" outlineLevel="1">
      <c r="B644" s="279" t="s">
        <v>13735</v>
      </c>
      <c r="E644" s="223"/>
      <c r="H644" s="98"/>
    </row>
    <row r="645" spans="2:24" outlineLevel="1">
      <c r="E645" s="223" t="str" cm="1">
        <f t="array" ref="E645:X645" xml:space="preserve">  RCV!E284:X284</f>
        <v xml:space="preserve">Return on Pre 2020 RCV - nominal (WR) </v>
      </c>
      <c r="F645" s="98">
        <v>0</v>
      </c>
      <c r="G645" s="98" t="str">
        <v>£m</v>
      </c>
      <c r="H645" s="24">
        <v>34.32857225353672</v>
      </c>
      <c r="I645" s="24">
        <v>0</v>
      </c>
      <c r="J645" s="24">
        <v>0</v>
      </c>
      <c r="K645" s="24">
        <v>0</v>
      </c>
      <c r="L645" s="24">
        <v>0</v>
      </c>
      <c r="M645" s="24">
        <v>0</v>
      </c>
      <c r="N645" s="24">
        <v>7.1999855524522545</v>
      </c>
      <c r="O645" s="24">
        <v>7.0287724805439273</v>
      </c>
      <c r="P645" s="24">
        <v>6.8614339424031252</v>
      </c>
      <c r="Q645" s="24">
        <v>6.6986235707627717</v>
      </c>
      <c r="R645" s="24">
        <v>6.5397567073746457</v>
      </c>
      <c r="S645" s="24">
        <v>0</v>
      </c>
      <c r="T645" s="24">
        <v>0</v>
      </c>
      <c r="U645" s="24">
        <v>0</v>
      </c>
      <c r="V645" s="24">
        <v>0</v>
      </c>
      <c r="W645" s="24">
        <v>0</v>
      </c>
      <c r="X645" s="24">
        <v>0</v>
      </c>
    </row>
    <row r="646" spans="2:24" outlineLevel="1">
      <c r="E646" s="223" t="str" cm="1">
        <f t="array" ref="E646:X646" xml:space="preserve">  RCV!E285:X285</f>
        <v xml:space="preserve">Return on Pre 2020 RCV - nominal (WN) </v>
      </c>
      <c r="F646" s="98">
        <v>0</v>
      </c>
      <c r="G646" s="98" t="str">
        <v>£m</v>
      </c>
      <c r="H646" s="24">
        <v>521.88203580722654</v>
      </c>
      <c r="I646" s="24">
        <v>0</v>
      </c>
      <c r="J646" s="24">
        <v>0</v>
      </c>
      <c r="K646" s="24">
        <v>0</v>
      </c>
      <c r="L646" s="24">
        <v>0</v>
      </c>
      <c r="M646" s="24">
        <v>0</v>
      </c>
      <c r="N646" s="24">
        <v>108.21026056155884</v>
      </c>
      <c r="O646" s="24">
        <v>106.25757617780357</v>
      </c>
      <c r="P646" s="24">
        <v>104.33713514123903</v>
      </c>
      <c r="Q646" s="24">
        <v>102.45972743937337</v>
      </c>
      <c r="R646" s="24">
        <v>100.61733648725173</v>
      </c>
      <c r="S646" s="24">
        <v>0</v>
      </c>
      <c r="T646" s="24">
        <v>0</v>
      </c>
      <c r="U646" s="24">
        <v>0</v>
      </c>
      <c r="V646" s="24">
        <v>0</v>
      </c>
      <c r="W646" s="24">
        <v>0</v>
      </c>
      <c r="X646" s="24">
        <v>0</v>
      </c>
    </row>
    <row r="647" spans="2:24" outlineLevel="1">
      <c r="E647" s="223" t="str" cm="1">
        <f t="array" ref="E647:X647" xml:space="preserve">  RCV!E286:X286</f>
        <v xml:space="preserve">Return on Pre 2020 RCV - nominal (WWN) </v>
      </c>
      <c r="F647" s="98">
        <v>0</v>
      </c>
      <c r="G647" s="98" t="str">
        <v>£m</v>
      </c>
      <c r="H647" s="24">
        <v>769.46589062117698</v>
      </c>
      <c r="I647" s="24">
        <v>0</v>
      </c>
      <c r="J647" s="24">
        <v>0</v>
      </c>
      <c r="K647" s="24">
        <v>0</v>
      </c>
      <c r="L647" s="24">
        <v>0</v>
      </c>
      <c r="M647" s="24">
        <v>0</v>
      </c>
      <c r="N647" s="24">
        <v>161.38577668363422</v>
      </c>
      <c r="O647" s="24">
        <v>157.5480808456328</v>
      </c>
      <c r="P647" s="24">
        <v>153.79723165986479</v>
      </c>
      <c r="Q647" s="24">
        <v>150.14788013159955</v>
      </c>
      <c r="R647" s="24">
        <v>146.58692130044562</v>
      </c>
      <c r="S647" s="24">
        <v>0</v>
      </c>
      <c r="T647" s="24">
        <v>0</v>
      </c>
      <c r="U647" s="24">
        <v>0</v>
      </c>
      <c r="V647" s="24">
        <v>0</v>
      </c>
      <c r="W647" s="24">
        <v>0</v>
      </c>
      <c r="X647" s="24">
        <v>0</v>
      </c>
    </row>
    <row r="648" spans="2:24" outlineLevel="1">
      <c r="E648" s="223" t="str" cm="1">
        <f t="array" ref="E648:X648" xml:space="preserve">  RCV!E287:X287</f>
        <v xml:space="preserve">Return on Pre 2020 RCV - nominal (BR) </v>
      </c>
      <c r="F648" s="98">
        <v>0</v>
      </c>
      <c r="G648" s="98" t="str">
        <v>£m</v>
      </c>
      <c r="H648" s="24">
        <v>52.049835408903292</v>
      </c>
      <c r="I648" s="24">
        <v>0</v>
      </c>
      <c r="J648" s="24">
        <v>0</v>
      </c>
      <c r="K648" s="24">
        <v>0</v>
      </c>
      <c r="L648" s="24">
        <v>0</v>
      </c>
      <c r="M648" s="24">
        <v>0</v>
      </c>
      <c r="N648" s="24">
        <v>11.239634104236471</v>
      </c>
      <c r="O648" s="24">
        <v>10.808498300451379</v>
      </c>
      <c r="P648" s="24">
        <v>10.393602042840197</v>
      </c>
      <c r="Q648" s="24">
        <v>9.995444120330534</v>
      </c>
      <c r="R648" s="24">
        <v>9.6126568410447089</v>
      </c>
      <c r="S648" s="24">
        <v>0</v>
      </c>
      <c r="T648" s="24">
        <v>0</v>
      </c>
      <c r="U648" s="24">
        <v>0</v>
      </c>
      <c r="V648" s="24">
        <v>0</v>
      </c>
      <c r="W648" s="24">
        <v>0</v>
      </c>
      <c r="X648" s="24">
        <v>0</v>
      </c>
    </row>
    <row r="649" spans="2:24" outlineLevel="1">
      <c r="E649" s="223" t="str" cm="1">
        <f t="array" ref="E649:X649" xml:space="preserve">  RCV!E288:X288</f>
        <v xml:space="preserve">Return on Pre 2020 RCV - nominal (ADDN1) </v>
      </c>
      <c r="F649" s="98">
        <v>0</v>
      </c>
      <c r="G649" s="98" t="str">
        <v>£m</v>
      </c>
      <c r="H649" s="24">
        <v>0</v>
      </c>
      <c r="I649" s="24">
        <v>0</v>
      </c>
      <c r="J649" s="24">
        <v>0</v>
      </c>
      <c r="K649" s="24">
        <v>0</v>
      </c>
      <c r="L649" s="24">
        <v>0</v>
      </c>
      <c r="M649" s="24">
        <v>0</v>
      </c>
      <c r="N649" s="24">
        <v>0</v>
      </c>
      <c r="O649" s="24">
        <v>0</v>
      </c>
      <c r="P649" s="24">
        <v>0</v>
      </c>
      <c r="Q649" s="24">
        <v>0</v>
      </c>
      <c r="R649" s="24">
        <v>0</v>
      </c>
      <c r="S649" s="24">
        <v>0</v>
      </c>
      <c r="T649" s="24">
        <v>0</v>
      </c>
      <c r="U649" s="24">
        <v>0</v>
      </c>
      <c r="V649" s="24">
        <v>0</v>
      </c>
      <c r="W649" s="24">
        <v>0</v>
      </c>
      <c r="X649" s="24">
        <v>0</v>
      </c>
    </row>
    <row r="650" spans="2:24" outlineLevel="1">
      <c r="E650" s="223" t="str" cm="1">
        <f t="array" ref="E650:X650" xml:space="preserve">  RCV!E289:X289</f>
        <v xml:space="preserve">Return on Pre 2020 RCV - nominal (ADDN2) </v>
      </c>
      <c r="F650" s="98">
        <v>0</v>
      </c>
      <c r="G650" s="98" t="str">
        <v>£m</v>
      </c>
      <c r="H650" s="24">
        <v>0</v>
      </c>
      <c r="I650" s="24">
        <v>0</v>
      </c>
      <c r="J650" s="24">
        <v>0</v>
      </c>
      <c r="K650" s="24">
        <v>0</v>
      </c>
      <c r="L650" s="24">
        <v>0</v>
      </c>
      <c r="M650" s="24">
        <v>0</v>
      </c>
      <c r="N650" s="24">
        <v>0</v>
      </c>
      <c r="O650" s="24">
        <v>0</v>
      </c>
      <c r="P650" s="24">
        <v>0</v>
      </c>
      <c r="Q650" s="24">
        <v>0</v>
      </c>
      <c r="R650" s="24">
        <v>0</v>
      </c>
      <c r="S650" s="24">
        <v>0</v>
      </c>
      <c r="T650" s="24">
        <v>0</v>
      </c>
      <c r="U650" s="24">
        <v>0</v>
      </c>
      <c r="V650" s="24">
        <v>0</v>
      </c>
      <c r="W650" s="24">
        <v>0</v>
      </c>
      <c r="X650" s="24">
        <v>0</v>
      </c>
    </row>
    <row r="651" spans="2:24" outlineLevel="1">
      <c r="B651" s="279" t="s">
        <v>13736</v>
      </c>
      <c r="E651" s="223"/>
      <c r="H651" s="98"/>
    </row>
    <row r="652" spans="2:24" outlineLevel="1">
      <c r="E652" s="223" t="str" cm="1">
        <f t="array" ref="E652:X652" xml:space="preserve">  RCV!E536:X536</f>
        <v xml:space="preserve">Return on 2020-25 RCV - nominal (WR) </v>
      </c>
      <c r="F652" s="98">
        <v>0</v>
      </c>
      <c r="G652" s="98" t="str">
        <v>£m</v>
      </c>
      <c r="H652" s="24">
        <v>12.084710851997553</v>
      </c>
      <c r="I652" s="24">
        <v>0</v>
      </c>
      <c r="J652" s="24">
        <v>0</v>
      </c>
      <c r="K652" s="24">
        <v>0</v>
      </c>
      <c r="L652" s="24">
        <v>0</v>
      </c>
      <c r="M652" s="24">
        <v>0</v>
      </c>
      <c r="N652" s="24">
        <v>2.5346158557753919</v>
      </c>
      <c r="O652" s="24">
        <v>2.4743436005585662</v>
      </c>
      <c r="P652" s="24">
        <v>2.415435300123228</v>
      </c>
      <c r="Q652" s="24">
        <v>2.358121053248972</v>
      </c>
      <c r="R652" s="24">
        <v>2.3021950422913937</v>
      </c>
      <c r="S652" s="24">
        <v>0</v>
      </c>
      <c r="T652" s="24">
        <v>0</v>
      </c>
      <c r="U652" s="24">
        <v>0</v>
      </c>
      <c r="V652" s="24">
        <v>0</v>
      </c>
      <c r="W652" s="24">
        <v>0</v>
      </c>
      <c r="X652" s="24">
        <v>0</v>
      </c>
    </row>
    <row r="653" spans="2:24" outlineLevel="1">
      <c r="E653" s="223" t="str" cm="1">
        <f t="array" ref="E653:X653" xml:space="preserve">  RCV!E537:X537</f>
        <v xml:space="preserve">Return on 2020-25 RCV - nominal (WN) </v>
      </c>
      <c r="F653" s="98">
        <v>0</v>
      </c>
      <c r="G653" s="98" t="str">
        <v>£m</v>
      </c>
      <c r="H653" s="24">
        <v>227.86375011946683</v>
      </c>
      <c r="I653" s="24">
        <v>0</v>
      </c>
      <c r="J653" s="24">
        <v>0</v>
      </c>
      <c r="K653" s="24">
        <v>0</v>
      </c>
      <c r="L653" s="24">
        <v>0</v>
      </c>
      <c r="M653" s="24">
        <v>0</v>
      </c>
      <c r="N653" s="24">
        <v>47.24668427190192</v>
      </c>
      <c r="O653" s="24">
        <v>46.394104654375951</v>
      </c>
      <c r="P653" s="24">
        <v>45.555603103353874</v>
      </c>
      <c r="Q653" s="24">
        <v>44.735890735234946</v>
      </c>
      <c r="R653" s="24">
        <v>43.931467354600166</v>
      </c>
      <c r="S653" s="24">
        <v>0</v>
      </c>
      <c r="T653" s="24">
        <v>0</v>
      </c>
      <c r="U653" s="24">
        <v>0</v>
      </c>
      <c r="V653" s="24">
        <v>0</v>
      </c>
      <c r="W653" s="24">
        <v>0</v>
      </c>
      <c r="X653" s="24">
        <v>0</v>
      </c>
    </row>
    <row r="654" spans="2:24" outlineLevel="1">
      <c r="E654" s="223" t="str" cm="1">
        <f t="array" ref="E654:X654" xml:space="preserve">  RCV!E538:X538</f>
        <v xml:space="preserve">Return on 2020-25 RCV - nominal (WWN) </v>
      </c>
      <c r="F654" s="98">
        <v>0</v>
      </c>
      <c r="G654" s="98" t="str">
        <v>£m</v>
      </c>
      <c r="H654" s="24">
        <v>272.38085489415562</v>
      </c>
      <c r="I654" s="24">
        <v>0</v>
      </c>
      <c r="J654" s="24">
        <v>0</v>
      </c>
      <c r="K654" s="24">
        <v>0</v>
      </c>
      <c r="L654" s="24">
        <v>0</v>
      </c>
      <c r="M654" s="24">
        <v>0</v>
      </c>
      <c r="N654" s="24">
        <v>57.128452809465927</v>
      </c>
      <c r="O654" s="24">
        <v>55.769958708662188</v>
      </c>
      <c r="P654" s="24">
        <v>54.442207186143399</v>
      </c>
      <c r="Q654" s="24">
        <v>53.150384506029873</v>
      </c>
      <c r="R654" s="24">
        <v>51.889851683854239</v>
      </c>
      <c r="S654" s="24">
        <v>0</v>
      </c>
      <c r="T654" s="24">
        <v>0</v>
      </c>
      <c r="U654" s="24">
        <v>0</v>
      </c>
      <c r="V654" s="24">
        <v>0</v>
      </c>
      <c r="W654" s="24">
        <v>0</v>
      </c>
      <c r="X654" s="24">
        <v>0</v>
      </c>
    </row>
    <row r="655" spans="2:24" outlineLevel="1">
      <c r="E655" s="223" t="str" cm="1">
        <f t="array" ref="E655:X655" xml:space="preserve">  RCV!E539:X539</f>
        <v xml:space="preserve">Return on 2020-25 RCV - nominal (BR) </v>
      </c>
      <c r="F655" s="98">
        <v>0</v>
      </c>
      <c r="G655" s="98" t="str">
        <v>£m</v>
      </c>
      <c r="H655" s="24">
        <v>12.369972552362478</v>
      </c>
      <c r="I655" s="24">
        <v>0</v>
      </c>
      <c r="J655" s="24">
        <v>0</v>
      </c>
      <c r="K655" s="24">
        <v>0</v>
      </c>
      <c r="L655" s="24">
        <v>0</v>
      </c>
      <c r="M655" s="24">
        <v>0</v>
      </c>
      <c r="N655" s="24">
        <v>2.6711701252415518</v>
      </c>
      <c r="O655" s="24">
        <v>2.5687079749337713</v>
      </c>
      <c r="P655" s="24">
        <v>2.4701052554744436</v>
      </c>
      <c r="Q655" s="24">
        <v>2.3754805072065999</v>
      </c>
      <c r="R655" s="24">
        <v>2.2845086895061111</v>
      </c>
      <c r="S655" s="24">
        <v>0</v>
      </c>
      <c r="T655" s="24">
        <v>0</v>
      </c>
      <c r="U655" s="24">
        <v>0</v>
      </c>
      <c r="V655" s="24">
        <v>0</v>
      </c>
      <c r="W655" s="24">
        <v>0</v>
      </c>
      <c r="X655" s="24">
        <v>0</v>
      </c>
    </row>
    <row r="656" spans="2:24" outlineLevel="1">
      <c r="E656" s="223" t="str" cm="1">
        <f t="array" ref="E656:X656" xml:space="preserve">  RCV!E540:X540</f>
        <v xml:space="preserve">Return on 2020-25 RCV - nominal (ADDN1) </v>
      </c>
      <c r="F656" s="98">
        <v>0</v>
      </c>
      <c r="G656" s="98" t="str">
        <v>£m</v>
      </c>
      <c r="H656" s="24">
        <v>0</v>
      </c>
      <c r="I656" s="24">
        <v>0</v>
      </c>
      <c r="J656" s="24">
        <v>0</v>
      </c>
      <c r="K656" s="24">
        <v>0</v>
      </c>
      <c r="L656" s="24">
        <v>0</v>
      </c>
      <c r="M656" s="24">
        <v>0</v>
      </c>
      <c r="N656" s="24">
        <v>0</v>
      </c>
      <c r="O656" s="24">
        <v>0</v>
      </c>
      <c r="P656" s="24">
        <v>0</v>
      </c>
      <c r="Q656" s="24">
        <v>0</v>
      </c>
      <c r="R656" s="24">
        <v>0</v>
      </c>
      <c r="S656" s="24">
        <v>0</v>
      </c>
      <c r="T656" s="24">
        <v>0</v>
      </c>
      <c r="U656" s="24">
        <v>0</v>
      </c>
      <c r="V656" s="24">
        <v>0</v>
      </c>
      <c r="W656" s="24">
        <v>0</v>
      </c>
      <c r="X656" s="24">
        <v>0</v>
      </c>
    </row>
    <row r="657" spans="1:24" outlineLevel="1">
      <c r="E657" s="223" t="str" cm="1">
        <f t="array" ref="E657:X657" xml:space="preserve">  RCV!E541:X541</f>
        <v xml:space="preserve">Return on 2020-25 RCV - nominal (ADDN2) </v>
      </c>
      <c r="F657" s="98">
        <v>0</v>
      </c>
      <c r="G657" s="98" t="str">
        <v>£m</v>
      </c>
      <c r="H657" s="24">
        <v>0</v>
      </c>
      <c r="I657" s="24">
        <v>0</v>
      </c>
      <c r="J657" s="24">
        <v>0</v>
      </c>
      <c r="K657" s="24">
        <v>0</v>
      </c>
      <c r="L657" s="24">
        <v>0</v>
      </c>
      <c r="M657" s="24">
        <v>0</v>
      </c>
      <c r="N657" s="24">
        <v>0</v>
      </c>
      <c r="O657" s="24">
        <v>0</v>
      </c>
      <c r="P657" s="24">
        <v>0</v>
      </c>
      <c r="Q657" s="24">
        <v>0</v>
      </c>
      <c r="R657" s="24">
        <v>0</v>
      </c>
      <c r="S657" s="24">
        <v>0</v>
      </c>
      <c r="T657" s="24">
        <v>0</v>
      </c>
      <c r="U657" s="24">
        <v>0</v>
      </c>
      <c r="V657" s="24">
        <v>0</v>
      </c>
      <c r="W657" s="24">
        <v>0</v>
      </c>
      <c r="X657" s="24">
        <v>0</v>
      </c>
    </row>
    <row r="658" spans="1:24" outlineLevel="1">
      <c r="B658" s="279" t="s">
        <v>13737</v>
      </c>
      <c r="E658" s="223"/>
      <c r="H658" s="98"/>
    </row>
    <row r="659" spans="1:24" outlineLevel="1">
      <c r="E659" s="223" t="str" cm="1">
        <f t="array" ref="E659:X659" xml:space="preserve">  RCV!E873:X873</f>
        <v xml:space="preserve">Return on Post 2025 RCV - nominal (WR) </v>
      </c>
      <c r="F659" s="98">
        <v>0</v>
      </c>
      <c r="G659" s="98" t="str">
        <v>£m</v>
      </c>
      <c r="H659" s="24">
        <v>18.895321608623565</v>
      </c>
      <c r="I659" s="24">
        <v>0</v>
      </c>
      <c r="J659" s="24">
        <v>0</v>
      </c>
      <c r="K659" s="24">
        <v>0</v>
      </c>
      <c r="L659" s="24">
        <v>0</v>
      </c>
      <c r="M659" s="24">
        <v>0</v>
      </c>
      <c r="N659" s="24">
        <v>0.67167782892727712</v>
      </c>
      <c r="O659" s="24">
        <v>2.2710000318481334</v>
      </c>
      <c r="P659" s="24">
        <v>4.0402170504402823</v>
      </c>
      <c r="Q659" s="24">
        <v>5.5053680813597108</v>
      </c>
      <c r="R659" s="24">
        <v>6.407058616048162</v>
      </c>
      <c r="S659" s="24">
        <v>0</v>
      </c>
      <c r="T659" s="24">
        <v>0</v>
      </c>
      <c r="U659" s="24">
        <v>0</v>
      </c>
      <c r="V659" s="24">
        <v>0</v>
      </c>
      <c r="W659" s="24">
        <v>0</v>
      </c>
      <c r="X659" s="24">
        <v>0</v>
      </c>
    </row>
    <row r="660" spans="1:24" outlineLevel="1">
      <c r="E660" s="223" t="str" cm="1">
        <f t="array" ref="E660:X660" xml:space="preserve">  RCV!E874:X874</f>
        <v xml:space="preserve">Return on Post 2025 RCV - nominal (WN) </v>
      </c>
      <c r="F660" s="98">
        <v>0</v>
      </c>
      <c r="G660" s="98" t="str">
        <v>£m</v>
      </c>
      <c r="H660" s="24">
        <v>166.89768063333125</v>
      </c>
      <c r="I660" s="24">
        <v>0</v>
      </c>
      <c r="J660" s="24">
        <v>0</v>
      </c>
      <c r="K660" s="24">
        <v>0</v>
      </c>
      <c r="L660" s="24">
        <v>0</v>
      </c>
      <c r="M660" s="24">
        <v>0</v>
      </c>
      <c r="N660" s="24">
        <v>4.3551261945791984</v>
      </c>
      <c r="O660" s="24">
        <v>15.403286520515355</v>
      </c>
      <c r="P660" s="24">
        <v>30.429755427204295</v>
      </c>
      <c r="Q660" s="24">
        <v>48.403751210447439</v>
      </c>
      <c r="R660" s="24">
        <v>68.30576128058496</v>
      </c>
      <c r="S660" s="24">
        <v>0</v>
      </c>
      <c r="T660" s="24">
        <v>0</v>
      </c>
      <c r="U660" s="24">
        <v>0</v>
      </c>
      <c r="V660" s="24">
        <v>0</v>
      </c>
      <c r="W660" s="24">
        <v>0</v>
      </c>
      <c r="X660" s="24">
        <v>0</v>
      </c>
    </row>
    <row r="661" spans="1:24" outlineLevel="1">
      <c r="E661" s="223" t="str" cm="1">
        <f t="array" ref="E661:X661" xml:space="preserve">  RCV!E875:X875</f>
        <v xml:space="preserve">Return on Post 2025 RCV - nominal (WWN) </v>
      </c>
      <c r="F661" s="98">
        <v>0</v>
      </c>
      <c r="G661" s="98" t="str">
        <v>£m</v>
      </c>
      <c r="H661" s="24">
        <v>294.13074088525553</v>
      </c>
      <c r="I661" s="24">
        <v>0</v>
      </c>
      <c r="J661" s="24">
        <v>0</v>
      </c>
      <c r="K661" s="24">
        <v>0</v>
      </c>
      <c r="L661" s="24">
        <v>0</v>
      </c>
      <c r="M661" s="24">
        <v>0</v>
      </c>
      <c r="N661" s="24">
        <v>7.774955465334572</v>
      </c>
      <c r="O661" s="24">
        <v>28.633864547136451</v>
      </c>
      <c r="P661" s="24">
        <v>56.399555137659455</v>
      </c>
      <c r="Q661" s="24">
        <v>87.442273412455194</v>
      </c>
      <c r="R661" s="24">
        <v>113.88009232266988</v>
      </c>
      <c r="S661" s="24">
        <v>0</v>
      </c>
      <c r="T661" s="24">
        <v>0</v>
      </c>
      <c r="U661" s="24">
        <v>0</v>
      </c>
      <c r="V661" s="24">
        <v>0</v>
      </c>
      <c r="W661" s="24">
        <v>0</v>
      </c>
      <c r="X661" s="24">
        <v>0</v>
      </c>
    </row>
    <row r="662" spans="1:24" outlineLevel="1">
      <c r="E662" s="223" t="str" cm="1">
        <f t="array" ref="E662:X662" xml:space="preserve">  RCV!E876:X876</f>
        <v xml:space="preserve">Return on Post 2025 RCV - nominal (BR) </v>
      </c>
      <c r="F662" s="98">
        <v>0</v>
      </c>
      <c r="G662" s="98" t="str">
        <v>£m</v>
      </c>
      <c r="H662" s="24">
        <v>30.41679283294711</v>
      </c>
      <c r="I662" s="24">
        <v>0</v>
      </c>
      <c r="J662" s="24">
        <v>0</v>
      </c>
      <c r="K662" s="24">
        <v>0</v>
      </c>
      <c r="L662" s="24">
        <v>0</v>
      </c>
      <c r="M662" s="24">
        <v>0</v>
      </c>
      <c r="N662" s="24">
        <v>0.67445846035384061</v>
      </c>
      <c r="O662" s="24">
        <v>2.8793164131062037</v>
      </c>
      <c r="P662" s="24">
        <v>6.0843100738399825</v>
      </c>
      <c r="Q662" s="24">
        <v>9.2292508600566716</v>
      </c>
      <c r="R662" s="24">
        <v>11.549457025590415</v>
      </c>
      <c r="S662" s="24">
        <v>0</v>
      </c>
      <c r="T662" s="24">
        <v>0</v>
      </c>
      <c r="U662" s="24">
        <v>0</v>
      </c>
      <c r="V662" s="24">
        <v>0</v>
      </c>
      <c r="W662" s="24">
        <v>0</v>
      </c>
      <c r="X662" s="24">
        <v>0</v>
      </c>
    </row>
    <row r="663" spans="1:24" outlineLevel="1">
      <c r="E663" s="223" t="str" cm="1">
        <f t="array" ref="E663:X663" xml:space="preserve">  RCV!E877:X877</f>
        <v xml:space="preserve">Return on Post 2025 RCV - nominal (ADDN1) </v>
      </c>
      <c r="F663" s="98">
        <v>0</v>
      </c>
      <c r="G663" s="98" t="str">
        <v>£m</v>
      </c>
      <c r="H663" s="24">
        <v>21.801449058654232</v>
      </c>
      <c r="I663" s="24">
        <v>0</v>
      </c>
      <c r="J663" s="24">
        <v>0</v>
      </c>
      <c r="K663" s="24">
        <v>0</v>
      </c>
      <c r="L663" s="24">
        <v>0</v>
      </c>
      <c r="M663" s="24">
        <v>0</v>
      </c>
      <c r="N663" s="24">
        <v>0.80045632362244479</v>
      </c>
      <c r="O663" s="24">
        <v>2.6632279841992998</v>
      </c>
      <c r="P663" s="24">
        <v>4.7964481898550479</v>
      </c>
      <c r="Q663" s="24">
        <v>6.4900337366678391</v>
      </c>
      <c r="R663" s="24">
        <v>7.0512828243095997</v>
      </c>
      <c r="S663" s="24">
        <v>0</v>
      </c>
      <c r="T663" s="24">
        <v>0</v>
      </c>
      <c r="U663" s="24">
        <v>0</v>
      </c>
      <c r="V663" s="24">
        <v>0</v>
      </c>
      <c r="W663" s="24">
        <v>0</v>
      </c>
      <c r="X663" s="24">
        <v>0</v>
      </c>
    </row>
    <row r="664" spans="1:24" outlineLevel="1">
      <c r="E664" s="223" t="str" cm="1">
        <f t="array" ref="E664:X664" xml:space="preserve">  RCV!E878:X878</f>
        <v xml:space="preserve">Return on Post 2025 RCV - nominal (ADDN2) </v>
      </c>
      <c r="F664" s="98">
        <v>0</v>
      </c>
      <c r="G664" s="98" t="str">
        <v>£m</v>
      </c>
      <c r="H664" s="24">
        <v>0</v>
      </c>
      <c r="I664" s="24">
        <v>0</v>
      </c>
      <c r="J664" s="24">
        <v>0</v>
      </c>
      <c r="K664" s="24">
        <v>0</v>
      </c>
      <c r="L664" s="24">
        <v>0</v>
      </c>
      <c r="M664" s="24">
        <v>0</v>
      </c>
      <c r="N664" s="24">
        <v>0</v>
      </c>
      <c r="O664" s="24">
        <v>0</v>
      </c>
      <c r="P664" s="24">
        <v>0</v>
      </c>
      <c r="Q664" s="24">
        <v>0</v>
      </c>
      <c r="R664" s="24">
        <v>0</v>
      </c>
      <c r="S664" s="24">
        <v>0</v>
      </c>
      <c r="T664" s="24">
        <v>0</v>
      </c>
      <c r="U664" s="24">
        <v>0</v>
      </c>
      <c r="V664" s="24">
        <v>0</v>
      </c>
      <c r="W664" s="24">
        <v>0</v>
      </c>
      <c r="X664" s="24">
        <v>0</v>
      </c>
    </row>
    <row r="665" spans="1:24" outlineLevel="1">
      <c r="B665" s="279" t="s">
        <v>13738</v>
      </c>
      <c r="E665" s="223"/>
      <c r="H665" s="98"/>
    </row>
    <row r="666" spans="1:24" outlineLevel="1">
      <c r="E666" s="223" t="str" cm="1">
        <f t="array" ref="E666:X666" xml:space="preserve">  RCV!E947:X947</f>
        <v xml:space="preserve">Return on Capital - nominal (WR) </v>
      </c>
      <c r="F666" s="98">
        <v>0</v>
      </c>
      <c r="G666" s="98" t="str">
        <v>£m</v>
      </c>
      <c r="H666" s="24">
        <v>65.308604714157852</v>
      </c>
      <c r="I666" s="24">
        <v>0</v>
      </c>
      <c r="J666" s="24">
        <v>0</v>
      </c>
      <c r="K666" s="24">
        <v>0</v>
      </c>
      <c r="L666" s="24">
        <v>0</v>
      </c>
      <c r="M666" s="24">
        <v>0</v>
      </c>
      <c r="N666" s="24">
        <v>10.406279237154925</v>
      </c>
      <c r="O666" s="24">
        <v>11.774116112950628</v>
      </c>
      <c r="P666" s="24">
        <v>13.317086292966636</v>
      </c>
      <c r="Q666" s="24">
        <v>14.562112705371455</v>
      </c>
      <c r="R666" s="24">
        <v>15.249010365714202</v>
      </c>
      <c r="S666" s="24">
        <v>0</v>
      </c>
      <c r="T666" s="24">
        <v>0</v>
      </c>
      <c r="U666" s="24">
        <v>0</v>
      </c>
      <c r="V666" s="24">
        <v>0</v>
      </c>
      <c r="W666" s="24">
        <v>0</v>
      </c>
      <c r="X666" s="24">
        <v>0</v>
      </c>
    </row>
    <row r="667" spans="1:24" outlineLevel="1">
      <c r="E667" s="223" t="str" cm="1">
        <f t="array" ref="E667:X667" xml:space="preserve">  RCV!E948:X948</f>
        <v xml:space="preserve">Return on Capital - nominal (WN) </v>
      </c>
      <c r="F667" s="98">
        <v>0</v>
      </c>
      <c r="G667" s="98" t="str">
        <v>£m</v>
      </c>
      <c r="H667" s="24">
        <v>916.64346656002465</v>
      </c>
      <c r="I667" s="24">
        <v>0</v>
      </c>
      <c r="J667" s="24">
        <v>0</v>
      </c>
      <c r="K667" s="24">
        <v>0</v>
      </c>
      <c r="L667" s="24">
        <v>0</v>
      </c>
      <c r="M667" s="24">
        <v>0</v>
      </c>
      <c r="N667" s="24">
        <v>159.81207102803995</v>
      </c>
      <c r="O667" s="24">
        <v>168.05496735269489</v>
      </c>
      <c r="P667" s="24">
        <v>180.32249367179722</v>
      </c>
      <c r="Q667" s="24">
        <v>195.59936938505575</v>
      </c>
      <c r="R667" s="24">
        <v>212.85456512243687</v>
      </c>
      <c r="S667" s="24">
        <v>0</v>
      </c>
      <c r="T667" s="24">
        <v>0</v>
      </c>
      <c r="U667" s="24">
        <v>0</v>
      </c>
      <c r="V667" s="24">
        <v>0</v>
      </c>
      <c r="W667" s="24">
        <v>0</v>
      </c>
      <c r="X667" s="24">
        <v>0</v>
      </c>
    </row>
    <row r="668" spans="1:24" outlineLevel="1">
      <c r="E668" s="223" t="str" cm="1">
        <f t="array" ref="E668:X668" xml:space="preserve">  RCV!E949:X949</f>
        <v xml:space="preserve">Return on Capital - nominal (WWN) </v>
      </c>
      <c r="F668" s="98">
        <v>0</v>
      </c>
      <c r="G668" s="98" t="str">
        <v>£m</v>
      </c>
      <c r="H668" s="24">
        <v>1335.9774864005883</v>
      </c>
      <c r="I668" s="24">
        <v>0</v>
      </c>
      <c r="J668" s="24">
        <v>0</v>
      </c>
      <c r="K668" s="24">
        <v>0</v>
      </c>
      <c r="L668" s="24">
        <v>0</v>
      </c>
      <c r="M668" s="24">
        <v>0</v>
      </c>
      <c r="N668" s="24">
        <v>226.28918495843473</v>
      </c>
      <c r="O668" s="24">
        <v>241.95190410143144</v>
      </c>
      <c r="P668" s="24">
        <v>264.63899398366766</v>
      </c>
      <c r="Q668" s="24">
        <v>290.74053805008464</v>
      </c>
      <c r="R668" s="24">
        <v>312.35686530696972</v>
      </c>
      <c r="S668" s="24">
        <v>0</v>
      </c>
      <c r="T668" s="24">
        <v>0</v>
      </c>
      <c r="U668" s="24">
        <v>0</v>
      </c>
      <c r="V668" s="24">
        <v>0</v>
      </c>
      <c r="W668" s="24">
        <v>0</v>
      </c>
      <c r="X668" s="24">
        <v>0</v>
      </c>
    </row>
    <row r="669" spans="1:24" outlineLevel="1">
      <c r="E669" s="223" t="str" cm="1">
        <f t="array" ref="E669:X669" xml:space="preserve">  RCV!E950:X950</f>
        <v xml:space="preserve">Return on Capital - nominal (BR) </v>
      </c>
      <c r="F669" s="98">
        <v>0</v>
      </c>
      <c r="G669" s="98" t="str">
        <v>£m</v>
      </c>
      <c r="H669" s="24">
        <v>94.836600794212885</v>
      </c>
      <c r="I669" s="24">
        <v>0</v>
      </c>
      <c r="J669" s="24">
        <v>0</v>
      </c>
      <c r="K669" s="24">
        <v>0</v>
      </c>
      <c r="L669" s="24">
        <v>0</v>
      </c>
      <c r="M669" s="24">
        <v>0</v>
      </c>
      <c r="N669" s="24">
        <v>14.585262689831863</v>
      </c>
      <c r="O669" s="24">
        <v>16.256522688491355</v>
      </c>
      <c r="P669" s="24">
        <v>18.948017372154624</v>
      </c>
      <c r="Q669" s="24">
        <v>21.600175487593805</v>
      </c>
      <c r="R669" s="24">
        <v>23.446622556141236</v>
      </c>
      <c r="S669" s="24">
        <v>0</v>
      </c>
      <c r="T669" s="24">
        <v>0</v>
      </c>
      <c r="U669" s="24">
        <v>0</v>
      </c>
      <c r="V669" s="24">
        <v>0</v>
      </c>
      <c r="W669" s="24">
        <v>0</v>
      </c>
      <c r="X669" s="24">
        <v>0</v>
      </c>
    </row>
    <row r="670" spans="1:24" outlineLevel="1">
      <c r="E670" s="223" t="str" cm="1">
        <f t="array" ref="E670:X670" xml:space="preserve">  RCV!E951:X951</f>
        <v xml:space="preserve">Return on Capital - nominal (ADDN1) </v>
      </c>
      <c r="F670" s="98">
        <v>0</v>
      </c>
      <c r="G670" s="98" t="str">
        <v>£m</v>
      </c>
      <c r="H670" s="24">
        <v>21.801449058654232</v>
      </c>
      <c r="I670" s="24">
        <v>0</v>
      </c>
      <c r="J670" s="24">
        <v>0</v>
      </c>
      <c r="K670" s="24">
        <v>0</v>
      </c>
      <c r="L670" s="24">
        <v>0</v>
      </c>
      <c r="M670" s="24">
        <v>0</v>
      </c>
      <c r="N670" s="24">
        <v>0.80045632362244479</v>
      </c>
      <c r="O670" s="24">
        <v>2.6632279841992998</v>
      </c>
      <c r="P670" s="24">
        <v>4.7964481898550479</v>
      </c>
      <c r="Q670" s="24">
        <v>6.4900337366678391</v>
      </c>
      <c r="R670" s="24">
        <v>7.0512828243095997</v>
      </c>
      <c r="S670" s="24">
        <v>0</v>
      </c>
      <c r="T670" s="24">
        <v>0</v>
      </c>
      <c r="U670" s="24">
        <v>0</v>
      </c>
      <c r="V670" s="24">
        <v>0</v>
      </c>
      <c r="W670" s="24">
        <v>0</v>
      </c>
      <c r="X670" s="24">
        <v>0</v>
      </c>
    </row>
    <row r="671" spans="1:24" outlineLevel="1">
      <c r="E671" s="223" t="str" cm="1">
        <f t="array" ref="E671:X671" xml:space="preserve">  RCV!E952:X952</f>
        <v xml:space="preserve">Return on Capital - nominal (ADDN2) </v>
      </c>
      <c r="F671" s="98">
        <v>0</v>
      </c>
      <c r="G671" s="98" t="str">
        <v>£m</v>
      </c>
      <c r="H671" s="24">
        <v>0</v>
      </c>
      <c r="I671" s="24">
        <v>0</v>
      </c>
      <c r="J671" s="24">
        <v>0</v>
      </c>
      <c r="K671" s="24">
        <v>0</v>
      </c>
      <c r="L671" s="24">
        <v>0</v>
      </c>
      <c r="M671" s="24">
        <v>0</v>
      </c>
      <c r="N671" s="24">
        <v>0</v>
      </c>
      <c r="O671" s="24">
        <v>0</v>
      </c>
      <c r="P671" s="24">
        <v>0</v>
      </c>
      <c r="Q671" s="24">
        <v>0</v>
      </c>
      <c r="R671" s="24">
        <v>0</v>
      </c>
      <c r="S671" s="24">
        <v>0</v>
      </c>
      <c r="T671" s="24">
        <v>0</v>
      </c>
      <c r="U671" s="24">
        <v>0</v>
      </c>
      <c r="V671" s="24">
        <v>0</v>
      </c>
      <c r="W671" s="24">
        <v>0</v>
      </c>
      <c r="X671" s="24">
        <v>0</v>
      </c>
    </row>
    <row r="672" spans="1:24">
      <c r="A672" s="279" t="s">
        <v>13750</v>
      </c>
      <c r="E672" s="223"/>
    </row>
    <row r="673" spans="2:24" outlineLevel="1">
      <c r="B673" s="279" t="s">
        <v>13442</v>
      </c>
      <c r="E673" s="223"/>
    </row>
    <row r="674" spans="2:24" outlineLevel="1">
      <c r="E674" s="223" t="str" cm="1">
        <f t="array" ref="E674:X674" xml:space="preserve">  'Active inputs'!E1772:X1772</f>
        <v xml:space="preserve">Active - Pension deficit recovery  - real (WR) </v>
      </c>
      <c r="F674" s="98">
        <v>0</v>
      </c>
      <c r="G674" s="98" t="str">
        <v>£m</v>
      </c>
      <c r="H674" s="24">
        <v>0</v>
      </c>
      <c r="I674" s="24">
        <v>0</v>
      </c>
      <c r="J674" s="24">
        <v>0</v>
      </c>
      <c r="K674" s="24">
        <v>0</v>
      </c>
      <c r="L674" s="24">
        <v>0</v>
      </c>
      <c r="M674" s="24">
        <v>0</v>
      </c>
      <c r="N674" s="24">
        <v>0</v>
      </c>
      <c r="O674" s="24">
        <v>0</v>
      </c>
      <c r="P674" s="24">
        <v>0</v>
      </c>
      <c r="Q674" s="24">
        <v>0</v>
      </c>
      <c r="R674" s="24">
        <v>0</v>
      </c>
      <c r="S674" s="24">
        <v>0</v>
      </c>
      <c r="T674" s="24">
        <v>0</v>
      </c>
      <c r="U674" s="24">
        <v>0</v>
      </c>
      <c r="V674" s="24">
        <v>0</v>
      </c>
      <c r="W674" s="24">
        <v>0</v>
      </c>
      <c r="X674" s="24">
        <v>0</v>
      </c>
    </row>
    <row r="675" spans="2:24" outlineLevel="1">
      <c r="E675" s="223" t="str" cm="1">
        <f t="array" ref="E675:X675" xml:space="preserve">  'Active inputs'!E1773:X1773</f>
        <v xml:space="preserve">Active - Pension deficit recovery  - real (WN) </v>
      </c>
      <c r="F675" s="98">
        <v>0</v>
      </c>
      <c r="G675" s="98" t="str">
        <v>£m</v>
      </c>
      <c r="H675" s="24">
        <v>0</v>
      </c>
      <c r="I675" s="24">
        <v>0</v>
      </c>
      <c r="J675" s="24">
        <v>0</v>
      </c>
      <c r="K675" s="24">
        <v>0</v>
      </c>
      <c r="L675" s="24">
        <v>0</v>
      </c>
      <c r="M675" s="24">
        <v>0</v>
      </c>
      <c r="N675" s="24">
        <v>0</v>
      </c>
      <c r="O675" s="24">
        <v>0</v>
      </c>
      <c r="P675" s="24">
        <v>0</v>
      </c>
      <c r="Q675" s="24">
        <v>0</v>
      </c>
      <c r="R675" s="24">
        <v>0</v>
      </c>
      <c r="S675" s="24">
        <v>0</v>
      </c>
      <c r="T675" s="24">
        <v>0</v>
      </c>
      <c r="U675" s="24">
        <v>0</v>
      </c>
      <c r="V675" s="24">
        <v>0</v>
      </c>
      <c r="W675" s="24">
        <v>0</v>
      </c>
      <c r="X675" s="24">
        <v>0</v>
      </c>
    </row>
    <row r="676" spans="2:24" outlineLevel="1">
      <c r="E676" s="223" t="str" cm="1">
        <f t="array" ref="E676:X676" xml:space="preserve">  'Active inputs'!E1774:X1774</f>
        <v xml:space="preserve">Active - Pension deficit recovery  - real (WWN) </v>
      </c>
      <c r="F676" s="98">
        <v>0</v>
      </c>
      <c r="G676" s="98" t="str">
        <v>£m</v>
      </c>
      <c r="H676" s="24">
        <v>0</v>
      </c>
      <c r="I676" s="24">
        <v>0</v>
      </c>
      <c r="J676" s="24">
        <v>0</v>
      </c>
      <c r="K676" s="24">
        <v>0</v>
      </c>
      <c r="L676" s="24">
        <v>0</v>
      </c>
      <c r="M676" s="24">
        <v>0</v>
      </c>
      <c r="N676" s="24">
        <v>0</v>
      </c>
      <c r="O676" s="24">
        <v>0</v>
      </c>
      <c r="P676" s="24">
        <v>0</v>
      </c>
      <c r="Q676" s="24">
        <v>0</v>
      </c>
      <c r="R676" s="24">
        <v>0</v>
      </c>
      <c r="S676" s="24">
        <v>0</v>
      </c>
      <c r="T676" s="24">
        <v>0</v>
      </c>
      <c r="U676" s="24">
        <v>0</v>
      </c>
      <c r="V676" s="24">
        <v>0</v>
      </c>
      <c r="W676" s="24">
        <v>0</v>
      </c>
      <c r="X676" s="24">
        <v>0</v>
      </c>
    </row>
    <row r="677" spans="2:24" outlineLevel="1">
      <c r="E677" s="223" t="str" cm="1">
        <f t="array" ref="E677:X677" xml:space="preserve">  'Active inputs'!E1775:X1775</f>
        <v xml:space="preserve">Active - Pension deficit recovery  - real (BR) </v>
      </c>
      <c r="F677" s="98">
        <v>0</v>
      </c>
      <c r="G677" s="98" t="str">
        <v>£m</v>
      </c>
      <c r="H677" s="24">
        <v>0</v>
      </c>
      <c r="I677" s="24">
        <v>0</v>
      </c>
      <c r="J677" s="24">
        <v>0</v>
      </c>
      <c r="K677" s="24">
        <v>0</v>
      </c>
      <c r="L677" s="24">
        <v>0</v>
      </c>
      <c r="M677" s="24">
        <v>0</v>
      </c>
      <c r="N677" s="24">
        <v>0</v>
      </c>
      <c r="O677" s="24">
        <v>0</v>
      </c>
      <c r="P677" s="24">
        <v>0</v>
      </c>
      <c r="Q677" s="24">
        <v>0</v>
      </c>
      <c r="R677" s="24">
        <v>0</v>
      </c>
      <c r="S677" s="24">
        <v>0</v>
      </c>
      <c r="T677" s="24">
        <v>0</v>
      </c>
      <c r="U677" s="24">
        <v>0</v>
      </c>
      <c r="V677" s="24">
        <v>0</v>
      </c>
      <c r="W677" s="24">
        <v>0</v>
      </c>
      <c r="X677" s="24">
        <v>0</v>
      </c>
    </row>
    <row r="678" spans="2:24" outlineLevel="1">
      <c r="E678" s="223" t="str" cm="1">
        <f t="array" ref="E678:X678" xml:space="preserve">  'Active inputs'!E1776:X1776</f>
        <v xml:space="preserve">Active - Pension deficit recovery  - real (ADDN1) </v>
      </c>
      <c r="F678" s="98">
        <v>0</v>
      </c>
      <c r="G678" s="98" t="str">
        <v>£m</v>
      </c>
      <c r="H678" s="24">
        <v>0</v>
      </c>
      <c r="I678" s="24">
        <v>0</v>
      </c>
      <c r="J678" s="24">
        <v>0</v>
      </c>
      <c r="K678" s="24">
        <v>0</v>
      </c>
      <c r="L678" s="24">
        <v>0</v>
      </c>
      <c r="M678" s="24">
        <v>0</v>
      </c>
      <c r="N678" s="24">
        <v>0</v>
      </c>
      <c r="O678" s="24">
        <v>0</v>
      </c>
      <c r="P678" s="24">
        <v>0</v>
      </c>
      <c r="Q678" s="24">
        <v>0</v>
      </c>
      <c r="R678" s="24">
        <v>0</v>
      </c>
      <c r="S678" s="24">
        <v>0</v>
      </c>
      <c r="T678" s="24">
        <v>0</v>
      </c>
      <c r="U678" s="24">
        <v>0</v>
      </c>
      <c r="V678" s="24">
        <v>0</v>
      </c>
      <c r="W678" s="24">
        <v>0</v>
      </c>
      <c r="X678" s="24">
        <v>0</v>
      </c>
    </row>
    <row r="679" spans="2:24" outlineLevel="1">
      <c r="E679" s="223" t="str" cm="1">
        <f t="array" ref="E679:X679" xml:space="preserve">  'Active inputs'!E1777:X1777</f>
        <v xml:space="preserve">Active - Pension deficit recovery  - real (ADDN2) </v>
      </c>
      <c r="F679" s="98">
        <v>0</v>
      </c>
      <c r="G679" s="98" t="str">
        <v>£m</v>
      </c>
      <c r="H679" s="24">
        <v>0</v>
      </c>
      <c r="I679" s="24">
        <v>0</v>
      </c>
      <c r="J679" s="24">
        <v>0</v>
      </c>
      <c r="K679" s="24">
        <v>0</v>
      </c>
      <c r="L679" s="24">
        <v>0</v>
      </c>
      <c r="M679" s="24">
        <v>0</v>
      </c>
      <c r="N679" s="24">
        <v>0</v>
      </c>
      <c r="O679" s="24">
        <v>0</v>
      </c>
      <c r="P679" s="24">
        <v>0</v>
      </c>
      <c r="Q679" s="24">
        <v>0</v>
      </c>
      <c r="R679" s="24">
        <v>0</v>
      </c>
      <c r="S679" s="24">
        <v>0</v>
      </c>
      <c r="T679" s="24">
        <v>0</v>
      </c>
      <c r="U679" s="24">
        <v>0</v>
      </c>
      <c r="V679" s="24">
        <v>0</v>
      </c>
      <c r="W679" s="24">
        <v>0</v>
      </c>
      <c r="X679" s="24">
        <v>0</v>
      </c>
    </row>
    <row r="680" spans="2:24" outlineLevel="1">
      <c r="B680" s="279" t="s">
        <v>13751</v>
      </c>
      <c r="E680" s="223"/>
    </row>
    <row r="681" spans="2:24" outlineLevel="1">
      <c r="E681" s="223" t="str" cm="1">
        <f t="array" ref="E681:X681" xml:space="preserve">  'Wholesale other'!E772:X772</f>
        <v>Dividend - Wholesale - nominal POS</v>
      </c>
      <c r="F681" s="98">
        <v>0</v>
      </c>
      <c r="G681" s="98" t="str">
        <v>£m</v>
      </c>
      <c r="H681" s="24">
        <v>642.7778484309888</v>
      </c>
      <c r="I681" s="24">
        <v>0</v>
      </c>
      <c r="J681" s="24">
        <v>0</v>
      </c>
      <c r="K681" s="24">
        <v>0</v>
      </c>
      <c r="L681" s="24">
        <v>0</v>
      </c>
      <c r="M681" s="24">
        <v>0</v>
      </c>
      <c r="N681" s="24">
        <v>104.63966751391001</v>
      </c>
      <c r="O681" s="24">
        <v>112.88738514117699</v>
      </c>
      <c r="P681" s="24">
        <v>128.12959497901306</v>
      </c>
      <c r="Q681" s="24">
        <v>142.61839903389557</v>
      </c>
      <c r="R681" s="24">
        <v>154.50280176299313</v>
      </c>
      <c r="S681" s="24">
        <v>0</v>
      </c>
      <c r="T681" s="24">
        <v>0</v>
      </c>
      <c r="U681" s="24">
        <v>0</v>
      </c>
      <c r="V681" s="24">
        <v>0</v>
      </c>
      <c r="W681" s="24">
        <v>0</v>
      </c>
      <c r="X681" s="24">
        <v>0</v>
      </c>
    </row>
    <row r="682" spans="2:24" outlineLevel="1">
      <c r="E682" s="98" t="str" cm="1">
        <f t="array" ref="E682:X682" xml:space="preserve">  'Active inputs'!E4472:X4472</f>
        <v>Nominal dividend growth - adjusted</v>
      </c>
      <c r="F682" s="56">
        <v>0</v>
      </c>
      <c r="G682" s="98" t="str">
        <v>%</v>
      </c>
      <c r="H682" s="56">
        <v>0</v>
      </c>
      <c r="I682" s="56">
        <v>0</v>
      </c>
      <c r="J682" s="56">
        <v>0</v>
      </c>
      <c r="K682" s="56">
        <v>8.7741270075143429E-2</v>
      </c>
      <c r="L682" s="56">
        <v>5.3504910260751881E-2</v>
      </c>
      <c r="M682" s="56">
        <v>2.6293796207007558E-2</v>
      </c>
      <c r="N682" s="56">
        <v>2.8268604359809713E-2</v>
      </c>
      <c r="O682" s="56">
        <v>2.8116671783850355E-2</v>
      </c>
      <c r="P682" s="56">
        <v>2.8087176399758995E-2</v>
      </c>
      <c r="Q682" s="56">
        <v>2.8170710111563801E-2</v>
      </c>
      <c r="R682" s="56">
        <v>2.8183333333333005E-2</v>
      </c>
      <c r="S682" s="56">
        <v>1.4240326789969338E-2</v>
      </c>
      <c r="T682" s="56">
        <v>1.9913855792358826E-2</v>
      </c>
      <c r="U682" s="56">
        <v>2.0073493116876007E-2</v>
      </c>
      <c r="V682" s="56">
        <v>1.9947308995107438E-2</v>
      </c>
      <c r="W682" s="56">
        <v>2.0084343700579987E-2</v>
      </c>
      <c r="X682" s="56">
        <v>0</v>
      </c>
    </row>
    <row r="683" spans="2:24" outlineLevel="1">
      <c r="E683" s="98" t="str" cm="1">
        <f t="array" ref="E683:G683" xml:space="preserve"> 'Active inputs'!E3382:G3382</f>
        <v>Active - dividend yield</v>
      </c>
      <c r="F683" s="56">
        <v>0.02</v>
      </c>
      <c r="G683" s="98" t="str">
        <v>%</v>
      </c>
      <c r="H683" s="56"/>
      <c r="I683" s="56"/>
      <c r="J683" s="56"/>
      <c r="K683" s="56"/>
      <c r="L683" s="56"/>
      <c r="M683" s="56"/>
      <c r="N683" s="56"/>
      <c r="O683" s="56"/>
      <c r="P683" s="56"/>
      <c r="Q683" s="56"/>
      <c r="R683" s="56"/>
      <c r="S683" s="56"/>
      <c r="T683" s="56"/>
      <c r="U683" s="56"/>
      <c r="V683" s="56"/>
      <c r="W683" s="56"/>
      <c r="X683" s="56"/>
    </row>
    <row r="684" spans="2:24" outlineLevel="1">
      <c r="B684" s="279" t="s">
        <v>12962</v>
      </c>
      <c r="D684" s="98"/>
    </row>
    <row r="685" spans="2:24" outlineLevel="1">
      <c r="D685" s="98"/>
      <c r="E685" s="98" t="s">
        <v>13752</v>
      </c>
      <c r="G685" s="98" t="s">
        <v>2128</v>
      </c>
      <c r="M685" s="98">
        <f xml:space="preserve"> IF( InpS!F29 = 0, F_Inputs!I762, 0)</f>
        <v>490.86</v>
      </c>
    </row>
    <row r="686" spans="2:24" outlineLevel="1">
      <c r="D686" s="98"/>
      <c r="E686" s="98" t="s">
        <v>13753</v>
      </c>
      <c r="G686" s="98" t="s">
        <v>2128</v>
      </c>
      <c r="M686" s="98">
        <f xml:space="preserve"> IF( InpS!F29 = 1, F_Inputs!I762, 0)</f>
        <v>0</v>
      </c>
    </row>
    <row r="687" spans="2:24" outlineLevel="1">
      <c r="E687" s="98" t="str" cm="1">
        <f t="array" ref="E687:X687" xml:space="preserve">  'Bill Module'!E240:X240</f>
        <v>WaSC average bill - real</v>
      </c>
      <c r="F687" s="98">
        <v>0</v>
      </c>
      <c r="G687" s="98" t="str">
        <v>£ / customer</v>
      </c>
      <c r="H687" s="116">
        <v>0</v>
      </c>
      <c r="I687" s="116">
        <v>0</v>
      </c>
      <c r="J687" s="116">
        <v>0</v>
      </c>
      <c r="K687" s="116">
        <v>0</v>
      </c>
      <c r="L687" s="116">
        <v>0</v>
      </c>
      <c r="M687" s="116">
        <v>0</v>
      </c>
      <c r="N687" s="116">
        <v>549.26896763366813</v>
      </c>
      <c r="O687" s="116">
        <v>555.90965286433948</v>
      </c>
      <c r="P687" s="116">
        <v>591.56152292465151</v>
      </c>
      <c r="Q687" s="116">
        <v>604.01889466616501</v>
      </c>
      <c r="R687" s="116">
        <v>613.6642966745361</v>
      </c>
      <c r="S687" s="116">
        <v>30.164275678019582</v>
      </c>
      <c r="T687" s="116">
        <v>28.632647958974871</v>
      </c>
      <c r="U687" s="116">
        <v>27.187264380457894</v>
      </c>
      <c r="V687" s="116">
        <v>25.825239519054243</v>
      </c>
      <c r="W687" s="116">
        <v>24.53278771435809</v>
      </c>
      <c r="X687" s="116">
        <v>0</v>
      </c>
    </row>
    <row r="688" spans="2:24" outlineLevel="1">
      <c r="E688" s="98" t="str" cm="1">
        <f t="array" ref="E688:X688" xml:space="preserve">  'Bill Module'!E196:X196</f>
        <v>WoC average bill - real</v>
      </c>
      <c r="F688" s="98">
        <v>0</v>
      </c>
      <c r="G688" s="98" t="str">
        <v>£ / customer</v>
      </c>
      <c r="H688" s="116">
        <v>0</v>
      </c>
      <c r="I688" s="116">
        <v>0</v>
      </c>
      <c r="J688" s="116">
        <v>0</v>
      </c>
      <c r="K688" s="116">
        <v>0</v>
      </c>
      <c r="L688" s="116">
        <v>0</v>
      </c>
      <c r="M688" s="116">
        <v>0</v>
      </c>
      <c r="N688" s="116">
        <v>0</v>
      </c>
      <c r="O688" s="116">
        <v>0</v>
      </c>
      <c r="P688" s="116">
        <v>0</v>
      </c>
      <c r="Q688" s="116">
        <v>0</v>
      </c>
      <c r="R688" s="116">
        <v>0</v>
      </c>
      <c r="S688" s="116">
        <v>0</v>
      </c>
      <c r="T688" s="116">
        <v>0</v>
      </c>
      <c r="U688" s="116">
        <v>0</v>
      </c>
      <c r="V688" s="116">
        <v>0</v>
      </c>
      <c r="W688" s="116">
        <v>0</v>
      </c>
      <c r="X688" s="116">
        <v>0</v>
      </c>
    </row>
    <row r="689" spans="2:24" outlineLevel="1">
      <c r="E689" s="98" t="s">
        <v>13741</v>
      </c>
      <c r="G689" s="98" t="s">
        <v>2128</v>
      </c>
      <c r="H689" s="116"/>
      <c r="I689" s="116"/>
      <c r="J689" s="116"/>
      <c r="K689" s="116"/>
      <c r="L689" s="116"/>
      <c r="M689" s="116">
        <f xml:space="preserve"> SUM(M685:M686)</f>
        <v>490.86</v>
      </c>
      <c r="N689" s="116">
        <f t="shared" ref="N689:R689" si="9" xml:space="preserve"> SUM(N687:N688)</f>
        <v>549.26896763366813</v>
      </c>
      <c r="O689" s="116">
        <f t="shared" si="9"/>
        <v>555.90965286433948</v>
      </c>
      <c r="P689" s="116">
        <f t="shared" si="9"/>
        <v>591.56152292465151</v>
      </c>
      <c r="Q689" s="116">
        <f t="shared" si="9"/>
        <v>604.01889466616501</v>
      </c>
      <c r="R689" s="116">
        <f t="shared" si="9"/>
        <v>613.6642966745361</v>
      </c>
      <c r="S689" s="116"/>
      <c r="T689" s="116"/>
      <c r="U689" s="116"/>
      <c r="V689" s="116"/>
      <c r="W689" s="116"/>
      <c r="X689" s="116"/>
    </row>
    <row r="690" spans="2:24" outlineLevel="1">
      <c r="E690" s="98" t="str" cm="1">
        <f t="array" ref="E690:X690" xml:space="preserve">  'Bill Module'!E252:X252</f>
        <v>WaSC average bill - nominal</v>
      </c>
      <c r="F690" s="98">
        <v>0</v>
      </c>
      <c r="G690" s="98" t="str">
        <v>£ / customer</v>
      </c>
      <c r="H690" s="116">
        <v>0</v>
      </c>
      <c r="I690" s="116">
        <v>0</v>
      </c>
      <c r="J690" s="116">
        <v>0</v>
      </c>
      <c r="K690" s="116">
        <v>0</v>
      </c>
      <c r="L690" s="116">
        <v>0</v>
      </c>
      <c r="M690" s="116">
        <v>0</v>
      </c>
      <c r="N690" s="116">
        <v>605.81409670939979</v>
      </c>
      <c r="O690" s="116">
        <v>625.37482790902015</v>
      </c>
      <c r="P690" s="116">
        <v>678.74322789478651</v>
      </c>
      <c r="Q690" s="116">
        <v>706.90460547452324</v>
      </c>
      <c r="R690" s="116">
        <v>732.57344349376058</v>
      </c>
      <c r="S690" s="116">
        <v>36.521961144324827</v>
      </c>
      <c r="T690" s="116">
        <v>35.35787810606088</v>
      </c>
      <c r="U690" s="116">
        <v>34.24693059343965</v>
      </c>
      <c r="V690" s="116">
        <v>33.180141799963366</v>
      </c>
      <c r="W690" s="116">
        <v>32.152656624486525</v>
      </c>
      <c r="X690" s="116">
        <v>0</v>
      </c>
    </row>
    <row r="691" spans="2:24" outlineLevel="1">
      <c r="E691" s="98" t="str" cm="1">
        <f t="array" ref="E691:X691" xml:space="preserve">  'Bill Module'!E208:X208</f>
        <v>WoC average bill - nominal</v>
      </c>
      <c r="F691" s="98">
        <v>0</v>
      </c>
      <c r="G691" s="98" t="str">
        <v>£ / customer</v>
      </c>
      <c r="H691" s="116">
        <v>0</v>
      </c>
      <c r="I691" s="116">
        <v>0</v>
      </c>
      <c r="J691" s="116">
        <v>0</v>
      </c>
      <c r="K691" s="116">
        <v>0</v>
      </c>
      <c r="L691" s="116">
        <v>0</v>
      </c>
      <c r="M691" s="116">
        <v>0</v>
      </c>
      <c r="N691" s="116">
        <v>0</v>
      </c>
      <c r="O691" s="116">
        <v>0</v>
      </c>
      <c r="P691" s="116">
        <v>0</v>
      </c>
      <c r="Q691" s="116">
        <v>0</v>
      </c>
      <c r="R691" s="116">
        <v>0</v>
      </c>
      <c r="S691" s="116">
        <v>0</v>
      </c>
      <c r="T691" s="116">
        <v>0</v>
      </c>
      <c r="U691" s="116">
        <v>0</v>
      </c>
      <c r="V691" s="116">
        <v>0</v>
      </c>
      <c r="W691" s="116">
        <v>0</v>
      </c>
      <c r="X691" s="116">
        <v>0</v>
      </c>
    </row>
    <row r="692" spans="2:24" outlineLevel="1">
      <c r="E692" s="98" t="s">
        <v>13754</v>
      </c>
      <c r="G692" s="98" t="s">
        <v>2128</v>
      </c>
      <c r="H692" s="116"/>
      <c r="I692" s="116"/>
      <c r="J692" s="116"/>
      <c r="K692" s="116"/>
      <c r="L692" s="116"/>
      <c r="M692" s="116">
        <f xml:space="preserve"> SUM(M685:M686) * M83</f>
        <v>530.72055807653248</v>
      </c>
      <c r="N692" s="116">
        <f t="shared" ref="N692:R692" si="10" xml:space="preserve"> SUM(N690:N691)</f>
        <v>605.81409670939979</v>
      </c>
      <c r="O692" s="116">
        <f t="shared" si="10"/>
        <v>625.37482790902015</v>
      </c>
      <c r="P692" s="116">
        <f t="shared" si="10"/>
        <v>678.74322789478651</v>
      </c>
      <c r="Q692" s="116">
        <f t="shared" si="10"/>
        <v>706.90460547452324</v>
      </c>
      <c r="R692" s="116">
        <f t="shared" si="10"/>
        <v>732.57344349376058</v>
      </c>
      <c r="S692" s="116"/>
      <c r="T692" s="116"/>
      <c r="U692" s="116"/>
      <c r="V692" s="116"/>
      <c r="W692" s="116"/>
      <c r="X692" s="116"/>
    </row>
    <row r="693" spans="2:24" outlineLevel="1">
      <c r="E693" s="98" t="str" cm="1">
        <f t="array" ref="E693:G693" xml:space="preserve"> 'Bill Module'!E258:G258</f>
        <v>WaSC average bill - 5yr average - real</v>
      </c>
      <c r="F693" s="116">
        <v>582.88466695267209</v>
      </c>
      <c r="G693" s="98" t="str">
        <v>£ / customer</v>
      </c>
      <c r="H693" s="116"/>
      <c r="I693" s="116"/>
      <c r="J693" s="116"/>
      <c r="K693" s="116"/>
      <c r="L693" s="116"/>
      <c r="M693" s="116"/>
      <c r="N693" s="116"/>
      <c r="O693" s="116"/>
      <c r="P693" s="116"/>
      <c r="Q693" s="116"/>
      <c r="R693" s="116"/>
      <c r="S693" s="116"/>
      <c r="T693" s="116"/>
      <c r="U693" s="116"/>
      <c r="V693" s="116"/>
      <c r="W693" s="116"/>
      <c r="X693" s="116"/>
    </row>
    <row r="694" spans="2:24" outlineLevel="1">
      <c r="E694" s="98" t="str" cm="1">
        <f t="array" ref="E694:G694" xml:space="preserve"> 'Bill Module'!E214:G214</f>
        <v>WoC average bill - 5yr average - real</v>
      </c>
      <c r="F694" s="116">
        <v>0</v>
      </c>
      <c r="G694" s="98" t="str">
        <v>£ / customer</v>
      </c>
      <c r="H694" s="116"/>
      <c r="I694" s="116"/>
      <c r="J694" s="116"/>
      <c r="K694" s="116"/>
      <c r="L694" s="116"/>
      <c r="M694" s="116"/>
      <c r="N694" s="116"/>
      <c r="O694" s="116"/>
      <c r="P694" s="116"/>
      <c r="Q694" s="116"/>
      <c r="R694" s="116"/>
      <c r="S694" s="116"/>
      <c r="T694" s="116"/>
      <c r="U694" s="116"/>
      <c r="V694" s="116"/>
      <c r="W694" s="116"/>
      <c r="X694" s="116"/>
    </row>
    <row r="695" spans="2:24" outlineLevel="1">
      <c r="E695" s="98" t="s">
        <v>13755</v>
      </c>
      <c r="F695" s="116">
        <f>F693+F694</f>
        <v>582.88466695267209</v>
      </c>
      <c r="G695" s="98" t="s">
        <v>2128</v>
      </c>
      <c r="H695" s="116"/>
      <c r="I695" s="116"/>
      <c r="J695" s="116"/>
      <c r="K695" s="116"/>
      <c r="L695" s="116"/>
      <c r="M695" s="116"/>
      <c r="N695" s="116"/>
      <c r="O695" s="116"/>
      <c r="P695" s="116"/>
      <c r="Q695" s="116"/>
      <c r="R695" s="116"/>
      <c r="S695" s="116"/>
      <c r="T695" s="116"/>
      <c r="U695" s="116"/>
      <c r="V695" s="116"/>
      <c r="W695" s="116"/>
      <c r="X695" s="116"/>
    </row>
    <row r="696" spans="2:24" outlineLevel="1">
      <c r="E696" s="98" t="str" cm="1">
        <f t="array" ref="E696:G696" xml:space="preserve"> 'Bill Module'!E264:G264</f>
        <v>WaSC average bill - 5yr average - nominal</v>
      </c>
      <c r="F696" s="116">
        <v>669.8820402962981</v>
      </c>
      <c r="G696" s="98" t="str">
        <v>£ / customer</v>
      </c>
      <c r="H696" s="116"/>
      <c r="I696" s="116"/>
      <c r="J696" s="116"/>
      <c r="K696" s="116"/>
      <c r="L696" s="116"/>
      <c r="M696" s="116"/>
      <c r="N696" s="116"/>
      <c r="O696" s="116"/>
      <c r="P696" s="116"/>
      <c r="Q696" s="116"/>
      <c r="R696" s="116"/>
      <c r="S696" s="116"/>
      <c r="T696" s="116"/>
      <c r="U696" s="116"/>
      <c r="V696" s="116"/>
      <c r="W696" s="116"/>
      <c r="X696" s="116"/>
    </row>
    <row r="697" spans="2:24" outlineLevel="1">
      <c r="E697" s="98" t="str" cm="1">
        <f t="array" ref="E697:G697" xml:space="preserve"> 'Bill Module'!E220:G220</f>
        <v>WoC average bill - 5yr average - nominal</v>
      </c>
      <c r="F697" s="116">
        <v>0</v>
      </c>
      <c r="G697" s="98" t="str">
        <v>£ / customer</v>
      </c>
      <c r="H697" s="116"/>
      <c r="I697" s="116"/>
      <c r="J697" s="116"/>
      <c r="K697" s="116"/>
      <c r="L697" s="116"/>
      <c r="M697" s="116"/>
      <c r="N697" s="116"/>
      <c r="O697" s="116"/>
      <c r="P697" s="116"/>
      <c r="Q697" s="116"/>
      <c r="R697" s="116"/>
      <c r="S697" s="116"/>
      <c r="T697" s="116"/>
      <c r="U697" s="116"/>
      <c r="V697" s="116"/>
      <c r="W697" s="116"/>
      <c r="X697" s="116"/>
    </row>
    <row r="698" spans="2:24" outlineLevel="1">
      <c r="E698" s="98" t="s">
        <v>13756</v>
      </c>
      <c r="F698" s="116">
        <f>F696+F697</f>
        <v>669.8820402962981</v>
      </c>
      <c r="G698" s="98" t="s">
        <v>2128</v>
      </c>
      <c r="H698" s="116"/>
      <c r="I698" s="116"/>
      <c r="J698" s="116"/>
      <c r="K698" s="116"/>
      <c r="L698" s="116"/>
      <c r="M698" s="116"/>
      <c r="N698" s="116"/>
      <c r="O698" s="116"/>
      <c r="P698" s="116"/>
      <c r="Q698" s="116"/>
      <c r="R698" s="116"/>
      <c r="S698" s="116"/>
      <c r="T698" s="116"/>
      <c r="U698" s="116"/>
      <c r="V698" s="116"/>
      <c r="W698" s="116"/>
      <c r="X698" s="116"/>
    </row>
    <row r="699" spans="2:24" outlineLevel="1">
      <c r="B699" s="279" t="s">
        <v>13757</v>
      </c>
    </row>
    <row r="700" spans="2:24" outlineLevel="1">
      <c r="E700" s="98" t="str" cm="1">
        <f t="array" ref="E700:X700" xml:space="preserve">  RCV!E81:X81</f>
        <v>Pre 2020 RCV - nominal (WR)  BEG</v>
      </c>
      <c r="F700" s="98">
        <v>0</v>
      </c>
      <c r="G700" s="98" t="str">
        <v>£m</v>
      </c>
      <c r="H700" s="24">
        <v>0</v>
      </c>
      <c r="I700" s="24">
        <v>0</v>
      </c>
      <c r="J700" s="24">
        <v>0</v>
      </c>
      <c r="K700" s="24">
        <v>0</v>
      </c>
      <c r="L700" s="24">
        <v>0</v>
      </c>
      <c r="M700" s="24">
        <v>0</v>
      </c>
      <c r="N700" s="24">
        <v>200.29110153072696</v>
      </c>
      <c r="O700" s="24">
        <v>195.55714572181964</v>
      </c>
      <c r="P700" s="24">
        <v>190.90686699435005</v>
      </c>
      <c r="Q700" s="24">
        <v>186.36182358423773</v>
      </c>
      <c r="R700" s="24">
        <v>181.93976865927303</v>
      </c>
      <c r="S700" s="24">
        <v>177.62482245172419</v>
      </c>
      <c r="T700" s="24">
        <v>180.15425796944703</v>
      </c>
      <c r="U700" s="24">
        <v>183.74182388303001</v>
      </c>
      <c r="V700" s="24">
        <v>187.43016412002825</v>
      </c>
      <c r="W700" s="24">
        <v>191.16889151873414</v>
      </c>
      <c r="X700" s="24">
        <v>195.0083932408553</v>
      </c>
    </row>
    <row r="701" spans="2:24" outlineLevel="1">
      <c r="E701" s="98" t="str" cm="1">
        <f t="array" ref="E701:X701" xml:space="preserve">  RCV!E82:X82</f>
        <v>Pre 2020 RCV - nominal (WN)  BEG</v>
      </c>
      <c r="F701" s="98">
        <v>0</v>
      </c>
      <c r="G701" s="98" t="str">
        <v>£m</v>
      </c>
      <c r="H701" s="24">
        <v>0</v>
      </c>
      <c r="I701" s="24">
        <v>0</v>
      </c>
      <c r="J701" s="24">
        <v>0</v>
      </c>
      <c r="K701" s="24">
        <v>0</v>
      </c>
      <c r="L701" s="24">
        <v>0</v>
      </c>
      <c r="M701" s="24">
        <v>0</v>
      </c>
      <c r="N701" s="24">
        <v>3001.7570623300739</v>
      </c>
      <c r="O701" s="24">
        <v>2948.025105100402</v>
      </c>
      <c r="P701" s="24">
        <v>2894.8271684558149</v>
      </c>
      <c r="Q701" s="24">
        <v>2842.5076531041573</v>
      </c>
      <c r="R701" s="24">
        <v>2791.3605159575814</v>
      </c>
      <c r="S701" s="24">
        <v>2741.1673572674717</v>
      </c>
      <c r="T701" s="24">
        <v>2780.2024762209571</v>
      </c>
      <c r="U701" s="24">
        <v>2835.5670274059803</v>
      </c>
      <c r="V701" s="24">
        <v>2892.4867626130549</v>
      </c>
      <c r="W701" s="24">
        <v>2950.1840898311557</v>
      </c>
      <c r="X701" s="24">
        <v>3009.4366010713075</v>
      </c>
    </row>
    <row r="702" spans="2:24" outlineLevel="1">
      <c r="E702" s="98" t="str" cm="1">
        <f t="array" ref="E702:X702" xml:space="preserve">  RCV!E83:X83</f>
        <v>Pre 2020 RCV - nominal (WWN)  BEG</v>
      </c>
      <c r="F702" s="98">
        <v>0</v>
      </c>
      <c r="G702" s="98" t="str">
        <v>£m</v>
      </c>
      <c r="H702" s="24">
        <v>0</v>
      </c>
      <c r="I702" s="24">
        <v>0</v>
      </c>
      <c r="J702" s="24">
        <v>0</v>
      </c>
      <c r="K702" s="24">
        <v>0</v>
      </c>
      <c r="L702" s="24">
        <v>0</v>
      </c>
      <c r="M702" s="24">
        <v>0</v>
      </c>
      <c r="N702" s="24">
        <v>4489.4722007251366</v>
      </c>
      <c r="O702" s="24">
        <v>4383.3618301638653</v>
      </c>
      <c r="P702" s="24">
        <v>4279.1270593076306</v>
      </c>
      <c r="Q702" s="24">
        <v>4177.2511103271527</v>
      </c>
      <c r="R702" s="24">
        <v>4078.1319157948737</v>
      </c>
      <c r="S702" s="24">
        <v>3981.413534906429</v>
      </c>
      <c r="T702" s="24">
        <v>4038.1101647295036</v>
      </c>
      <c r="U702" s="24">
        <v>4118.5245082235851</v>
      </c>
      <c r="V702" s="24">
        <v>4201.1976815910966</v>
      </c>
      <c r="W702" s="24">
        <v>4285.0002698953231</v>
      </c>
      <c r="X702" s="24">
        <v>4371.0616880729785</v>
      </c>
    </row>
    <row r="703" spans="2:24" outlineLevel="1">
      <c r="E703" s="98" t="str" cm="1">
        <f t="array" ref="E703:X703" xml:space="preserve">  RCV!E84:X84</f>
        <v>Pre 2020 RCV - nominal (BR)  BEG</v>
      </c>
      <c r="F703" s="98">
        <v>0</v>
      </c>
      <c r="G703" s="98" t="str">
        <v>£m</v>
      </c>
      <c r="H703" s="24">
        <v>0</v>
      </c>
      <c r="I703" s="24">
        <v>0</v>
      </c>
      <c r="J703" s="24">
        <v>0</v>
      </c>
      <c r="K703" s="24">
        <v>0</v>
      </c>
      <c r="L703" s="24">
        <v>0</v>
      </c>
      <c r="M703" s="24">
        <v>0</v>
      </c>
      <c r="N703" s="24">
        <v>314.92486218075118</v>
      </c>
      <c r="O703" s="24">
        <v>302.88956214481442</v>
      </c>
      <c r="P703" s="24">
        <v>291.27116481778779</v>
      </c>
      <c r="Q703" s="24">
        <v>280.0903964192857</v>
      </c>
      <c r="R703" s="24">
        <v>269.3606984865047</v>
      </c>
      <c r="S703" s="24">
        <v>259.04521398387419</v>
      </c>
      <c r="T703" s="24">
        <v>262.73410248438211</v>
      </c>
      <c r="U703" s="24">
        <v>267.9661515129909</v>
      </c>
      <c r="V703" s="24">
        <v>273.34516821094269</v>
      </c>
      <c r="W703" s="24">
        <v>278.79766874356596</v>
      </c>
      <c r="X703" s="24">
        <v>284.39713694553217</v>
      </c>
    </row>
    <row r="704" spans="2:24" outlineLevel="1">
      <c r="E704" s="98" t="str" cm="1">
        <f t="array" ref="E704:X704" xml:space="preserve">  RCV!E85:X85</f>
        <v>Pre 2020 RCV - nominal (ADDN1)  BEG</v>
      </c>
      <c r="F704" s="98">
        <v>0</v>
      </c>
      <c r="G704" s="98" t="str">
        <v>£m</v>
      </c>
      <c r="H704" s="24">
        <v>0</v>
      </c>
      <c r="I704" s="24">
        <v>0</v>
      </c>
      <c r="J704" s="24">
        <v>0</v>
      </c>
      <c r="K704" s="24">
        <v>0</v>
      </c>
      <c r="L704" s="24">
        <v>0</v>
      </c>
      <c r="M704" s="24">
        <v>0</v>
      </c>
      <c r="N704" s="24">
        <v>0</v>
      </c>
      <c r="O704" s="24">
        <v>0</v>
      </c>
      <c r="P704" s="24">
        <v>0</v>
      </c>
      <c r="Q704" s="24">
        <v>0</v>
      </c>
      <c r="R704" s="24">
        <v>0</v>
      </c>
      <c r="S704" s="24">
        <v>0</v>
      </c>
      <c r="T704" s="24">
        <v>0</v>
      </c>
      <c r="U704" s="24">
        <v>0</v>
      </c>
      <c r="V704" s="24">
        <v>0</v>
      </c>
      <c r="W704" s="24">
        <v>0</v>
      </c>
      <c r="X704" s="24">
        <v>0</v>
      </c>
    </row>
    <row r="705" spans="4:24" outlineLevel="1">
      <c r="E705" s="98" t="str" cm="1">
        <f t="array" ref="E705:X705" xml:space="preserve">  RCV!E86:X86</f>
        <v>Pre 2020 RCV - nominal (ADDN2)  BEG</v>
      </c>
      <c r="F705" s="98">
        <v>0</v>
      </c>
      <c r="G705" s="98" t="str">
        <v>£m</v>
      </c>
      <c r="H705" s="24">
        <v>0</v>
      </c>
      <c r="I705" s="24">
        <v>0</v>
      </c>
      <c r="J705" s="24">
        <v>0</v>
      </c>
      <c r="K705" s="24">
        <v>0</v>
      </c>
      <c r="L705" s="24">
        <v>0</v>
      </c>
      <c r="M705" s="24">
        <v>0</v>
      </c>
      <c r="N705" s="24">
        <v>0</v>
      </c>
      <c r="O705" s="24">
        <v>0</v>
      </c>
      <c r="P705" s="24">
        <v>0</v>
      </c>
      <c r="Q705" s="24">
        <v>0</v>
      </c>
      <c r="R705" s="24">
        <v>0</v>
      </c>
      <c r="S705" s="24">
        <v>0</v>
      </c>
      <c r="T705" s="24">
        <v>0</v>
      </c>
      <c r="U705" s="24">
        <v>0</v>
      </c>
      <c r="V705" s="24">
        <v>0</v>
      </c>
      <c r="W705" s="24">
        <v>0</v>
      </c>
      <c r="X705" s="24">
        <v>0</v>
      </c>
    </row>
    <row r="706" spans="4:24" outlineLevel="1">
      <c r="E706" s="98" t="str" cm="1">
        <f t="array" ref="E706:X706" xml:space="preserve">  RCV!E334:X334</f>
        <v>2020-25 RCV - nominal (WR)  BEG</v>
      </c>
      <c r="F706" s="98">
        <v>0</v>
      </c>
      <c r="G706" s="98" t="str">
        <v>£m</v>
      </c>
      <c r="H706" s="24">
        <v>0</v>
      </c>
      <c r="I706" s="24">
        <v>0</v>
      </c>
      <c r="J706" s="24">
        <v>0</v>
      </c>
      <c r="K706" s="24">
        <v>0</v>
      </c>
      <c r="L706" s="24">
        <v>0</v>
      </c>
      <c r="M706" s="24">
        <v>0</v>
      </c>
      <c r="N706" s="24">
        <v>70.508613942648026</v>
      </c>
      <c r="O706" s="24">
        <v>68.842116230064448</v>
      </c>
      <c r="P706" s="24">
        <v>67.205075417891564</v>
      </c>
      <c r="Q706" s="24">
        <v>65.605080666716745</v>
      </c>
      <c r="R706" s="24">
        <v>64.048381636382189</v>
      </c>
      <c r="S706" s="24">
        <v>62.529388161354142</v>
      </c>
      <c r="T706" s="24">
        <v>60.565934864024982</v>
      </c>
      <c r="U706" s="24">
        <v>58.992294529778924</v>
      </c>
      <c r="V706" s="24">
        <v>57.468534530312461</v>
      </c>
      <c r="W706" s="24">
        <v>55.977207674510794</v>
      </c>
      <c r="X706" s="24">
        <v>54.531906860966416</v>
      </c>
    </row>
    <row r="707" spans="4:24" outlineLevel="1">
      <c r="E707" s="98" t="str" cm="1">
        <f t="array" ref="E707:X707" xml:space="preserve">  RCV!E335:X335</f>
        <v>2020-25 RCV - nominal (WN)  BEG</v>
      </c>
      <c r="F707" s="98">
        <v>0</v>
      </c>
      <c r="G707" s="98" t="str">
        <v>£m</v>
      </c>
      <c r="H707" s="24">
        <v>0</v>
      </c>
      <c r="I707" s="24">
        <v>0</v>
      </c>
      <c r="J707" s="24">
        <v>0</v>
      </c>
      <c r="K707" s="24">
        <v>0</v>
      </c>
      <c r="L707" s="24">
        <v>0</v>
      </c>
      <c r="M707" s="24">
        <v>0</v>
      </c>
      <c r="N707" s="24">
        <v>1310.6249578262521</v>
      </c>
      <c r="O707" s="24">
        <v>1287.1645502330418</v>
      </c>
      <c r="P707" s="24">
        <v>1263.9373063143969</v>
      </c>
      <c r="Q707" s="24">
        <v>1241.0935980537329</v>
      </c>
      <c r="R707" s="24">
        <v>1218.7617727015408</v>
      </c>
      <c r="S707" s="24">
        <v>1196.8464727204268</v>
      </c>
      <c r="T707" s="24">
        <v>1166.4268602668608</v>
      </c>
      <c r="U707" s="24">
        <v>1143.139409317266</v>
      </c>
      <c r="V707" s="24">
        <v>1120.4922395558965</v>
      </c>
      <c r="W707" s="24">
        <v>1098.157881445577</v>
      </c>
      <c r="X707" s="24">
        <v>1076.4133075986661</v>
      </c>
    </row>
    <row r="708" spans="4:24" outlineLevel="1">
      <c r="E708" s="98" t="str" cm="1">
        <f t="array" ref="E708:X708" xml:space="preserve">  RCV!E336:X336</f>
        <v>2020-25 RCV - nominal (WWN)  BEG</v>
      </c>
      <c r="F708" s="98">
        <v>0</v>
      </c>
      <c r="G708" s="98" t="str">
        <v>£m</v>
      </c>
      <c r="H708" s="24">
        <v>0</v>
      </c>
      <c r="I708" s="24">
        <v>0</v>
      </c>
      <c r="J708" s="24">
        <v>0</v>
      </c>
      <c r="K708" s="24">
        <v>0</v>
      </c>
      <c r="L708" s="24">
        <v>0</v>
      </c>
      <c r="M708" s="24">
        <v>0</v>
      </c>
      <c r="N708" s="24">
        <v>1589.2144030840348</v>
      </c>
      <c r="O708" s="24">
        <v>1551.6527206249434</v>
      </c>
      <c r="P708" s="24">
        <v>1514.7549759145213</v>
      </c>
      <c r="Q708" s="24">
        <v>1478.692223277033</v>
      </c>
      <c r="R708" s="24">
        <v>1443.6053256351802</v>
      </c>
      <c r="S708" s="24">
        <v>1409.3682846025936</v>
      </c>
      <c r="T708" s="24">
        <v>1365.1134328133292</v>
      </c>
      <c r="U708" s="24">
        <v>1329.6446901361294</v>
      </c>
      <c r="V708" s="24">
        <v>1295.3002150062516</v>
      </c>
      <c r="W708" s="24">
        <v>1261.6867600477719</v>
      </c>
      <c r="X708" s="24">
        <v>1229.1106996029857</v>
      </c>
    </row>
    <row r="709" spans="4:24" outlineLevel="1">
      <c r="E709" s="98" t="str" cm="1">
        <f t="array" ref="E709:X709" xml:space="preserve">  RCV!E337:X337</f>
        <v>2020-25 RCV - nominal (BR)  BEG</v>
      </c>
      <c r="F709" s="98">
        <v>0</v>
      </c>
      <c r="G709" s="98" t="str">
        <v>£m</v>
      </c>
      <c r="H709" s="24">
        <v>0</v>
      </c>
      <c r="I709" s="24">
        <v>0</v>
      </c>
      <c r="J709" s="24">
        <v>0</v>
      </c>
      <c r="K709" s="24">
        <v>0</v>
      </c>
      <c r="L709" s="24">
        <v>0</v>
      </c>
      <c r="M709" s="24">
        <v>0</v>
      </c>
      <c r="N709" s="24">
        <v>74.843885107964653</v>
      </c>
      <c r="O709" s="24">
        <v>71.983619942197791</v>
      </c>
      <c r="P709" s="24">
        <v>69.222434341730406</v>
      </c>
      <c r="Q709" s="24">
        <v>66.565254023728187</v>
      </c>
      <c r="R709" s="24">
        <v>64.015273454511288</v>
      </c>
      <c r="S709" s="24">
        <v>61.563733326489412</v>
      </c>
      <c r="T709" s="24">
        <v>58.693995747020999</v>
      </c>
      <c r="U709" s="24">
        <v>56.271050343352229</v>
      </c>
      <c r="V709" s="24">
        <v>53.956570471992961</v>
      </c>
      <c r="W709" s="24">
        <v>51.73088732418325</v>
      </c>
      <c r="X709" s="24">
        <v>49.603676150429834</v>
      </c>
    </row>
    <row r="710" spans="4:24" outlineLevel="1">
      <c r="E710" s="98" t="str" cm="1">
        <f t="array" ref="E710:X710" xml:space="preserve">  RCV!E338:X338</f>
        <v>2020-25 RCV - nominal (ADDN1)  BEG</v>
      </c>
      <c r="F710" s="98">
        <v>0</v>
      </c>
      <c r="G710" s="98" t="str">
        <v>£m</v>
      </c>
      <c r="H710" s="24">
        <v>0</v>
      </c>
      <c r="I710" s="24">
        <v>0</v>
      </c>
      <c r="J710" s="24">
        <v>0</v>
      </c>
      <c r="K710" s="24">
        <v>0</v>
      </c>
      <c r="L710" s="24">
        <v>0</v>
      </c>
      <c r="M710" s="24">
        <v>0</v>
      </c>
      <c r="N710" s="24">
        <v>0</v>
      </c>
      <c r="O710" s="24">
        <v>0</v>
      </c>
      <c r="P710" s="24">
        <v>0</v>
      </c>
      <c r="Q710" s="24">
        <v>0</v>
      </c>
      <c r="R710" s="24">
        <v>0</v>
      </c>
      <c r="S710" s="24">
        <v>0</v>
      </c>
      <c r="T710" s="24">
        <v>0</v>
      </c>
      <c r="U710" s="24">
        <v>0</v>
      </c>
      <c r="V710" s="24">
        <v>0</v>
      </c>
      <c r="W710" s="24">
        <v>0</v>
      </c>
      <c r="X710" s="24">
        <v>0</v>
      </c>
    </row>
    <row r="711" spans="4:24" outlineLevel="1">
      <c r="E711" s="98" t="str" cm="1">
        <f t="array" ref="E711:X711" xml:space="preserve">  RCV!E339:X339</f>
        <v>2020-25 RCV - nominal (ADDN2)  BEG</v>
      </c>
      <c r="F711" s="98">
        <v>0</v>
      </c>
      <c r="G711" s="98" t="str">
        <v>£m</v>
      </c>
      <c r="H711" s="24">
        <v>0</v>
      </c>
      <c r="I711" s="24">
        <v>0</v>
      </c>
      <c r="J711" s="24">
        <v>0</v>
      </c>
      <c r="K711" s="24">
        <v>0</v>
      </c>
      <c r="L711" s="24">
        <v>0</v>
      </c>
      <c r="M711" s="24">
        <v>0</v>
      </c>
      <c r="N711" s="24">
        <v>0</v>
      </c>
      <c r="O711" s="24">
        <v>0</v>
      </c>
      <c r="P711" s="24">
        <v>0</v>
      </c>
      <c r="Q711" s="24">
        <v>0</v>
      </c>
      <c r="R711" s="24">
        <v>0</v>
      </c>
      <c r="S711" s="24">
        <v>0</v>
      </c>
      <c r="T711" s="24">
        <v>0</v>
      </c>
      <c r="U711" s="24">
        <v>0</v>
      </c>
      <c r="V711" s="24">
        <v>0</v>
      </c>
      <c r="W711" s="24">
        <v>0</v>
      </c>
      <c r="X711" s="24">
        <v>0</v>
      </c>
    </row>
    <row r="712" spans="4:24" outlineLevel="1">
      <c r="E712" s="98" t="str" cm="1">
        <f t="array" ref="E712:X712" xml:space="preserve">  RCV!E563:X563</f>
        <v>Post 2025 RCV - nominal (WR)  BEG</v>
      </c>
      <c r="F712" s="98">
        <v>0</v>
      </c>
      <c r="G712" s="98" t="str">
        <v>£m</v>
      </c>
      <c r="H712" s="24">
        <v>0</v>
      </c>
      <c r="I712" s="24">
        <v>0</v>
      </c>
      <c r="J712" s="24">
        <v>0</v>
      </c>
      <c r="K712" s="24">
        <v>0</v>
      </c>
      <c r="L712" s="24">
        <v>0</v>
      </c>
      <c r="M712" s="24">
        <v>0</v>
      </c>
      <c r="N712" s="24">
        <v>0</v>
      </c>
      <c r="O712" s="24">
        <v>38.002378401096031</v>
      </c>
      <c r="P712" s="24">
        <v>88.308116215742359</v>
      </c>
      <c r="Q712" s="24">
        <v>135.22014248282167</v>
      </c>
      <c r="R712" s="24">
        <v>168.50404810500058</v>
      </c>
      <c r="S712" s="24">
        <v>184.32394333886097</v>
      </c>
      <c r="T712" s="24">
        <v>186.94877652722215</v>
      </c>
      <c r="U712" s="24">
        <v>190.67164750354317</v>
      </c>
      <c r="V712" s="24">
        <v>194.49909350728896</v>
      </c>
      <c r="W712" s="24">
        <v>198.37882702474715</v>
      </c>
      <c r="X712" s="24">
        <v>202.36313556963009</v>
      </c>
    </row>
    <row r="713" spans="4:24" outlineLevel="1">
      <c r="E713" s="98" t="str" cm="1">
        <f t="array" ref="E713:X713" xml:space="preserve">  RCV!E564:X564</f>
        <v>Post 2025 RCV - nominal (WN)  BEG</v>
      </c>
      <c r="F713" s="98">
        <v>0</v>
      </c>
      <c r="G713" s="98" t="str">
        <v>£m</v>
      </c>
      <c r="H713" s="24">
        <v>0</v>
      </c>
      <c r="I713" s="24">
        <v>0</v>
      </c>
      <c r="J713" s="24">
        <v>0</v>
      </c>
      <c r="K713" s="24">
        <v>0</v>
      </c>
      <c r="L713" s="24">
        <v>0</v>
      </c>
      <c r="M713" s="24">
        <v>0</v>
      </c>
      <c r="N713" s="24">
        <v>0</v>
      </c>
      <c r="O713" s="24">
        <v>246.40556305877919</v>
      </c>
      <c r="P713" s="24">
        <v>610.95878689280948</v>
      </c>
      <c r="Q713" s="24">
        <v>1075.6949986245927</v>
      </c>
      <c r="R713" s="24">
        <v>1601.1736012944195</v>
      </c>
      <c r="S713" s="24">
        <v>2171.5393350814511</v>
      </c>
      <c r="T713" s="24">
        <v>2202.4627648502837</v>
      </c>
      <c r="U713" s="24">
        <v>2246.3222907375521</v>
      </c>
      <c r="V713" s="24">
        <v>2291.4138257789573</v>
      </c>
      <c r="W713" s="24">
        <v>2337.1213653974314</v>
      </c>
      <c r="X713" s="24">
        <v>2384.060914170042</v>
      </c>
    </row>
    <row r="714" spans="4:24" outlineLevel="1">
      <c r="E714" s="98" t="str" cm="1">
        <f t="array" ref="E714:X714" xml:space="preserve">  RCV!E565:X565</f>
        <v>Post 2025 RCV - nominal (WWN)  BEG</v>
      </c>
      <c r="F714" s="98">
        <v>0</v>
      </c>
      <c r="G714" s="98" t="str">
        <v>£m</v>
      </c>
      <c r="H714" s="24">
        <v>0</v>
      </c>
      <c r="I714" s="24">
        <v>0</v>
      </c>
      <c r="J714" s="24">
        <v>0</v>
      </c>
      <c r="K714" s="24">
        <v>0</v>
      </c>
      <c r="L714" s="24">
        <v>0</v>
      </c>
      <c r="M714" s="24">
        <v>0</v>
      </c>
      <c r="N714" s="24">
        <v>0</v>
      </c>
      <c r="O714" s="24">
        <v>439.89363191754899</v>
      </c>
      <c r="P714" s="24">
        <v>1154.940867343174</v>
      </c>
      <c r="Q714" s="24">
        <v>1969.8680063987679</v>
      </c>
      <c r="R714" s="24">
        <v>2864.4178928215179</v>
      </c>
      <c r="S714" s="24">
        <v>3414.3003325648324</v>
      </c>
      <c r="T714" s="24">
        <v>3462.9210850596564</v>
      </c>
      <c r="U714" s="24">
        <v>3531.881196167853</v>
      </c>
      <c r="V714" s="24">
        <v>3602.7783890487522</v>
      </c>
      <c r="W714" s="24">
        <v>3674.6441228160029</v>
      </c>
      <c r="X714" s="24">
        <v>3748.4469383559558</v>
      </c>
    </row>
    <row r="715" spans="4:24" outlineLevel="1">
      <c r="E715" s="98" t="str" cm="1">
        <f t="array" ref="E715:X715" xml:space="preserve">  RCV!E566:X566</f>
        <v>Post 2025 RCV - nominal (BR)  BEG</v>
      </c>
      <c r="F715" s="98">
        <v>0</v>
      </c>
      <c r="G715" s="98" t="str">
        <v>£m</v>
      </c>
      <c r="H715" s="24">
        <v>0</v>
      </c>
      <c r="I715" s="24">
        <v>0</v>
      </c>
      <c r="J715" s="24">
        <v>0</v>
      </c>
      <c r="K715" s="24">
        <v>0</v>
      </c>
      <c r="L715" s="24">
        <v>0</v>
      </c>
      <c r="M715" s="24">
        <v>0</v>
      </c>
      <c r="N715" s="24">
        <v>0</v>
      </c>
      <c r="O715" s="24">
        <v>38.159701753327276</v>
      </c>
      <c r="P715" s="24">
        <v>122.55926952556514</v>
      </c>
      <c r="Q715" s="24">
        <v>214.65758255328524</v>
      </c>
      <c r="R715" s="24">
        <v>295.19870536304234</v>
      </c>
      <c r="S715" s="24">
        <v>341.30489602033089</v>
      </c>
      <c r="T715" s="24">
        <v>346.16518927467689</v>
      </c>
      <c r="U715" s="24">
        <v>353.05867293422739</v>
      </c>
      <c r="V715" s="24">
        <v>360.14579377522597</v>
      </c>
      <c r="W715" s="24">
        <v>367.32973320694862</v>
      </c>
      <c r="X715" s="24">
        <v>374.70730982011935</v>
      </c>
    </row>
    <row r="716" spans="4:24" outlineLevel="1">
      <c r="E716" s="98" t="str" cm="1">
        <f t="array" ref="E716:X716" xml:space="preserve">  RCV!E567:X567</f>
        <v>Post 2025 RCV - nominal (ADDN1)  BEG</v>
      </c>
      <c r="F716" s="98">
        <v>0</v>
      </c>
      <c r="G716" s="98" t="str">
        <v>£m</v>
      </c>
      <c r="H716" s="24">
        <v>0</v>
      </c>
      <c r="I716" s="24">
        <v>0</v>
      </c>
      <c r="J716" s="24">
        <v>0</v>
      </c>
      <c r="K716" s="24">
        <v>0</v>
      </c>
      <c r="L716" s="24">
        <v>0</v>
      </c>
      <c r="M716" s="24">
        <v>0</v>
      </c>
      <c r="N716" s="24">
        <v>0</v>
      </c>
      <c r="O716" s="24">
        <v>45.288444539597627</v>
      </c>
      <c r="P716" s="24">
        <v>102.79590260482415</v>
      </c>
      <c r="Q716" s="24">
        <v>162.68842765047441</v>
      </c>
      <c r="R716" s="24">
        <v>195.17009101494989</v>
      </c>
      <c r="S716" s="24">
        <v>192.57632923190982</v>
      </c>
      <c r="T716" s="24">
        <v>195.31867909218494</v>
      </c>
      <c r="U716" s="24">
        <v>199.20822710118071</v>
      </c>
      <c r="V716" s="24">
        <v>203.20703207672133</v>
      </c>
      <c r="W716" s="24">
        <v>207.26046553553439</v>
      </c>
      <c r="X716" s="24">
        <v>211.42315596089227</v>
      </c>
    </row>
    <row r="717" spans="4:24" outlineLevel="1">
      <c r="E717" s="98" t="str" cm="1">
        <f t="array" ref="E717:X717" xml:space="preserve">  RCV!E568:X568</f>
        <v>Post 2025 RCV - nominal (ADDN2)  BEG</v>
      </c>
      <c r="F717" s="98">
        <v>0</v>
      </c>
      <c r="G717" s="98" t="str">
        <v>£m</v>
      </c>
      <c r="H717" s="24">
        <v>0</v>
      </c>
      <c r="I717" s="24">
        <v>0</v>
      </c>
      <c r="J717" s="24">
        <v>0</v>
      </c>
      <c r="K717" s="24">
        <v>0</v>
      </c>
      <c r="L717" s="24">
        <v>0</v>
      </c>
      <c r="M717" s="24">
        <v>0</v>
      </c>
      <c r="N717" s="24">
        <v>0</v>
      </c>
      <c r="O717" s="24">
        <v>0</v>
      </c>
      <c r="P717" s="24">
        <v>0</v>
      </c>
      <c r="Q717" s="24">
        <v>0</v>
      </c>
      <c r="R717" s="24">
        <v>0</v>
      </c>
      <c r="S717" s="24">
        <v>0</v>
      </c>
      <c r="T717" s="24">
        <v>0</v>
      </c>
      <c r="U717" s="24">
        <v>0</v>
      </c>
      <c r="V717" s="24">
        <v>0</v>
      </c>
      <c r="W717" s="24">
        <v>0</v>
      </c>
      <c r="X717" s="24">
        <v>0</v>
      </c>
    </row>
    <row r="718" spans="4:24">
      <c r="D718" s="410" t="s">
        <v>308</v>
      </c>
    </row>
  </sheetData>
  <conditionalFormatting sqref="F2:F3">
    <cfRule type="cellIs" dxfId="12" priority="1" stopIfTrue="1" operator="notEqual">
      <formula>0</formula>
    </cfRule>
    <cfRule type="cellIs" dxfId="11" priority="2" stopIfTrue="1" operator="equal">
      <formula>""</formula>
    </cfRule>
  </conditionalFormatting>
  <conditionalFormatting sqref="J3:ZZ3">
    <cfRule type="cellIs" dxfId="10" priority="3" operator="equal">
      <formula>"PPA ext."</formula>
    </cfRule>
    <cfRule type="cellIs" dxfId="9" priority="4" operator="equal">
      <formula>"Delay"</formula>
    </cfRule>
    <cfRule type="cellIs" dxfId="8" priority="5" operator="equal">
      <formula>"Fin Close"</formula>
    </cfRule>
    <cfRule type="cellIs" dxfId="7" priority="6" stopIfTrue="1" operator="equal">
      <formula>"Construction"</formula>
    </cfRule>
    <cfRule type="cellIs" dxfId="6" priority="7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EA23A-B482-4E2A-ADA8-FD77FCB65BBE}">
  <sheetPr codeName="Sheet54">
    <tabColor rgb="FF98C561"/>
  </sheetPr>
  <dimension ref="A1:S140"/>
  <sheetViews>
    <sheetView showGridLines="0" zoomScale="90" zoomScaleNormal="90" workbookViewId="0"/>
  </sheetViews>
  <sheetFormatPr defaultColWidth="0" defaultRowHeight="10.5"/>
  <cols>
    <col min="1" max="1" width="3" style="198" customWidth="1"/>
    <col min="2" max="2" width="161.6640625" style="198" bestFit="1" customWidth="1"/>
    <col min="3" max="3" width="12.6640625" style="198" customWidth="1"/>
    <col min="4" max="4" width="8.6640625" style="198"/>
    <col min="5" max="5" width="7.33203125" style="198" customWidth="1"/>
    <col min="6" max="15" width="17" style="198" customWidth="1"/>
    <col min="16" max="16" width="2.83203125" style="115" customWidth="1"/>
    <col min="17" max="17" width="15.5" style="198" customWidth="1"/>
    <col min="18" max="19" width="8.6640625" style="198" customWidth="1"/>
    <col min="20" max="20" width="8.6640625" style="198" hidden="1" customWidth="1"/>
    <col min="21" max="16384" width="8.6640625" style="198" hidden="1"/>
  </cols>
  <sheetData>
    <row r="1" spans="1:19" ht="14.45">
      <c r="A1" s="51"/>
      <c r="B1" s="287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112"/>
      <c r="Q1" s="51"/>
      <c r="R1" s="51"/>
    </row>
    <row r="2" spans="1:19" ht="23.45">
      <c r="A2" s="51"/>
      <c r="B2" s="867" t="s">
        <v>13651</v>
      </c>
      <c r="C2" s="867"/>
      <c r="D2" s="867"/>
      <c r="E2" s="867"/>
      <c r="F2" s="867"/>
      <c r="G2" s="867"/>
      <c r="H2" s="867"/>
      <c r="I2" s="867"/>
      <c r="J2" s="867"/>
      <c r="K2" s="51"/>
      <c r="L2" s="51"/>
      <c r="M2" s="51"/>
      <c r="N2" s="51"/>
      <c r="O2" s="51"/>
      <c r="P2" s="112"/>
      <c r="Q2" s="51"/>
      <c r="R2" s="51"/>
    </row>
    <row r="3" spans="1:19" ht="5.25" customHeight="1">
      <c r="A3" s="51"/>
      <c r="B3" s="149"/>
      <c r="C3" s="149"/>
      <c r="D3" s="149"/>
      <c r="E3" s="149"/>
      <c r="F3" s="149"/>
      <c r="G3" s="149"/>
      <c r="H3" s="149"/>
      <c r="I3" s="149"/>
      <c r="J3" s="149"/>
      <c r="K3" s="51"/>
      <c r="L3" s="51"/>
      <c r="M3" s="51"/>
      <c r="N3" s="51"/>
      <c r="O3" s="51"/>
      <c r="P3" s="112"/>
      <c r="Q3" s="51"/>
      <c r="R3" s="51"/>
    </row>
    <row r="4" spans="1:19" s="115" customFormat="1" ht="28.5">
      <c r="A4" s="445"/>
      <c r="B4" s="864" t="s">
        <v>13758</v>
      </c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  <c r="Q4" s="112"/>
      <c r="R4" s="112"/>
    </row>
    <row r="5" spans="1:19" ht="5.25" customHeight="1">
      <c r="A5" s="51"/>
      <c r="B5" s="149"/>
      <c r="C5" s="149"/>
      <c r="D5" s="149"/>
      <c r="E5" s="149"/>
      <c r="F5" s="149"/>
      <c r="G5" s="149"/>
      <c r="H5" s="149"/>
      <c r="I5" s="149"/>
      <c r="J5" s="149"/>
      <c r="K5" s="51"/>
      <c r="L5" s="51"/>
      <c r="M5" s="51"/>
      <c r="N5" s="51"/>
      <c r="O5" s="51"/>
      <c r="P5" s="112"/>
      <c r="Q5" s="51"/>
      <c r="R5" s="51"/>
    </row>
    <row r="6" spans="1:19" s="115" customFormat="1" ht="28.5">
      <c r="A6" s="445"/>
      <c r="B6" s="864" t="s">
        <v>13759</v>
      </c>
      <c r="C6" s="865"/>
      <c r="D6" s="865"/>
      <c r="E6" s="865"/>
      <c r="F6" s="865"/>
      <c r="G6" s="865"/>
      <c r="H6" s="865"/>
      <c r="I6" s="865"/>
      <c r="J6" s="865"/>
      <c r="K6" s="865"/>
      <c r="L6" s="865"/>
      <c r="M6" s="865"/>
      <c r="N6" s="865"/>
      <c r="O6" s="865"/>
      <c r="P6" s="865"/>
      <c r="Q6" s="112"/>
      <c r="R6" s="112"/>
    </row>
    <row r="7" spans="1:19" ht="5.25" customHeight="1" thickBot="1">
      <c r="A7" s="445"/>
      <c r="B7" s="42"/>
      <c r="C7" s="134"/>
      <c r="D7" s="97"/>
      <c r="E7" s="97"/>
      <c r="F7" s="132"/>
      <c r="G7" s="42"/>
      <c r="H7" s="42"/>
      <c r="I7" s="42"/>
      <c r="J7" s="42"/>
      <c r="K7" s="42"/>
      <c r="L7" s="42"/>
      <c r="M7" s="42"/>
      <c r="N7" s="42"/>
      <c r="O7" s="42"/>
      <c r="P7" s="73"/>
      <c r="Q7" s="42"/>
      <c r="R7" s="42"/>
    </row>
    <row r="8" spans="1:19" s="115" customFormat="1" ht="31.5" thickTop="1">
      <c r="A8" s="445"/>
      <c r="B8" s="175" t="s">
        <v>13760</v>
      </c>
      <c r="C8" s="61" t="s">
        <v>13761</v>
      </c>
      <c r="D8" s="61" t="s">
        <v>13762</v>
      </c>
      <c r="E8" s="61" t="s">
        <v>13763</v>
      </c>
      <c r="F8" s="61" t="s">
        <v>220</v>
      </c>
      <c r="G8" s="61" t="s">
        <v>13764</v>
      </c>
      <c r="H8" s="61" t="s">
        <v>13765</v>
      </c>
      <c r="I8" s="61" t="s">
        <v>8193</v>
      </c>
      <c r="J8" s="61" t="s">
        <v>13433</v>
      </c>
      <c r="K8" s="61" t="s">
        <v>13435</v>
      </c>
      <c r="L8" s="61" t="s">
        <v>13766</v>
      </c>
      <c r="M8" s="61" t="s">
        <v>13767</v>
      </c>
      <c r="N8" s="61" t="s">
        <v>5763</v>
      </c>
      <c r="O8" s="173" t="s">
        <v>5694</v>
      </c>
      <c r="P8" s="372"/>
      <c r="Q8" s="206" t="s">
        <v>13768</v>
      </c>
      <c r="R8" s="372"/>
      <c r="S8" s="372"/>
    </row>
    <row r="9" spans="1:19" ht="29.1" thickBot="1">
      <c r="A9" s="445"/>
      <c r="B9" s="457" t="s">
        <v>13652</v>
      </c>
      <c r="C9" s="609" t="s">
        <v>13769</v>
      </c>
      <c r="D9" s="140" t="s">
        <v>816</v>
      </c>
      <c r="E9" s="140">
        <v>3</v>
      </c>
      <c r="F9" s="270">
        <f xml:space="preserve"> SUM(OBXValues!N112:R112)</f>
        <v>424.85366374245763</v>
      </c>
      <c r="G9" s="270">
        <f xml:space="preserve"> SUM(OBXValues!N113:R113)</f>
        <v>3402.0622204398387</v>
      </c>
      <c r="H9" s="270">
        <f xml:space="preserve"> SUM(OBXValues!N114:R114)</f>
        <v>4333.0387930227416</v>
      </c>
      <c r="I9" s="270">
        <f xml:space="preserve"> SUM(OBXValues!N115:R115)</f>
        <v>537.657954304447</v>
      </c>
      <c r="J9" s="270">
        <f xml:space="preserve"> SUM(OBXValues!N116:R116)</f>
        <v>187.29278809014929</v>
      </c>
      <c r="K9" s="270">
        <f xml:space="preserve"> SUM(OBXValues!N117:R117)</f>
        <v>0</v>
      </c>
      <c r="L9" s="105">
        <f xml:space="preserve"> SUM(F9:K9)</f>
        <v>8884.9054195996341</v>
      </c>
      <c r="M9" s="270">
        <f xml:space="preserve"> SUM(OBXValues!N118:R118)</f>
        <v>605.52873148442904</v>
      </c>
      <c r="N9" s="270">
        <f xml:space="preserve"> SUM(OBXValues!N119:R119)</f>
        <v>0</v>
      </c>
      <c r="O9" s="210">
        <f xml:space="preserve"> SUM(L9:N9)</f>
        <v>9490.4341510840641</v>
      </c>
      <c r="P9" s="42"/>
      <c r="Q9" s="458" t="s">
        <v>13770</v>
      </c>
      <c r="R9" s="42"/>
      <c r="S9" s="42"/>
    </row>
    <row r="10" spans="1:19" ht="29.1" thickTop="1">
      <c r="A10" s="445"/>
      <c r="B10" s="42"/>
      <c r="C10" s="134"/>
      <c r="D10" s="97"/>
      <c r="E10" s="97"/>
      <c r="F10" s="558"/>
      <c r="G10" s="381"/>
      <c r="H10" s="381"/>
      <c r="I10" s="381"/>
      <c r="J10" s="42"/>
      <c r="K10" s="42"/>
      <c r="L10" s="42"/>
      <c r="M10" s="42"/>
      <c r="N10" s="42"/>
      <c r="O10" s="42"/>
      <c r="P10" s="73"/>
      <c r="Q10" s="42"/>
      <c r="R10" s="42"/>
    </row>
    <row r="11" spans="1:19" s="115" customFormat="1" ht="28.5">
      <c r="A11" s="445"/>
      <c r="B11" s="864" t="s">
        <v>13771</v>
      </c>
      <c r="C11" s="865"/>
      <c r="D11" s="865"/>
      <c r="E11" s="865"/>
      <c r="F11" s="865"/>
      <c r="G11" s="865"/>
      <c r="H11" s="865"/>
      <c r="I11" s="865"/>
      <c r="J11" s="865"/>
      <c r="K11" s="865"/>
      <c r="L11" s="865"/>
      <c r="M11" s="865"/>
      <c r="N11" s="865"/>
      <c r="O11" s="865"/>
      <c r="P11" s="865"/>
      <c r="Q11" s="73"/>
      <c r="R11" s="73"/>
    </row>
    <row r="12" spans="1:19" ht="29.1" thickBot="1">
      <c r="A12" s="445"/>
      <c r="B12" s="42"/>
      <c r="C12" s="134"/>
      <c r="D12" s="97"/>
      <c r="E12" s="97"/>
      <c r="F12" s="132"/>
      <c r="G12" s="42"/>
      <c r="H12" s="42"/>
      <c r="I12" s="42"/>
      <c r="J12" s="42"/>
      <c r="K12" s="42"/>
      <c r="L12" s="42"/>
      <c r="M12" s="42"/>
      <c r="N12" s="42"/>
      <c r="O12" s="42"/>
      <c r="P12" s="73"/>
      <c r="Q12" s="42"/>
      <c r="R12" s="42"/>
    </row>
    <row r="13" spans="1:19" s="115" customFormat="1" ht="32.1" thickTop="1" thickBot="1">
      <c r="A13" s="445"/>
      <c r="B13" s="175" t="s">
        <v>13760</v>
      </c>
      <c r="C13" s="61" t="s">
        <v>13761</v>
      </c>
      <c r="D13" s="61" t="s">
        <v>13762</v>
      </c>
      <c r="E13" s="61" t="s">
        <v>13763</v>
      </c>
      <c r="F13" s="61" t="s">
        <v>220</v>
      </c>
      <c r="G13" s="61" t="s">
        <v>13764</v>
      </c>
      <c r="H13" s="61" t="s">
        <v>13765</v>
      </c>
      <c r="I13" s="61" t="s">
        <v>8193</v>
      </c>
      <c r="J13" s="61" t="s">
        <v>13433</v>
      </c>
      <c r="K13" s="61" t="s">
        <v>13435</v>
      </c>
      <c r="L13" s="173" t="s">
        <v>5694</v>
      </c>
      <c r="M13" s="73"/>
      <c r="N13" s="73"/>
      <c r="O13" s="73"/>
      <c r="P13" s="73"/>
      <c r="Q13" s="266" t="s">
        <v>13769</v>
      </c>
      <c r="R13" s="73"/>
      <c r="S13" s="73"/>
    </row>
    <row r="14" spans="1:19" ht="29.1" thickTop="1">
      <c r="A14" s="445"/>
      <c r="B14" s="392" t="s">
        <v>13653</v>
      </c>
      <c r="C14" s="214" t="s">
        <v>13769</v>
      </c>
      <c r="D14" s="181" t="s">
        <v>816</v>
      </c>
      <c r="E14" s="181">
        <v>3</v>
      </c>
      <c r="F14" s="85">
        <f xml:space="preserve"> SUM(OBXValues!N121:R121) + SUM(OBXValues!N128:R128)</f>
        <v>285.84449850131051</v>
      </c>
      <c r="G14" s="85">
        <f xml:space="preserve"> SUM(OBXValues!N122:R122) + SUM(OBXValues!N129:R129)</f>
        <v>1539.1450737110197</v>
      </c>
      <c r="H14" s="85">
        <f xml:space="preserve"> SUM(OBXValues!N123:R123) + SUM(OBXValues!N130:R130)</f>
        <v>1645.5788954373688</v>
      </c>
      <c r="I14" s="85">
        <f xml:space="preserve"> SUM(OBXValues!N124:R124) + SUM(OBXValues!N131:R131)</f>
        <v>331.45626477890647</v>
      </c>
      <c r="J14" s="85">
        <f xml:space="preserve"> SUM(OBXValues!N125:R125) + SUM(OBXValues!N132:R132)</f>
        <v>145.708</v>
      </c>
      <c r="K14" s="85">
        <f xml:space="preserve"> SUM(OBXValues!N126:R126) + SUM(OBXValues!N133:R133)</f>
        <v>0</v>
      </c>
      <c r="L14" s="184">
        <f t="shared" ref="L14:L24" si="0" xml:space="preserve"> SUM(F14:K14)</f>
        <v>3947.7327324286057</v>
      </c>
      <c r="M14" s="42"/>
      <c r="N14" s="42"/>
      <c r="O14" s="42"/>
      <c r="P14" s="42"/>
      <c r="Q14" s="265" t="s">
        <v>13772</v>
      </c>
      <c r="R14" s="42"/>
      <c r="S14" s="42"/>
    </row>
    <row r="15" spans="1:19" ht="28.5">
      <c r="A15" s="445"/>
      <c r="B15" s="392" t="s">
        <v>13655</v>
      </c>
      <c r="C15" s="214" t="s">
        <v>13769</v>
      </c>
      <c r="D15" s="181" t="s">
        <v>816</v>
      </c>
      <c r="E15" s="181">
        <v>3</v>
      </c>
      <c r="F15" s="85">
        <f xml:space="preserve"> SUM(OBXValues!N135:R135)</f>
        <v>69.094102592631145</v>
      </c>
      <c r="G15" s="85">
        <f xml:space="preserve"> SUM(OBXValues!N136:R136)</f>
        <v>840.85594051110502</v>
      </c>
      <c r="H15" s="85">
        <f xml:space="preserve"> SUM(OBXValues!N137:R137)</f>
        <v>1413.9867693396541</v>
      </c>
      <c r="I15" s="85">
        <f xml:space="preserve"> SUM(OBXValues!N138:R138)</f>
        <v>134.64535390162638</v>
      </c>
      <c r="J15" s="85">
        <f xml:space="preserve"> SUM(OBXValues!N139:R139)</f>
        <v>22.859088896564792</v>
      </c>
      <c r="K15" s="85">
        <f xml:space="preserve"> SUM(OBXValues!N140:R140)</f>
        <v>0</v>
      </c>
      <c r="L15" s="184">
        <f t="shared" si="0"/>
        <v>2481.4412552415815</v>
      </c>
      <c r="M15" s="42"/>
      <c r="N15" s="42"/>
      <c r="O15" s="42"/>
      <c r="P15" s="42"/>
      <c r="Q15" s="265" t="s">
        <v>13773</v>
      </c>
      <c r="R15" s="42"/>
      <c r="S15" s="42"/>
    </row>
    <row r="16" spans="1:19" ht="28.5">
      <c r="A16" s="445"/>
      <c r="B16" s="392" t="s">
        <v>13656</v>
      </c>
      <c r="C16" s="214" t="s">
        <v>13769</v>
      </c>
      <c r="D16" s="181" t="s">
        <v>816</v>
      </c>
      <c r="E16" s="181">
        <v>3</v>
      </c>
      <c r="F16" s="85">
        <f xml:space="preserve"> SUM(OBXValues!N142:R142)</f>
        <v>56.72434254183662</v>
      </c>
      <c r="G16" s="85">
        <f xml:space="preserve"> SUM(OBXValues!N143:R143)</f>
        <v>796.87996985818177</v>
      </c>
      <c r="H16" s="85">
        <f xml:space="preserve"> SUM(OBXValues!N144:R144)</f>
        <v>1160.9726464567207</v>
      </c>
      <c r="I16" s="85">
        <f xml:space="preserve"> SUM(OBXValues!N145:R145)</f>
        <v>82.286158701939996</v>
      </c>
      <c r="J16" s="85">
        <f xml:space="preserve"> SUM(OBXValues!N146:R146)</f>
        <v>18.725699193584514</v>
      </c>
      <c r="K16" s="85">
        <f xml:space="preserve"> SUM(OBXValues!N147:R147)</f>
        <v>0</v>
      </c>
      <c r="L16" s="184">
        <f t="shared" si="0"/>
        <v>2115.5888167522639</v>
      </c>
      <c r="M16" s="42"/>
      <c r="N16" s="42"/>
      <c r="O16" s="42"/>
      <c r="P16" s="42"/>
      <c r="Q16" s="265" t="s">
        <v>13774</v>
      </c>
      <c r="R16" s="42"/>
      <c r="S16" s="42"/>
    </row>
    <row r="17" spans="1:19" ht="28.5">
      <c r="A17" s="445"/>
      <c r="B17" s="392" t="s">
        <v>13657</v>
      </c>
      <c r="C17" s="214" t="s">
        <v>13769</v>
      </c>
      <c r="D17" s="181" t="s">
        <v>816</v>
      </c>
      <c r="E17" s="181">
        <v>3</v>
      </c>
      <c r="F17" s="85">
        <f xml:space="preserve"> SUM(OBXValues!N149:R149) - SUM(OBXValues!N191:R191) - SUM(OBXValues!N156:R156)</f>
        <v>33.486720106679364</v>
      </c>
      <c r="G17" s="85">
        <f xml:space="preserve"> SUM(OBXValues!N150:R150) - SUM(OBXValues!N192:R192) - SUM(OBXValues!N157:R157)</f>
        <v>155.85640338168446</v>
      </c>
      <c r="H17" s="85">
        <f xml:space="preserve"> SUM(OBXValues!N151:R151) - SUM(OBXValues!N193:R193) - SUM(OBXValues!N158:R158)</f>
        <v>15.823445450555742</v>
      </c>
      <c r="I17" s="85">
        <f xml:space="preserve"> SUM(OBXValues!N152:R152) - SUM(OBXValues!N194:R194) - SUM(OBXValues!N159:R159)</f>
        <v>-4.0868230780258781</v>
      </c>
      <c r="J17" s="85">
        <f>SUM(OBXValues!N153:R153) - SUM(OBXValues!N195:R195) - SUM(OBXValues!N160:R160)</f>
        <v>0</v>
      </c>
      <c r="K17" s="85">
        <f xml:space="preserve"> SUM(OBXValues!N154:R154) - SUM(OBXValues!N196:R196) - SUM(OBXValues!N161:R161)</f>
        <v>0</v>
      </c>
      <c r="L17" s="184">
        <f t="shared" si="0"/>
        <v>201.07974586089369</v>
      </c>
      <c r="M17" s="42"/>
      <c r="N17" s="42"/>
      <c r="O17" s="42"/>
      <c r="P17" s="42"/>
      <c r="Q17" s="265" t="s">
        <v>13775</v>
      </c>
      <c r="R17" s="42"/>
      <c r="S17" s="42"/>
    </row>
    <row r="18" spans="1:19" ht="28.5">
      <c r="A18" s="445"/>
      <c r="B18" s="582" t="s">
        <v>13658</v>
      </c>
      <c r="C18" s="214" t="s">
        <v>13769</v>
      </c>
      <c r="D18" s="181" t="s">
        <v>816</v>
      </c>
      <c r="E18" s="181">
        <v>3</v>
      </c>
      <c r="F18" s="85">
        <f xml:space="preserve"> SUM(OBXValues!N156:R156)</f>
        <v>0</v>
      </c>
      <c r="G18" s="85">
        <f xml:space="preserve"> SUM(OBXValues!N157:R157)</f>
        <v>0</v>
      </c>
      <c r="H18" s="85">
        <f xml:space="preserve"> SUM(OBXValues!N158:R158)</f>
        <v>0</v>
      </c>
      <c r="I18" s="85">
        <f xml:space="preserve"> SUM(OBXValues!N159:R159)</f>
        <v>0</v>
      </c>
      <c r="J18" s="85">
        <f xml:space="preserve"> SUM(OBXValues!N160:R160)</f>
        <v>0</v>
      </c>
      <c r="K18" s="85">
        <f xml:space="preserve"> SUM(OBXValues!N161:R161)</f>
        <v>0</v>
      </c>
      <c r="L18" s="184">
        <f t="shared" si="0"/>
        <v>0</v>
      </c>
      <c r="M18" s="42"/>
      <c r="N18" s="42"/>
      <c r="O18" s="42"/>
      <c r="P18" s="42"/>
      <c r="Q18" s="265" t="s">
        <v>13776</v>
      </c>
      <c r="R18" s="42"/>
      <c r="S18" s="42"/>
    </row>
    <row r="19" spans="1:19" ht="28.5">
      <c r="A19" s="445"/>
      <c r="B19" s="392" t="s">
        <v>59</v>
      </c>
      <c r="C19" s="214" t="s">
        <v>13769</v>
      </c>
      <c r="D19" s="181" t="s">
        <v>816</v>
      </c>
      <c r="E19" s="181">
        <v>3</v>
      </c>
      <c r="F19" s="85">
        <f xml:space="preserve"> SUM(OBXValues!N163:R163)</f>
        <v>0</v>
      </c>
      <c r="G19" s="85">
        <f xml:space="preserve"> SUM(OBXValues!N164:R164)</f>
        <v>0</v>
      </c>
      <c r="H19" s="85">
        <f xml:space="preserve"> SUM(OBXValues!N165:R165)</f>
        <v>0</v>
      </c>
      <c r="I19" s="85">
        <f xml:space="preserve"> SUM(OBXValues!N166:R166)</f>
        <v>0</v>
      </c>
      <c r="J19" s="85">
        <f xml:space="preserve"> SUM(OBXValues!N167:R167)</f>
        <v>0</v>
      </c>
      <c r="K19" s="85">
        <f xml:space="preserve"> SUM(OBXValues!N168:R168)</f>
        <v>0</v>
      </c>
      <c r="L19" s="184">
        <f t="shared" si="0"/>
        <v>0</v>
      </c>
      <c r="M19" s="42"/>
      <c r="N19" s="42"/>
      <c r="O19" s="42"/>
      <c r="P19" s="42"/>
      <c r="Q19" s="265" t="s">
        <v>13777</v>
      </c>
      <c r="R19" s="42"/>
      <c r="S19" s="42"/>
    </row>
    <row r="20" spans="1:19" ht="28.5">
      <c r="A20" s="445"/>
      <c r="B20" s="392" t="s">
        <v>13659</v>
      </c>
      <c r="C20" s="214" t="s">
        <v>13769</v>
      </c>
      <c r="D20" s="181" t="s">
        <v>816</v>
      </c>
      <c r="E20" s="181">
        <v>3</v>
      </c>
      <c r="F20" s="85">
        <f xml:space="preserve"> SUM(OBXValues!N170:R170)</f>
        <v>0</v>
      </c>
      <c r="G20" s="85">
        <f xml:space="preserve"> SUM(OBXValues!N171:R171)</f>
        <v>102.846</v>
      </c>
      <c r="H20" s="85">
        <f xml:space="preserve"> SUM(OBXValues!N172:R172)</f>
        <v>100.57000000000001</v>
      </c>
      <c r="I20" s="85">
        <f xml:space="preserve"> SUM(OBXValues!N173:R173)</f>
        <v>0</v>
      </c>
      <c r="J20" s="85">
        <f xml:space="preserve"> SUM(OBXValues!N174:R174)</f>
        <v>0</v>
      </c>
      <c r="K20" s="85">
        <f xml:space="preserve"> SUM(OBXValues!N175:R175)</f>
        <v>0</v>
      </c>
      <c r="L20" s="184">
        <f t="shared" si="0"/>
        <v>203.416</v>
      </c>
      <c r="M20" s="42"/>
      <c r="N20" s="42"/>
      <c r="O20" s="42"/>
      <c r="P20" s="42"/>
      <c r="Q20" s="265" t="s">
        <v>13778</v>
      </c>
      <c r="R20" s="42"/>
      <c r="S20" s="42"/>
    </row>
    <row r="21" spans="1:19" ht="28.5">
      <c r="A21" s="445"/>
      <c r="B21" s="392" t="s">
        <v>13779</v>
      </c>
      <c r="C21" s="214" t="s">
        <v>13769</v>
      </c>
      <c r="D21" s="181" t="s">
        <v>816</v>
      </c>
      <c r="E21" s="181">
        <v>3</v>
      </c>
      <c r="F21" s="85">
        <f xml:space="preserve"> SUM(OBXValues!N184:R184) - SUM(OBXValues!N177:R177) - SUM(OBXValues!N211:R211)</f>
        <v>-20.295999999999999</v>
      </c>
      <c r="G21" s="85">
        <f xml:space="preserve"> SUM(OBXValues!N185:R185) - SUM(OBXValues!N178:R178)  - SUM(OBXValues!N212:R212)</f>
        <v>-61.89400000000002</v>
      </c>
      <c r="H21" s="85">
        <f xml:space="preserve"> SUM(OBXValues!N186:R186) - SUM(OBXValues!N179:R179)  - SUM(OBXValues!N213:R213)</f>
        <v>-26.509</v>
      </c>
      <c r="I21" s="85">
        <f xml:space="preserve"> SUM(OBXValues!N187:R187) - SUM(OBXValues!N180:R180) - SUM(OBXValues!N214:R214)</f>
        <v>-6.6429999999999998</v>
      </c>
      <c r="J21" s="85">
        <f xml:space="preserve"> SUM(OBXValues!N188:R188) - SUM(OBXValues!N181:R181) - SUM(OBXValues!N215:R215)</f>
        <v>0</v>
      </c>
      <c r="K21" s="85">
        <f xml:space="preserve"> SUM(OBXValues!N189:R189) - SUM(OBXValues!N182:R182)  - SUM(OBXValues!N216:R216)</f>
        <v>0</v>
      </c>
      <c r="L21" s="184">
        <f t="shared" si="0"/>
        <v>-115.34200000000003</v>
      </c>
      <c r="M21" s="42"/>
      <c r="N21" s="42"/>
      <c r="O21" s="42"/>
      <c r="P21" s="42"/>
      <c r="Q21" s="265" t="s">
        <v>13780</v>
      </c>
      <c r="R21" s="42"/>
      <c r="S21" s="42"/>
    </row>
    <row r="22" spans="1:19" ht="28.5">
      <c r="A22" s="445"/>
      <c r="B22" s="392" t="s">
        <v>13781</v>
      </c>
      <c r="C22" s="214" t="s">
        <v>13769</v>
      </c>
      <c r="D22" s="181" t="s">
        <v>816</v>
      </c>
      <c r="E22" s="181">
        <v>3</v>
      </c>
      <c r="F22" s="85">
        <f xml:space="preserve"> SUM(OBXValues!N191:R191)</f>
        <v>0</v>
      </c>
      <c r="G22" s="85">
        <f xml:space="preserve"> SUM(OBXValues!N192:R192)</f>
        <v>28.372832977847501</v>
      </c>
      <c r="H22" s="85">
        <f xml:space="preserve"> SUM(OBXValues!N193:R193)</f>
        <v>22.616036338442381</v>
      </c>
      <c r="I22" s="85">
        <f xml:space="preserve"> SUM(OBXValues!N194:R194)</f>
        <v>0</v>
      </c>
      <c r="J22" s="85">
        <f xml:space="preserve"> SUM(OBXValues!N195:R195)</f>
        <v>0</v>
      </c>
      <c r="K22" s="85">
        <f xml:space="preserve"> SUM(OBXValues!N196:R196)</f>
        <v>0</v>
      </c>
      <c r="L22" s="184">
        <f t="shared" si="0"/>
        <v>50.988869316289879</v>
      </c>
      <c r="M22" s="42"/>
      <c r="N22" s="42"/>
      <c r="O22" s="42"/>
      <c r="P22" s="42"/>
      <c r="Q22" s="265" t="s">
        <v>13782</v>
      </c>
      <c r="R22" s="42"/>
      <c r="S22" s="42"/>
    </row>
    <row r="23" spans="1:19" ht="28.5">
      <c r="A23" s="445"/>
      <c r="B23" s="392" t="s">
        <v>13662</v>
      </c>
      <c r="C23" s="214" t="s">
        <v>13769</v>
      </c>
      <c r="D23" s="181" t="s">
        <v>816</v>
      </c>
      <c r="E23" s="181">
        <v>3</v>
      </c>
      <c r="F23" s="85">
        <f xml:space="preserve"> SUM(OBXValues!N198:R198)</f>
        <v>0</v>
      </c>
      <c r="G23" s="85">
        <f xml:space="preserve"> SUM(OBXValues!N199:R199)</f>
        <v>0</v>
      </c>
      <c r="H23" s="85">
        <f xml:space="preserve"> SUM(OBXValues!N200:R200)</f>
        <v>0</v>
      </c>
      <c r="I23" s="85">
        <f xml:space="preserve"> SUM(OBXValues!N201:R201)</f>
        <v>0</v>
      </c>
      <c r="J23" s="85">
        <f xml:space="preserve"> SUM(OBXValues!N202:R202)</f>
        <v>0</v>
      </c>
      <c r="K23" s="85">
        <f xml:space="preserve"> SUM(OBXValues!N203:R203)</f>
        <v>0</v>
      </c>
      <c r="L23" s="184">
        <f t="shared" si="0"/>
        <v>0</v>
      </c>
      <c r="M23" s="42"/>
      <c r="N23" s="42"/>
      <c r="O23" s="42"/>
      <c r="P23" s="42"/>
      <c r="Q23" s="265" t="s">
        <v>13783</v>
      </c>
      <c r="R23" s="42"/>
      <c r="S23" s="42"/>
    </row>
    <row r="24" spans="1:19" ht="29.1" thickBot="1">
      <c r="A24" s="445"/>
      <c r="B24" s="457" t="s">
        <v>13784</v>
      </c>
      <c r="C24" s="217" t="s">
        <v>13769</v>
      </c>
      <c r="D24" s="143" t="s">
        <v>816</v>
      </c>
      <c r="E24" s="143">
        <v>3</v>
      </c>
      <c r="F24" s="105">
        <f t="shared" ref="F24:K24" si="1" xml:space="preserve"> SUM(F14:F23)</f>
        <v>424.85366374245763</v>
      </c>
      <c r="G24" s="105">
        <f t="shared" si="1"/>
        <v>3402.0622204398378</v>
      </c>
      <c r="H24" s="105">
        <f t="shared" si="1"/>
        <v>4333.0387930227416</v>
      </c>
      <c r="I24" s="105">
        <f t="shared" si="1"/>
        <v>537.657954304447</v>
      </c>
      <c r="J24" s="105">
        <f t="shared" si="1"/>
        <v>187.29278809014932</v>
      </c>
      <c r="K24" s="105">
        <f t="shared" si="1"/>
        <v>0</v>
      </c>
      <c r="L24" s="210">
        <f t="shared" si="0"/>
        <v>8884.9054195996341</v>
      </c>
      <c r="M24" s="42"/>
      <c r="N24" s="42"/>
      <c r="O24" s="42"/>
      <c r="P24" s="42"/>
      <c r="Q24" s="458" t="s">
        <v>13785</v>
      </c>
      <c r="R24" s="42"/>
      <c r="S24" s="42"/>
    </row>
    <row r="25" spans="1:19" ht="29.1" thickTop="1">
      <c r="A25" s="445"/>
      <c r="B25" s="51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112"/>
      <c r="Q25" s="51"/>
      <c r="R25" s="51"/>
    </row>
    <row r="26" spans="1:19" ht="28.5">
      <c r="A26" s="445"/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112"/>
      <c r="Q26" s="51"/>
      <c r="R26" s="51"/>
    </row>
    <row r="27" spans="1:19" s="115" customFormat="1" ht="28.5">
      <c r="A27" s="445"/>
      <c r="B27" s="864" t="s">
        <v>13786</v>
      </c>
      <c r="C27" s="865"/>
      <c r="D27" s="865"/>
      <c r="E27" s="865"/>
      <c r="F27" s="865"/>
      <c r="G27" s="865"/>
      <c r="H27" s="865"/>
      <c r="I27" s="865"/>
      <c r="J27" s="865"/>
      <c r="K27" s="865"/>
      <c r="L27" s="865"/>
      <c r="M27" s="865"/>
      <c r="N27" s="865"/>
      <c r="O27" s="865"/>
      <c r="P27" s="865"/>
      <c r="Q27" s="112"/>
      <c r="R27" s="112"/>
      <c r="S27" s="112"/>
    </row>
    <row r="28" spans="1:19" ht="29.1" thickBot="1">
      <c r="A28" s="445"/>
      <c r="B28" s="42"/>
      <c r="C28" s="134"/>
      <c r="D28" s="97"/>
      <c r="E28" s="97"/>
      <c r="F28" s="13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112"/>
      <c r="R28" s="51"/>
      <c r="S28" s="51"/>
    </row>
    <row r="29" spans="1:19" s="115" customFormat="1" ht="32.1" thickTop="1" thickBot="1">
      <c r="A29" s="445"/>
      <c r="B29" s="175" t="s">
        <v>13760</v>
      </c>
      <c r="C29" s="61" t="s">
        <v>13761</v>
      </c>
      <c r="D29" s="61" t="s">
        <v>13762</v>
      </c>
      <c r="E29" s="61" t="s">
        <v>13763</v>
      </c>
      <c r="F29" s="61" t="s">
        <v>323</v>
      </c>
      <c r="G29" s="61" t="s">
        <v>324</v>
      </c>
      <c r="H29" s="61" t="s">
        <v>325</v>
      </c>
      <c r="I29" s="61" t="s">
        <v>326</v>
      </c>
      <c r="J29" s="61" t="s">
        <v>327</v>
      </c>
      <c r="K29" s="173" t="s">
        <v>3999</v>
      </c>
      <c r="L29" s="73"/>
      <c r="M29" s="73"/>
      <c r="N29" s="73"/>
      <c r="O29" s="112"/>
      <c r="P29" s="112"/>
      <c r="Q29" s="266" t="s">
        <v>13769</v>
      </c>
      <c r="R29" s="112"/>
      <c r="S29" s="73"/>
    </row>
    <row r="30" spans="1:19" ht="29.1" thickTop="1">
      <c r="A30" s="445"/>
      <c r="B30" s="392" t="s">
        <v>13787</v>
      </c>
      <c r="C30" s="214" t="s">
        <v>13769</v>
      </c>
      <c r="D30" s="181" t="s">
        <v>816</v>
      </c>
      <c r="E30" s="181">
        <v>3</v>
      </c>
      <c r="F30" s="85">
        <f xml:space="preserve"> OBXValues!N112</f>
        <v>81.399003268007476</v>
      </c>
      <c r="G30" s="85">
        <f xml:space="preserve"> OBXValues!O112</f>
        <v>83.293605872501743</v>
      </c>
      <c r="H30" s="85">
        <f xml:space="preserve"> OBXValues!P112</f>
        <v>85.458179327535504</v>
      </c>
      <c r="I30" s="85">
        <f xml:space="preserve"> OBXValues!Q112</f>
        <v>87.032132935241293</v>
      </c>
      <c r="J30" s="85">
        <f xml:space="preserve"> OBXValues!R112</f>
        <v>87.670742339171611</v>
      </c>
      <c r="K30" s="184">
        <f t="shared" ref="K30:K38" si="2" xml:space="preserve"> SUM(F30:J30)</f>
        <v>424.85366374245763</v>
      </c>
      <c r="L30" s="42"/>
      <c r="M30" s="42"/>
      <c r="N30" s="42"/>
      <c r="O30" s="51"/>
      <c r="P30" s="51"/>
      <c r="Q30" s="265" t="s">
        <v>13788</v>
      </c>
      <c r="R30" s="51"/>
      <c r="S30" s="42"/>
    </row>
    <row r="31" spans="1:19" ht="28.5">
      <c r="A31" s="445"/>
      <c r="B31" s="392" t="s">
        <v>13789</v>
      </c>
      <c r="C31" s="214" t="s">
        <v>13769</v>
      </c>
      <c r="D31" s="181" t="s">
        <v>816</v>
      </c>
      <c r="E31" s="181">
        <v>3</v>
      </c>
      <c r="F31" s="85">
        <f xml:space="preserve"> OBXValues!N113</f>
        <v>644.62507984202261</v>
      </c>
      <c r="G31" s="85">
        <f xml:space="preserve"> OBXValues!O113</f>
        <v>642.74061451651096</v>
      </c>
      <c r="H31" s="85">
        <f xml:space="preserve"> OBXValues!P113</f>
        <v>682.03469013624431</v>
      </c>
      <c r="I31" s="85">
        <f xml:space="preserve"> OBXValues!Q113</f>
        <v>703.60543974661584</v>
      </c>
      <c r="J31" s="85">
        <f xml:space="preserve"> OBXValues!R113</f>
        <v>729.05639619844476</v>
      </c>
      <c r="K31" s="184">
        <f t="shared" si="2"/>
        <v>3402.0622204398387</v>
      </c>
      <c r="L31" s="42"/>
      <c r="M31" s="42"/>
      <c r="N31" s="42"/>
      <c r="O31" s="51"/>
      <c r="P31" s="51"/>
      <c r="Q31" s="265" t="s">
        <v>13790</v>
      </c>
      <c r="R31" s="51"/>
      <c r="S31" s="42"/>
    </row>
    <row r="32" spans="1:19" ht="28.5">
      <c r="A32" s="445"/>
      <c r="B32" s="392" t="s">
        <v>13791</v>
      </c>
      <c r="C32" s="214" t="s">
        <v>13769</v>
      </c>
      <c r="D32" s="181" t="s">
        <v>816</v>
      </c>
      <c r="E32" s="181">
        <v>3</v>
      </c>
      <c r="F32" s="85">
        <f xml:space="preserve"> OBXValues!N114</f>
        <v>778.24936311160673</v>
      </c>
      <c r="G32" s="85">
        <f xml:space="preserve"> OBXValues!O114</f>
        <v>800.93436391215403</v>
      </c>
      <c r="H32" s="85">
        <f xml:space="preserve"> OBXValues!P114</f>
        <v>874.03703996933314</v>
      </c>
      <c r="I32" s="85">
        <f xml:space="preserve"> OBXValues!Q114</f>
        <v>918.26597893988639</v>
      </c>
      <c r="J32" s="85">
        <f xml:space="preserve"> OBXValues!R114</f>
        <v>961.55204708976157</v>
      </c>
      <c r="K32" s="184">
        <f t="shared" si="2"/>
        <v>4333.0387930227416</v>
      </c>
      <c r="L32" s="42"/>
      <c r="M32" s="42"/>
      <c r="N32" s="42"/>
      <c r="O32" s="51"/>
      <c r="P32" s="51"/>
      <c r="Q32" s="265" t="s">
        <v>13792</v>
      </c>
      <c r="R32" s="51"/>
      <c r="S32" s="42"/>
    </row>
    <row r="33" spans="1:19" ht="28.5">
      <c r="A33" s="445"/>
      <c r="B33" s="392" t="s">
        <v>13793</v>
      </c>
      <c r="C33" s="214" t="s">
        <v>13769</v>
      </c>
      <c r="D33" s="181" t="s">
        <v>816</v>
      </c>
      <c r="E33" s="181">
        <v>3</v>
      </c>
      <c r="F33" s="85">
        <f xml:space="preserve"> OBXValues!N115</f>
        <v>99.775683728355816</v>
      </c>
      <c r="G33" s="85">
        <f xml:space="preserve"> OBXValues!O115</f>
        <v>102.57110763878302</v>
      </c>
      <c r="H33" s="85">
        <f xml:space="preserve"> OBXValues!P115</f>
        <v>107.27861998136143</v>
      </c>
      <c r="I33" s="85">
        <f xml:space="preserve"> OBXValues!Q115</f>
        <v>111.98904840102553</v>
      </c>
      <c r="J33" s="85">
        <f xml:space="preserve"> OBXValues!R115</f>
        <v>116.04349455492124</v>
      </c>
      <c r="K33" s="184">
        <f t="shared" si="2"/>
        <v>537.657954304447</v>
      </c>
      <c r="L33" s="42"/>
      <c r="M33" s="42"/>
      <c r="N33" s="42"/>
      <c r="O33" s="51"/>
      <c r="P33" s="51"/>
      <c r="Q33" s="265" t="s">
        <v>13794</v>
      </c>
      <c r="R33" s="51"/>
      <c r="S33" s="42"/>
    </row>
    <row r="34" spans="1:19" ht="28.5">
      <c r="A34" s="445"/>
      <c r="B34" s="392" t="s">
        <v>13795</v>
      </c>
      <c r="C34" s="604" t="s">
        <v>13769</v>
      </c>
      <c r="D34" s="181" t="s">
        <v>816</v>
      </c>
      <c r="E34" s="181">
        <v>3</v>
      </c>
      <c r="F34" s="85">
        <f xml:space="preserve"> OBXValues!N116</f>
        <v>34.020406140075309</v>
      </c>
      <c r="G34" s="85">
        <f xml:space="preserve"> OBXValues!O116</f>
        <v>46.599166621903777</v>
      </c>
      <c r="H34" s="85">
        <f xml:space="preserve"> OBXValues!P116</f>
        <v>52.582153248022266</v>
      </c>
      <c r="I34" s="85">
        <f xml:space="preserve"> OBXValues!Q116</f>
        <v>38.411974754164028</v>
      </c>
      <c r="J34" s="85">
        <f xml:space="preserve"> OBXValues!R116</f>
        <v>15.679087325983925</v>
      </c>
      <c r="K34" s="184">
        <f t="shared" si="2"/>
        <v>187.29278809014929</v>
      </c>
      <c r="L34" s="42"/>
      <c r="M34" s="42"/>
      <c r="N34" s="42"/>
      <c r="O34" s="51"/>
      <c r="P34" s="51"/>
      <c r="Q34" s="265" t="s">
        <v>13796</v>
      </c>
      <c r="R34" s="51"/>
      <c r="S34" s="42"/>
    </row>
    <row r="35" spans="1:19" ht="28.5">
      <c r="A35" s="445"/>
      <c r="B35" s="392" t="s">
        <v>13797</v>
      </c>
      <c r="C35" s="604" t="s">
        <v>13769</v>
      </c>
      <c r="D35" s="181" t="s">
        <v>816</v>
      </c>
      <c r="E35" s="181">
        <v>3</v>
      </c>
      <c r="F35" s="85">
        <f xml:space="preserve"> OBXValues!N117</f>
        <v>0</v>
      </c>
      <c r="G35" s="85">
        <f xml:space="preserve"> OBXValues!O117</f>
        <v>0</v>
      </c>
      <c r="H35" s="85">
        <f xml:space="preserve"> OBXValues!P117</f>
        <v>0</v>
      </c>
      <c r="I35" s="85">
        <f xml:space="preserve"> OBXValues!Q117</f>
        <v>0</v>
      </c>
      <c r="J35" s="85">
        <f xml:space="preserve"> OBXValues!R117</f>
        <v>0</v>
      </c>
      <c r="K35" s="184">
        <f t="shared" si="2"/>
        <v>0</v>
      </c>
      <c r="L35" s="42"/>
      <c r="M35" s="42"/>
      <c r="N35" s="42"/>
      <c r="O35" s="51"/>
      <c r="P35" s="51"/>
      <c r="Q35" s="265" t="s">
        <v>13798</v>
      </c>
      <c r="R35" s="51"/>
      <c r="S35" s="42"/>
    </row>
    <row r="36" spans="1:19" ht="28.5">
      <c r="A36" s="445"/>
      <c r="B36" s="392" t="s">
        <v>13799</v>
      </c>
      <c r="C36" s="214" t="s">
        <v>13769</v>
      </c>
      <c r="D36" s="181" t="s">
        <v>816</v>
      </c>
      <c r="E36" s="181">
        <v>3</v>
      </c>
      <c r="F36" s="85">
        <f xml:space="preserve"> OBXValues!N118</f>
        <v>117.66202353153572</v>
      </c>
      <c r="G36" s="85">
        <f xml:space="preserve"> OBXValues!O118</f>
        <v>117.91065076680073</v>
      </c>
      <c r="H36" s="85">
        <f xml:space="preserve"> OBXValues!P118</f>
        <v>120.94595486938738</v>
      </c>
      <c r="I36" s="85">
        <f xml:space="preserve"> OBXValues!Q118</f>
        <v>123.34419627992794</v>
      </c>
      <c r="J36" s="85">
        <f xml:space="preserve"> OBXValues!R118</f>
        <v>125.66590603677726</v>
      </c>
      <c r="K36" s="184">
        <f t="shared" si="2"/>
        <v>605.52873148442904</v>
      </c>
      <c r="L36" s="42"/>
      <c r="M36" s="42"/>
      <c r="N36" s="42"/>
      <c r="O36" s="51"/>
      <c r="P36" s="51"/>
      <c r="Q36" s="265" t="s">
        <v>13800</v>
      </c>
      <c r="R36" s="51"/>
      <c r="S36" s="42"/>
    </row>
    <row r="37" spans="1:19" ht="28.5">
      <c r="A37" s="445"/>
      <c r="B37" s="557" t="s">
        <v>13801</v>
      </c>
      <c r="C37" s="610" t="s">
        <v>13769</v>
      </c>
      <c r="D37" s="181" t="s">
        <v>816</v>
      </c>
      <c r="E37" s="181">
        <v>3</v>
      </c>
      <c r="F37" s="85">
        <f xml:space="preserve"> OBXValues!N119</f>
        <v>0</v>
      </c>
      <c r="G37" s="85">
        <f xml:space="preserve"> OBXValues!O119</f>
        <v>0</v>
      </c>
      <c r="H37" s="85">
        <f xml:space="preserve"> OBXValues!P119</f>
        <v>0</v>
      </c>
      <c r="I37" s="85">
        <f xml:space="preserve"> OBXValues!Q119</f>
        <v>0</v>
      </c>
      <c r="J37" s="85">
        <f xml:space="preserve"> OBXValues!R119</f>
        <v>0</v>
      </c>
      <c r="K37" s="184">
        <f t="shared" si="2"/>
        <v>0</v>
      </c>
      <c r="L37" s="42"/>
      <c r="M37" s="42"/>
      <c r="N37" s="42"/>
      <c r="O37" s="51"/>
      <c r="P37" s="51"/>
      <c r="Q37" s="265" t="s">
        <v>13802</v>
      </c>
      <c r="R37" s="51"/>
      <c r="S37" s="42"/>
    </row>
    <row r="38" spans="1:19" ht="29.1" thickBot="1">
      <c r="A38" s="445"/>
      <c r="B38" s="422" t="s">
        <v>13803</v>
      </c>
      <c r="C38" s="599" t="s">
        <v>13769</v>
      </c>
      <c r="D38" s="143" t="s">
        <v>816</v>
      </c>
      <c r="E38" s="143">
        <v>3</v>
      </c>
      <c r="F38" s="105">
        <f t="shared" ref="F38:J38" si="3" xml:space="preserve"> SUM(F30:F37)</f>
        <v>1755.7315596216033</v>
      </c>
      <c r="G38" s="105">
        <f t="shared" si="3"/>
        <v>1794.049509328654</v>
      </c>
      <c r="H38" s="105">
        <f t="shared" si="3"/>
        <v>1922.336637531884</v>
      </c>
      <c r="I38" s="105">
        <f t="shared" si="3"/>
        <v>1982.6487710568611</v>
      </c>
      <c r="J38" s="105">
        <f t="shared" si="3"/>
        <v>2035.6676735450603</v>
      </c>
      <c r="K38" s="210">
        <f t="shared" si="2"/>
        <v>9490.4341510840623</v>
      </c>
      <c r="L38" s="42"/>
      <c r="M38" s="42"/>
      <c r="N38" s="42"/>
      <c r="O38" s="51"/>
      <c r="P38" s="51"/>
      <c r="Q38" s="229" t="s">
        <v>13804</v>
      </c>
      <c r="R38" s="51"/>
      <c r="S38" s="42"/>
    </row>
    <row r="39" spans="1:19" ht="29.1" thickTop="1">
      <c r="A39" s="445"/>
      <c r="B39" s="42"/>
      <c r="C39" s="134"/>
      <c r="D39" s="97"/>
      <c r="E39" s="97"/>
      <c r="F39" s="132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112"/>
      <c r="R39" s="51"/>
      <c r="S39" s="51"/>
    </row>
    <row r="40" spans="1:19" ht="28.5">
      <c r="A40" s="445"/>
      <c r="B40" s="864" t="s">
        <v>13663</v>
      </c>
      <c r="C40" s="866"/>
      <c r="D40" s="866"/>
      <c r="E40" s="866"/>
      <c r="F40" s="866"/>
      <c r="G40" s="866"/>
      <c r="H40" s="866"/>
      <c r="I40" s="866"/>
      <c r="J40" s="866"/>
      <c r="K40" s="866"/>
      <c r="L40" s="866"/>
      <c r="M40" s="866"/>
      <c r="N40" s="866"/>
      <c r="O40" s="866"/>
      <c r="P40" s="866"/>
      <c r="Q40" s="112"/>
      <c r="R40" s="51"/>
      <c r="S40" s="42"/>
    </row>
    <row r="41" spans="1:19" ht="29.1" thickBot="1">
      <c r="A41" s="445"/>
      <c r="B41" s="42"/>
      <c r="C41" s="134"/>
      <c r="D41" s="97"/>
      <c r="E41" s="97"/>
      <c r="F41" s="13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112"/>
      <c r="R41" s="51"/>
      <c r="S41" s="42"/>
    </row>
    <row r="42" spans="1:19" ht="32.1" thickTop="1" thickBot="1">
      <c r="A42" s="445"/>
      <c r="B42" s="175" t="s">
        <v>13769</v>
      </c>
      <c r="C42" s="61" t="s">
        <v>13761</v>
      </c>
      <c r="D42" s="61" t="s">
        <v>13762</v>
      </c>
      <c r="E42" s="61" t="s">
        <v>13763</v>
      </c>
      <c r="F42" s="61" t="s">
        <v>323</v>
      </c>
      <c r="G42" s="61" t="s">
        <v>324</v>
      </c>
      <c r="H42" s="61" t="s">
        <v>325</v>
      </c>
      <c r="I42" s="61" t="s">
        <v>326</v>
      </c>
      <c r="J42" s="173" t="s">
        <v>327</v>
      </c>
      <c r="K42" s="73"/>
      <c r="L42" s="73"/>
      <c r="M42" s="73"/>
      <c r="N42" s="73"/>
      <c r="O42" s="112"/>
      <c r="P42" s="112"/>
      <c r="Q42" s="266" t="s">
        <v>13769</v>
      </c>
      <c r="R42" s="51"/>
      <c r="S42" s="42"/>
    </row>
    <row r="43" spans="1:19" ht="29.1" thickTop="1">
      <c r="A43" s="445"/>
      <c r="B43" s="142" t="s">
        <v>13805</v>
      </c>
      <c r="C43" s="214" t="s">
        <v>13769</v>
      </c>
      <c r="D43" s="181" t="s">
        <v>940</v>
      </c>
      <c r="E43" s="181">
        <v>2</v>
      </c>
      <c r="F43" s="620">
        <f xml:space="preserve"> OBXValues!N205</f>
        <v>0.26389999999999997</v>
      </c>
      <c r="G43" s="373">
        <f xml:space="preserve"> OBXValues!O205</f>
        <v>2.35E-2</v>
      </c>
      <c r="H43" s="373">
        <f xml:space="preserve"> OBXValues!P205</f>
        <v>2.6599999999999999E-2</v>
      </c>
      <c r="I43" s="373">
        <f xml:space="preserve"> OBXValues!Q205</f>
        <v>1.8699999999999998E-2</v>
      </c>
      <c r="J43" s="636">
        <f xml:space="preserve"> OBXValues!R205</f>
        <v>7.8000000000000005E-3</v>
      </c>
      <c r="K43" s="42"/>
      <c r="L43" s="42"/>
      <c r="M43" s="42"/>
      <c r="N43" s="42"/>
      <c r="O43" s="51"/>
      <c r="P43" s="51"/>
      <c r="Q43" s="265" t="s">
        <v>13806</v>
      </c>
      <c r="R43" s="51"/>
      <c r="S43" s="42"/>
    </row>
    <row r="44" spans="1:19" ht="28.5">
      <c r="A44" s="445"/>
      <c r="B44" s="142" t="s">
        <v>13807</v>
      </c>
      <c r="C44" s="214" t="s">
        <v>13769</v>
      </c>
      <c r="D44" s="181" t="s">
        <v>940</v>
      </c>
      <c r="E44" s="181">
        <v>2</v>
      </c>
      <c r="F44" s="637">
        <f xml:space="preserve"> OBXValues!N206</f>
        <v>0.24809999999999999</v>
      </c>
      <c r="G44" s="368">
        <f xml:space="preserve"> OBXValues!O206</f>
        <v>-3.2000000000000002E-3</v>
      </c>
      <c r="H44" s="368">
        <f xml:space="preserve"> OBXValues!P206</f>
        <v>6.25E-2</v>
      </c>
      <c r="I44" s="368">
        <f xml:space="preserve"> OBXValues!Q206</f>
        <v>3.2199999999999999E-2</v>
      </c>
      <c r="J44" s="418">
        <f xml:space="preserve"> OBXValues!R206</f>
        <v>3.7200000000000004E-2</v>
      </c>
      <c r="K44" s="42"/>
      <c r="L44" s="42"/>
      <c r="M44" s="42"/>
      <c r="N44" s="42"/>
      <c r="O44" s="51"/>
      <c r="P44" s="51"/>
      <c r="Q44" s="265" t="s">
        <v>13808</v>
      </c>
      <c r="R44" s="51"/>
      <c r="S44" s="42"/>
    </row>
    <row r="45" spans="1:19" ht="28.5">
      <c r="A45" s="445"/>
      <c r="B45" s="142" t="s">
        <v>13809</v>
      </c>
      <c r="C45" s="214" t="s">
        <v>13769</v>
      </c>
      <c r="D45" s="181" t="s">
        <v>940</v>
      </c>
      <c r="E45" s="181">
        <v>2</v>
      </c>
      <c r="F45" s="637">
        <f xml:space="preserve"> OBXValues!N207</f>
        <v>6.7500000000000004E-2</v>
      </c>
      <c r="G45" s="368">
        <f xml:space="preserve"> OBXValues!O207</f>
        <v>2.9499999999999998E-2</v>
      </c>
      <c r="H45" s="368">
        <f xml:space="preserve"> OBXValues!P207</f>
        <v>9.3200000000000005E-2</v>
      </c>
      <c r="I45" s="368">
        <f xml:space="preserve"> OBXValues!Q207</f>
        <v>5.1500000000000004E-2</v>
      </c>
      <c r="J45" s="418">
        <f xml:space="preserve"> OBXValues!R207</f>
        <v>4.8400000000000006E-2</v>
      </c>
      <c r="K45" s="42"/>
      <c r="L45" s="42"/>
      <c r="M45" s="42"/>
      <c r="N45" s="42"/>
      <c r="O45" s="51"/>
      <c r="P45" s="51"/>
      <c r="Q45" s="265" t="s">
        <v>13810</v>
      </c>
      <c r="R45" s="51"/>
      <c r="S45" s="42"/>
    </row>
    <row r="46" spans="1:19" ht="28.5">
      <c r="A46" s="445"/>
      <c r="B46" s="142" t="s">
        <v>13811</v>
      </c>
      <c r="C46" s="214"/>
      <c r="D46" s="181" t="s">
        <v>940</v>
      </c>
      <c r="E46" s="181">
        <v>2</v>
      </c>
      <c r="F46" s="637">
        <f xml:space="preserve"> OBXValues!N208</f>
        <v>0</v>
      </c>
      <c r="G46" s="368">
        <f xml:space="preserve"> OBXValues!O208</f>
        <v>0.37690000000000001</v>
      </c>
      <c r="H46" s="368">
        <f xml:space="preserve"> OBXValues!P208</f>
        <v>0.13109999999999999</v>
      </c>
      <c r="I46" s="368">
        <f xml:space="preserve"> OBXValues!Q208</f>
        <v>-0.27500000000000002</v>
      </c>
      <c r="J46" s="418">
        <f xml:space="preserve"> OBXValues!R208</f>
        <v>-0.60340000000000005</v>
      </c>
      <c r="K46" s="42"/>
      <c r="L46" s="42"/>
      <c r="M46" s="42"/>
      <c r="N46" s="42"/>
      <c r="O46" s="51"/>
      <c r="P46" s="51"/>
      <c r="Q46" s="265" t="s">
        <v>13812</v>
      </c>
      <c r="R46" s="51"/>
      <c r="S46" s="42"/>
    </row>
    <row r="47" spans="1:19" ht="29.1" thickBot="1">
      <c r="A47" s="445"/>
      <c r="B47" s="422" t="s">
        <v>13813</v>
      </c>
      <c r="C47" s="217"/>
      <c r="D47" s="143" t="s">
        <v>940</v>
      </c>
      <c r="E47" s="143">
        <v>2</v>
      </c>
      <c r="F47" s="483">
        <f xml:space="preserve"> OBXValues!N209</f>
        <v>0</v>
      </c>
      <c r="G47" s="374">
        <f xml:space="preserve"> OBXValues!O209</f>
        <v>0</v>
      </c>
      <c r="H47" s="374">
        <f xml:space="preserve"> OBXValues!P209</f>
        <v>0</v>
      </c>
      <c r="I47" s="374">
        <f xml:space="preserve"> OBXValues!Q209</f>
        <v>0</v>
      </c>
      <c r="J47" s="503">
        <f xml:space="preserve"> OBXValues!R209</f>
        <v>0</v>
      </c>
      <c r="K47" s="42"/>
      <c r="L47" s="42"/>
      <c r="M47" s="42"/>
      <c r="N47" s="42"/>
      <c r="O47" s="51"/>
      <c r="P47" s="51"/>
      <c r="Q47" s="263" t="s">
        <v>13814</v>
      </c>
      <c r="R47" s="51"/>
      <c r="S47" s="42"/>
    </row>
    <row r="48" spans="1:19" ht="29.1" thickTop="1">
      <c r="A48" s="445"/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112"/>
      <c r="R48" s="51"/>
      <c r="S48" s="51"/>
    </row>
    <row r="49" spans="1:19" s="115" customFormat="1" ht="28.5">
      <c r="A49" s="445"/>
      <c r="B49" s="864" t="s">
        <v>13815</v>
      </c>
      <c r="C49" s="865"/>
      <c r="D49" s="865"/>
      <c r="E49" s="865"/>
      <c r="F49" s="865"/>
      <c r="G49" s="865"/>
      <c r="H49" s="865"/>
      <c r="I49" s="865"/>
      <c r="J49" s="865"/>
      <c r="K49" s="865"/>
      <c r="L49" s="865"/>
      <c r="M49" s="865"/>
      <c r="N49" s="865"/>
      <c r="O49" s="865"/>
      <c r="P49" s="865"/>
      <c r="Q49" s="112"/>
      <c r="R49" s="112"/>
      <c r="S49" s="112"/>
    </row>
    <row r="50" spans="1:19" ht="29.1" thickBot="1">
      <c r="A50" s="445"/>
      <c r="B50" s="42"/>
      <c r="C50" s="134"/>
      <c r="D50" s="97"/>
      <c r="E50" s="97"/>
      <c r="F50" s="13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73"/>
      <c r="R50" s="42"/>
      <c r="S50" s="42"/>
    </row>
    <row r="51" spans="1:19" s="115" customFormat="1" ht="32.1" thickTop="1" thickBot="1">
      <c r="A51" s="445"/>
      <c r="B51" s="175" t="s">
        <v>13769</v>
      </c>
      <c r="C51" s="61" t="s">
        <v>13761</v>
      </c>
      <c r="D51" s="61" t="s">
        <v>13762</v>
      </c>
      <c r="E51" s="61" t="s">
        <v>13763</v>
      </c>
      <c r="F51" s="61" t="s">
        <v>323</v>
      </c>
      <c r="G51" s="61" t="s">
        <v>324</v>
      </c>
      <c r="H51" s="61" t="s">
        <v>325</v>
      </c>
      <c r="I51" s="61" t="s">
        <v>326</v>
      </c>
      <c r="J51" s="61" t="s">
        <v>327</v>
      </c>
      <c r="K51" s="173" t="s">
        <v>3999</v>
      </c>
      <c r="L51" s="73"/>
      <c r="M51" s="73"/>
      <c r="N51" s="73"/>
      <c r="O51" s="73"/>
      <c r="P51" s="73"/>
      <c r="Q51" s="266" t="s">
        <v>13769</v>
      </c>
      <c r="R51" s="73"/>
      <c r="S51" s="73"/>
    </row>
    <row r="52" spans="1:19" ht="29.1" thickTop="1">
      <c r="A52" s="445"/>
      <c r="B52" s="142" t="s">
        <v>13816</v>
      </c>
      <c r="C52" s="214" t="s">
        <v>13769</v>
      </c>
      <c r="D52" s="181" t="s">
        <v>816</v>
      </c>
      <c r="E52" s="181">
        <v>3</v>
      </c>
      <c r="F52" s="85">
        <f>OBXValues!N121 + OBXValues!N128</f>
        <v>57.765580737087738</v>
      </c>
      <c r="G52" s="85">
        <f>OBXValues!O121 + OBXValues!O128</f>
        <v>57.399707558415841</v>
      </c>
      <c r="H52" s="85">
        <f>OBXValues!P121 + OBXValues!P128</f>
        <v>57.040257428576396</v>
      </c>
      <c r="I52" s="85">
        <f>OBXValues!Q121 + OBXValues!Q128</f>
        <v>56.831293479714716</v>
      </c>
      <c r="J52" s="85">
        <f>OBXValues!R121 + OBXValues!R128</f>
        <v>56.807659297515841</v>
      </c>
      <c r="K52" s="184">
        <f t="shared" ref="K52:K62" si="4" xml:space="preserve"> SUM(F52:J52)</f>
        <v>285.84449850131051</v>
      </c>
      <c r="L52" s="42"/>
      <c r="M52" s="42"/>
      <c r="N52" s="42"/>
      <c r="O52" s="42"/>
      <c r="P52" s="42"/>
      <c r="Q52" s="265" t="s">
        <v>13817</v>
      </c>
      <c r="R52" s="42"/>
      <c r="S52" s="42"/>
    </row>
    <row r="53" spans="1:19" ht="28.5">
      <c r="A53" s="445"/>
      <c r="B53" s="142" t="s">
        <v>13818</v>
      </c>
      <c r="C53" s="214" t="s">
        <v>13769</v>
      </c>
      <c r="D53" s="181" t="s">
        <v>816</v>
      </c>
      <c r="E53" s="181">
        <v>3</v>
      </c>
      <c r="F53" s="85">
        <f xml:space="preserve"> OBXValues!N135</f>
        <v>11.494907795569457</v>
      </c>
      <c r="G53" s="85">
        <f xml:space="preserve"> OBXValues!O135</f>
        <v>12.754298268959253</v>
      </c>
      <c r="H53" s="85">
        <f xml:space="preserve"> OBXValues!P135</f>
        <v>14.140737830244257</v>
      </c>
      <c r="I53" s="85">
        <f xml:space="preserve"> OBXValues!Q135</f>
        <v>15.153533267856083</v>
      </c>
      <c r="J53" s="85">
        <f xml:space="preserve"> OBXValues!R135</f>
        <v>15.550625430002087</v>
      </c>
      <c r="K53" s="184">
        <f t="shared" si="4"/>
        <v>69.094102592631145</v>
      </c>
      <c r="L53" s="42"/>
      <c r="M53" s="42"/>
      <c r="N53" s="42"/>
      <c r="O53" s="42"/>
      <c r="P53" s="42"/>
      <c r="Q53" s="280" t="s">
        <v>13819</v>
      </c>
      <c r="R53" s="42"/>
      <c r="S53" s="42"/>
    </row>
    <row r="54" spans="1:19" ht="28.5">
      <c r="A54" s="445"/>
      <c r="B54" s="142" t="s">
        <v>13820</v>
      </c>
      <c r="C54" s="214" t="s">
        <v>13769</v>
      </c>
      <c r="D54" s="181" t="s">
        <v>816</v>
      </c>
      <c r="E54" s="181">
        <v>3</v>
      </c>
      <c r="F54" s="85">
        <f xml:space="preserve"> OBXValues!N142</f>
        <v>9.4349839076814508</v>
      </c>
      <c r="G54" s="85">
        <f xml:space="preserve"> OBXValues!O142</f>
        <v>10.466274798778805</v>
      </c>
      <c r="H54" s="85">
        <f xml:space="preserve"> OBXValues!P142</f>
        <v>11.606562724493969</v>
      </c>
      <c r="I54" s="85">
        <f xml:space="preserve"> OBXValues!Q142</f>
        <v>12.442684843449619</v>
      </c>
      <c r="J54" s="85">
        <f xml:space="preserve"> OBXValues!R142</f>
        <v>12.773836267432779</v>
      </c>
      <c r="K54" s="184">
        <f t="shared" si="4"/>
        <v>56.72434254183662</v>
      </c>
      <c r="L54" s="42"/>
      <c r="M54" s="42"/>
      <c r="N54" s="42"/>
      <c r="O54" s="42"/>
      <c r="P54" s="42"/>
      <c r="Q54" s="280" t="s">
        <v>13821</v>
      </c>
      <c r="R54" s="42"/>
      <c r="S54" s="42"/>
    </row>
    <row r="55" spans="1:19" ht="28.5">
      <c r="A55" s="445"/>
      <c r="B55" s="142" t="s">
        <v>13822</v>
      </c>
      <c r="C55" s="214" t="s">
        <v>13769</v>
      </c>
      <c r="D55" s="181" t="s">
        <v>816</v>
      </c>
      <c r="E55" s="181">
        <v>3</v>
      </c>
      <c r="F55" s="85">
        <f xml:space="preserve"> OBXValues!N149 - OBXValues!N191 - OBXValues!N156</f>
        <v>6.6235308276688327</v>
      </c>
      <c r="G55" s="85">
        <f xml:space="preserve"> OBXValues!O149 - OBXValues!O191 - OBXValues!O156</f>
        <v>6.6653252463478667</v>
      </c>
      <c r="H55" s="85">
        <f xml:space="preserve"> OBXValues!P149 - OBXValues!P191 - OBXValues!P156</f>
        <v>6.7326213442208882</v>
      </c>
      <c r="I55" s="85">
        <f xml:space="preserve"> OBXValues!Q149 - OBXValues!Q191 - OBXValues!Q156</f>
        <v>6.7326213442208882</v>
      </c>
      <c r="J55" s="85">
        <f xml:space="preserve"> OBXValues!R149 - OBXValues!R191 - OBXValues!R156</f>
        <v>6.7326213442208882</v>
      </c>
      <c r="K55" s="184">
        <f t="shared" si="4"/>
        <v>33.486720106679364</v>
      </c>
      <c r="L55" s="42"/>
      <c r="M55" s="42"/>
      <c r="N55" s="42"/>
      <c r="O55" s="42"/>
      <c r="P55" s="42"/>
      <c r="Q55" s="280" t="s">
        <v>13823</v>
      </c>
      <c r="R55" s="42"/>
      <c r="S55" s="42"/>
    </row>
    <row r="56" spans="1:19" ht="28.5">
      <c r="A56" s="445"/>
      <c r="B56" s="142" t="s">
        <v>13824</v>
      </c>
      <c r="C56" s="214" t="s">
        <v>13769</v>
      </c>
      <c r="D56" s="181" t="s">
        <v>816</v>
      </c>
      <c r="E56" s="181">
        <v>3</v>
      </c>
      <c r="F56" s="85">
        <f xml:space="preserve"> OBXValues!N156</f>
        <v>0</v>
      </c>
      <c r="G56" s="85">
        <f xml:space="preserve"> OBXValues!O156</f>
        <v>0</v>
      </c>
      <c r="H56" s="85">
        <f xml:space="preserve"> OBXValues!P156</f>
        <v>0</v>
      </c>
      <c r="I56" s="85">
        <f xml:space="preserve"> OBXValues!Q156</f>
        <v>0</v>
      </c>
      <c r="J56" s="85">
        <f xml:space="preserve"> OBXValues!R156</f>
        <v>0</v>
      </c>
      <c r="K56" s="184">
        <f t="shared" si="4"/>
        <v>0</v>
      </c>
      <c r="L56" s="42"/>
      <c r="M56" s="42"/>
      <c r="N56" s="42"/>
      <c r="O56" s="42"/>
      <c r="P56" s="42"/>
      <c r="Q56" s="280" t="s">
        <v>13825</v>
      </c>
      <c r="R56" s="42"/>
      <c r="S56" s="42"/>
    </row>
    <row r="57" spans="1:19" ht="28.5">
      <c r="A57" s="445"/>
      <c r="B57" s="142" t="s">
        <v>13826</v>
      </c>
      <c r="C57" s="214" t="s">
        <v>13769</v>
      </c>
      <c r="D57" s="181" t="s">
        <v>816</v>
      </c>
      <c r="E57" s="181">
        <v>3</v>
      </c>
      <c r="F57" s="85">
        <f xml:space="preserve"> OBXValues!N163</f>
        <v>0</v>
      </c>
      <c r="G57" s="85">
        <f xml:space="preserve"> OBXValues!O163</f>
        <v>0</v>
      </c>
      <c r="H57" s="85">
        <f xml:space="preserve"> OBXValues!P163</f>
        <v>0</v>
      </c>
      <c r="I57" s="85">
        <f xml:space="preserve"> OBXValues!Q163</f>
        <v>0</v>
      </c>
      <c r="J57" s="85">
        <f xml:space="preserve"> OBXValues!R163</f>
        <v>0</v>
      </c>
      <c r="K57" s="184">
        <f t="shared" si="4"/>
        <v>0</v>
      </c>
      <c r="L57" s="42"/>
      <c r="M57" s="42"/>
      <c r="N57" s="42"/>
      <c r="O57" s="42"/>
      <c r="P57" s="42"/>
      <c r="Q57" s="280" t="s">
        <v>13827</v>
      </c>
      <c r="R57" s="42"/>
      <c r="S57" s="42"/>
    </row>
    <row r="58" spans="1:19" ht="28.5">
      <c r="A58" s="445"/>
      <c r="B58" s="142" t="s">
        <v>13828</v>
      </c>
      <c r="C58" s="214" t="s">
        <v>13769</v>
      </c>
      <c r="D58" s="181" t="s">
        <v>816</v>
      </c>
      <c r="E58" s="181">
        <v>3</v>
      </c>
      <c r="F58" s="85">
        <f xml:space="preserve"> OBXValues!N170</f>
        <v>0</v>
      </c>
      <c r="G58" s="85">
        <f xml:space="preserve"> OBXValues!O170</f>
        <v>0</v>
      </c>
      <c r="H58" s="85">
        <f xml:space="preserve"> OBXValues!P170</f>
        <v>0</v>
      </c>
      <c r="I58" s="85">
        <f xml:space="preserve"> OBXValues!Q170</f>
        <v>0</v>
      </c>
      <c r="J58" s="85">
        <f xml:space="preserve"> OBXValues!R170</f>
        <v>0</v>
      </c>
      <c r="K58" s="184">
        <f t="shared" si="4"/>
        <v>0</v>
      </c>
      <c r="L58" s="42"/>
      <c r="M58" s="42"/>
      <c r="N58" s="42"/>
      <c r="O58" s="42"/>
      <c r="P58" s="42"/>
      <c r="Q58" s="280" t="s">
        <v>13829</v>
      </c>
      <c r="R58" s="42"/>
      <c r="S58" s="42"/>
    </row>
    <row r="59" spans="1:19" ht="28.5">
      <c r="A59" s="445"/>
      <c r="B59" s="142" t="s">
        <v>13830</v>
      </c>
      <c r="C59" s="214" t="s">
        <v>13769</v>
      </c>
      <c r="D59" s="181" t="s">
        <v>816</v>
      </c>
      <c r="E59" s="181">
        <v>3</v>
      </c>
      <c r="F59" s="85">
        <f xml:space="preserve"> OBXValues!N184 - OBXValues!N177 - OBXValues!N211</f>
        <v>-3.92</v>
      </c>
      <c r="G59" s="85">
        <f xml:space="preserve"> OBXValues!O184 - OBXValues!O177 - OBXValues!O211</f>
        <v>-3.992</v>
      </c>
      <c r="H59" s="85">
        <f xml:space="preserve"> OBXValues!P184 - OBXValues!P177 - OBXValues!P211</f>
        <v>-4.0619999999999994</v>
      </c>
      <c r="I59" s="85">
        <f xml:space="preserve"> OBXValues!Q184 - OBXValues!Q177 - OBXValues!Q211</f>
        <v>-4.1279999999999992</v>
      </c>
      <c r="J59" s="85">
        <f xml:space="preserve"> OBXValues!R184 - OBXValues!R177 - OBXValues!R211</f>
        <v>-4.1939999999999991</v>
      </c>
      <c r="K59" s="184">
        <f t="shared" si="4"/>
        <v>-20.295999999999999</v>
      </c>
      <c r="L59" s="42"/>
      <c r="M59" s="42"/>
      <c r="N59" s="42"/>
      <c r="O59" s="42"/>
      <c r="P59" s="42"/>
      <c r="Q59" s="280" t="s">
        <v>13831</v>
      </c>
      <c r="R59" s="42"/>
      <c r="S59" s="42"/>
    </row>
    <row r="60" spans="1:19" ht="28.5">
      <c r="A60" s="445"/>
      <c r="B60" s="142" t="s">
        <v>13832</v>
      </c>
      <c r="C60" s="214" t="s">
        <v>13769</v>
      </c>
      <c r="D60" s="181" t="s">
        <v>816</v>
      </c>
      <c r="E60" s="181">
        <v>3</v>
      </c>
      <c r="F60" s="85">
        <f xml:space="preserve"> OBXValues!N191</f>
        <v>0</v>
      </c>
      <c r="G60" s="85">
        <f xml:space="preserve"> OBXValues!O191</f>
        <v>0</v>
      </c>
      <c r="H60" s="85">
        <f xml:space="preserve"> OBXValues!P191</f>
        <v>0</v>
      </c>
      <c r="I60" s="85">
        <f xml:space="preserve"> OBXValues!Q191</f>
        <v>0</v>
      </c>
      <c r="J60" s="85">
        <f xml:space="preserve"> OBXValues!R191</f>
        <v>0</v>
      </c>
      <c r="K60" s="184">
        <f t="shared" si="4"/>
        <v>0</v>
      </c>
      <c r="L60" s="42"/>
      <c r="M60" s="42"/>
      <c r="N60" s="42"/>
      <c r="O60" s="42"/>
      <c r="P60" s="42"/>
      <c r="Q60" s="280" t="s">
        <v>13833</v>
      </c>
      <c r="R60" s="42"/>
      <c r="S60" s="42"/>
    </row>
    <row r="61" spans="1:19" ht="28.5">
      <c r="A61" s="445"/>
      <c r="B61" s="142" t="s">
        <v>13834</v>
      </c>
      <c r="C61" s="214" t="s">
        <v>13769</v>
      </c>
      <c r="D61" s="181" t="s">
        <v>816</v>
      </c>
      <c r="E61" s="181">
        <v>3</v>
      </c>
      <c r="F61" s="85">
        <f xml:space="preserve"> OBXValues!N198</f>
        <v>0</v>
      </c>
      <c r="G61" s="85">
        <f xml:space="preserve"> OBXValues!O198</f>
        <v>0</v>
      </c>
      <c r="H61" s="85">
        <f xml:space="preserve"> OBXValues!P198</f>
        <v>0</v>
      </c>
      <c r="I61" s="85">
        <f xml:space="preserve"> OBXValues!Q198</f>
        <v>0</v>
      </c>
      <c r="J61" s="85">
        <f xml:space="preserve"> OBXValues!R198</f>
        <v>0</v>
      </c>
      <c r="K61" s="184">
        <f t="shared" si="4"/>
        <v>0</v>
      </c>
      <c r="L61" s="42"/>
      <c r="M61" s="42"/>
      <c r="N61" s="42"/>
      <c r="O61" s="42"/>
      <c r="P61" s="42"/>
      <c r="Q61" s="280" t="s">
        <v>13835</v>
      </c>
      <c r="R61" s="42"/>
      <c r="S61" s="42"/>
    </row>
    <row r="62" spans="1:19" ht="29.1" thickBot="1">
      <c r="A62" s="445"/>
      <c r="B62" s="153" t="s">
        <v>13836</v>
      </c>
      <c r="C62" s="217" t="s">
        <v>13769</v>
      </c>
      <c r="D62" s="143" t="s">
        <v>816</v>
      </c>
      <c r="E62" s="143">
        <v>3</v>
      </c>
      <c r="F62" s="105">
        <f t="shared" ref="F62:J62" si="5" xml:space="preserve"> SUM(F52:F61)</f>
        <v>81.399003268007476</v>
      </c>
      <c r="G62" s="105">
        <f t="shared" si="5"/>
        <v>83.293605872501772</v>
      </c>
      <c r="H62" s="105">
        <f t="shared" si="5"/>
        <v>85.458179327535518</v>
      </c>
      <c r="I62" s="105">
        <f t="shared" si="5"/>
        <v>87.032132935241307</v>
      </c>
      <c r="J62" s="105">
        <f t="shared" si="5"/>
        <v>87.670742339171596</v>
      </c>
      <c r="K62" s="210">
        <f t="shared" si="4"/>
        <v>424.85366374245768</v>
      </c>
      <c r="L62" s="42"/>
      <c r="M62" s="42"/>
      <c r="N62" s="42"/>
      <c r="O62" s="42"/>
      <c r="P62" s="42"/>
      <c r="Q62" s="263" t="s">
        <v>13837</v>
      </c>
      <c r="R62" s="42"/>
      <c r="S62" s="42"/>
    </row>
    <row r="63" spans="1:19" ht="29.1" thickTop="1">
      <c r="A63" s="445"/>
      <c r="B63" s="42"/>
      <c r="C63" s="134"/>
      <c r="D63" s="97"/>
      <c r="E63" s="97"/>
      <c r="F63" s="13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73"/>
      <c r="R63" s="42"/>
      <c r="S63" s="42"/>
    </row>
    <row r="64" spans="1:19" s="115" customFormat="1" ht="28.5">
      <c r="A64" s="445"/>
      <c r="B64" s="864" t="s">
        <v>13838</v>
      </c>
      <c r="C64" s="865"/>
      <c r="D64" s="865"/>
      <c r="E64" s="865"/>
      <c r="F64" s="865"/>
      <c r="G64" s="865"/>
      <c r="H64" s="865"/>
      <c r="I64" s="865"/>
      <c r="J64" s="865"/>
      <c r="K64" s="865"/>
      <c r="L64" s="865"/>
      <c r="M64" s="865"/>
      <c r="N64" s="865"/>
      <c r="O64" s="865"/>
      <c r="P64" s="865"/>
      <c r="Q64" s="73"/>
      <c r="R64" s="73"/>
      <c r="S64" s="73"/>
    </row>
    <row r="65" spans="1:19" ht="29.1" thickBot="1">
      <c r="A65" s="445"/>
      <c r="B65" s="42"/>
      <c r="C65" s="134"/>
      <c r="D65" s="97"/>
      <c r="E65" s="97"/>
      <c r="F65" s="13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73"/>
      <c r="R65" s="42"/>
      <c r="S65" s="42"/>
    </row>
    <row r="66" spans="1:19" s="115" customFormat="1" ht="32.1" thickTop="1" thickBot="1">
      <c r="A66" s="445"/>
      <c r="B66" s="175" t="s">
        <v>13769</v>
      </c>
      <c r="C66" s="61" t="s">
        <v>13761</v>
      </c>
      <c r="D66" s="61" t="s">
        <v>13762</v>
      </c>
      <c r="E66" s="61" t="s">
        <v>13763</v>
      </c>
      <c r="F66" s="61" t="s">
        <v>323</v>
      </c>
      <c r="G66" s="61" t="s">
        <v>324</v>
      </c>
      <c r="H66" s="61" t="s">
        <v>325</v>
      </c>
      <c r="I66" s="61" t="s">
        <v>326</v>
      </c>
      <c r="J66" s="61" t="s">
        <v>327</v>
      </c>
      <c r="K66" s="173" t="s">
        <v>3999</v>
      </c>
      <c r="L66" s="73"/>
      <c r="M66" s="73"/>
      <c r="N66" s="73"/>
      <c r="O66" s="73"/>
      <c r="P66" s="73"/>
      <c r="Q66" s="266" t="s">
        <v>13769</v>
      </c>
      <c r="R66" s="73"/>
      <c r="S66" s="73"/>
    </row>
    <row r="67" spans="1:19" ht="29.1" thickTop="1">
      <c r="A67" s="445"/>
      <c r="B67" s="142" t="s">
        <v>13839</v>
      </c>
      <c r="C67" s="214" t="s">
        <v>13769</v>
      </c>
      <c r="D67" s="181" t="s">
        <v>816</v>
      </c>
      <c r="E67" s="181">
        <v>3</v>
      </c>
      <c r="F67" s="85">
        <f xml:space="preserve"> OBXValues!N122 + OBXValues!N129</f>
        <v>309.68001946232914</v>
      </c>
      <c r="G67" s="85">
        <f xml:space="preserve"> OBXValues!O122 + OBXValues!O129</f>
        <v>308.05293914498685</v>
      </c>
      <c r="H67" s="85">
        <f xml:space="preserve"> OBXValues!P122 + OBXValues!P129</f>
        <v>305.22452108302292</v>
      </c>
      <c r="I67" s="85">
        <f xml:space="preserve"> OBXValues!Q122 + OBXValues!Q129</f>
        <v>306.66732266636262</v>
      </c>
      <c r="J67" s="85">
        <f xml:space="preserve"> OBXValues!R122 + OBXValues!R129</f>
        <v>309.52027135431808</v>
      </c>
      <c r="K67" s="184">
        <f t="shared" ref="K67:K77" si="6" xml:space="preserve"> SUM(F67:J67)</f>
        <v>1539.1450737110197</v>
      </c>
      <c r="L67" s="42"/>
      <c r="M67" s="42"/>
      <c r="N67" s="42"/>
      <c r="O67" s="42"/>
      <c r="P67" s="42"/>
      <c r="Q67" s="265" t="s">
        <v>13840</v>
      </c>
      <c r="R67" s="42"/>
      <c r="S67" s="42"/>
    </row>
    <row r="68" spans="1:19" ht="28.5">
      <c r="A68" s="445"/>
      <c r="B68" s="142" t="s">
        <v>13841</v>
      </c>
      <c r="C68" s="214" t="s">
        <v>13769</v>
      </c>
      <c r="D68" s="181" t="s">
        <v>816</v>
      </c>
      <c r="E68" s="181">
        <v>3</v>
      </c>
      <c r="F68" s="85">
        <f xml:space="preserve"> OBXValues!N136</f>
        <v>152.8471250208529</v>
      </c>
      <c r="G68" s="85">
        <f xml:space="preserve"> OBXValues!O136</f>
        <v>157.61982003884864</v>
      </c>
      <c r="H68" s="85">
        <f xml:space="preserve"> OBXValues!P136</f>
        <v>165.8453780639997</v>
      </c>
      <c r="I68" s="85">
        <f xml:space="preserve"> OBXValues!Q136</f>
        <v>176.37509758549913</v>
      </c>
      <c r="J68" s="85">
        <f xml:space="preserve"> OBXValues!R136</f>
        <v>188.16851980190472</v>
      </c>
      <c r="K68" s="184">
        <f t="shared" si="6"/>
        <v>840.85594051110502</v>
      </c>
      <c r="L68" s="42"/>
      <c r="M68" s="42"/>
      <c r="N68" s="42"/>
      <c r="O68" s="42"/>
      <c r="P68" s="42"/>
      <c r="Q68" s="280" t="s">
        <v>13842</v>
      </c>
      <c r="R68" s="42"/>
      <c r="S68" s="42"/>
    </row>
    <row r="69" spans="1:19" ht="28.5">
      <c r="A69" s="445"/>
      <c r="B69" s="142" t="s">
        <v>13843</v>
      </c>
      <c r="C69" s="214" t="s">
        <v>13769</v>
      </c>
      <c r="D69" s="181" t="s">
        <v>816</v>
      </c>
      <c r="E69" s="181">
        <v>3</v>
      </c>
      <c r="F69" s="85">
        <f xml:space="preserve"> OBXValues!N143</f>
        <v>144.89562350193486</v>
      </c>
      <c r="G69" s="85">
        <f xml:space="preserve"> OBXValues!O143</f>
        <v>149.38781414584824</v>
      </c>
      <c r="H69" s="85">
        <f xml:space="preserve"> OBXValues!P143</f>
        <v>157.16082988395522</v>
      </c>
      <c r="I69" s="85">
        <f xml:space="preserve"> OBXValues!Q143</f>
        <v>167.13105838948769</v>
      </c>
      <c r="J69" s="85">
        <f xml:space="preserve"> OBXValues!R143</f>
        <v>178.30464393695564</v>
      </c>
      <c r="K69" s="184">
        <f t="shared" si="6"/>
        <v>796.87996985818177</v>
      </c>
      <c r="L69" s="42"/>
      <c r="M69" s="42"/>
      <c r="N69" s="42"/>
      <c r="O69" s="42"/>
      <c r="P69" s="42"/>
      <c r="Q69" s="280" t="s">
        <v>13844</v>
      </c>
      <c r="R69" s="42"/>
      <c r="S69" s="42"/>
    </row>
    <row r="70" spans="1:19" ht="28.5">
      <c r="A70" s="445"/>
      <c r="B70" s="142" t="s">
        <v>13845</v>
      </c>
      <c r="C70" s="214" t="s">
        <v>13769</v>
      </c>
      <c r="D70" s="181" t="s">
        <v>816</v>
      </c>
      <c r="E70" s="181">
        <v>3</v>
      </c>
      <c r="F70" s="85">
        <f xml:space="preserve"> OBXValues!N150 - OBXValues!N192 - OBXValues!N157</f>
        <v>24.115745261336087</v>
      </c>
      <c r="G70" s="85">
        <f xml:space="preserve"> OBXValues!O150 - OBXValues!O192 - OBXValues!O157</f>
        <v>13.044474591257726</v>
      </c>
      <c r="H70" s="85">
        <f xml:space="preserve"> OBXValues!P150 - OBXValues!P192 - OBXValues!P157</f>
        <v>39.565394509696873</v>
      </c>
      <c r="I70" s="85">
        <f xml:space="preserve"> OBXValues!Q150 - OBXValues!Q192 - OBXValues!Q157</f>
        <v>39.565394509696873</v>
      </c>
      <c r="J70" s="85">
        <f xml:space="preserve"> OBXValues!R150 - OBXValues!R192 - OBXValues!R157</f>
        <v>39.565394509696873</v>
      </c>
      <c r="K70" s="184">
        <f t="shared" si="6"/>
        <v>155.85640338168443</v>
      </c>
      <c r="L70" s="42"/>
      <c r="M70" s="42"/>
      <c r="N70" s="42"/>
      <c r="O70" s="42"/>
      <c r="P70" s="42"/>
      <c r="Q70" s="280" t="s">
        <v>13846</v>
      </c>
      <c r="R70" s="42"/>
      <c r="S70" s="42"/>
    </row>
    <row r="71" spans="1:19" ht="28.5">
      <c r="A71" s="445"/>
      <c r="B71" s="142" t="s">
        <v>13847</v>
      </c>
      <c r="C71" s="214" t="s">
        <v>13769</v>
      </c>
      <c r="D71" s="181" t="s">
        <v>816</v>
      </c>
      <c r="E71" s="181">
        <v>3</v>
      </c>
      <c r="F71" s="85">
        <f xml:space="preserve"> OBXValues!N157</f>
        <v>0</v>
      </c>
      <c r="G71" s="85">
        <f xml:space="preserve"> OBXValues!O157</f>
        <v>0</v>
      </c>
      <c r="H71" s="85">
        <f xml:space="preserve"> OBXValues!P157</f>
        <v>0</v>
      </c>
      <c r="I71" s="85">
        <f xml:space="preserve"> OBXValues!Q157</f>
        <v>0</v>
      </c>
      <c r="J71" s="85">
        <f xml:space="preserve"> OBXValues!R157</f>
        <v>0</v>
      </c>
      <c r="K71" s="184">
        <f t="shared" si="6"/>
        <v>0</v>
      </c>
      <c r="L71" s="42"/>
      <c r="M71" s="42"/>
      <c r="N71" s="42"/>
      <c r="O71" s="42"/>
      <c r="P71" s="42"/>
      <c r="Q71" s="280" t="s">
        <v>13848</v>
      </c>
      <c r="R71" s="42"/>
      <c r="S71" s="42"/>
    </row>
    <row r="72" spans="1:19" ht="28.5">
      <c r="A72" s="445"/>
      <c r="B72" s="142" t="s">
        <v>13849</v>
      </c>
      <c r="C72" s="214" t="s">
        <v>13769</v>
      </c>
      <c r="D72" s="181" t="s">
        <v>816</v>
      </c>
      <c r="E72" s="181">
        <v>3</v>
      </c>
      <c r="F72" s="85">
        <f xml:space="preserve"> OBXValues!N164</f>
        <v>0</v>
      </c>
      <c r="G72" s="85">
        <f xml:space="preserve"> OBXValues!O164</f>
        <v>0</v>
      </c>
      <c r="H72" s="85">
        <f xml:space="preserve"> OBXValues!P164</f>
        <v>0</v>
      </c>
      <c r="I72" s="85">
        <f xml:space="preserve"> OBXValues!Q164</f>
        <v>0</v>
      </c>
      <c r="J72" s="85">
        <f xml:space="preserve"> OBXValues!R164</f>
        <v>0</v>
      </c>
      <c r="K72" s="184">
        <f t="shared" si="6"/>
        <v>0</v>
      </c>
      <c r="L72" s="42"/>
      <c r="M72" s="42"/>
      <c r="N72" s="42"/>
      <c r="O72" s="42"/>
      <c r="P72" s="42"/>
      <c r="Q72" s="280" t="s">
        <v>13850</v>
      </c>
      <c r="R72" s="42"/>
      <c r="S72" s="42"/>
    </row>
    <row r="73" spans="1:19" ht="28.5">
      <c r="A73" s="445"/>
      <c r="B73" s="142" t="s">
        <v>13851</v>
      </c>
      <c r="C73" s="214" t="s">
        <v>13769</v>
      </c>
      <c r="D73" s="181" t="s">
        <v>816</v>
      </c>
      <c r="E73" s="181">
        <v>3</v>
      </c>
      <c r="F73" s="85">
        <f xml:space="preserve"> OBXValues!N171</f>
        <v>19.006</v>
      </c>
      <c r="G73" s="85">
        <f xml:space="preserve"> OBXValues!O171</f>
        <v>20.96</v>
      </c>
      <c r="H73" s="85">
        <f xml:space="preserve"> OBXValues!P171</f>
        <v>20.96</v>
      </c>
      <c r="I73" s="85">
        <f xml:space="preserve"> OBXValues!Q171</f>
        <v>20.96</v>
      </c>
      <c r="J73" s="85">
        <f xml:space="preserve"> OBXValues!R171</f>
        <v>20.96</v>
      </c>
      <c r="K73" s="184">
        <f t="shared" si="6"/>
        <v>102.846</v>
      </c>
      <c r="L73" s="42"/>
      <c r="M73" s="42"/>
      <c r="N73" s="42"/>
      <c r="O73" s="42"/>
      <c r="P73" s="42"/>
      <c r="Q73" s="280" t="s">
        <v>13852</v>
      </c>
      <c r="R73" s="42"/>
      <c r="S73" s="42"/>
    </row>
    <row r="74" spans="1:19" ht="28.5">
      <c r="A74" s="445"/>
      <c r="B74" s="142" t="s">
        <v>13853</v>
      </c>
      <c r="C74" s="214" t="s">
        <v>13769</v>
      </c>
      <c r="D74" s="181" t="s">
        <v>816</v>
      </c>
      <c r="E74" s="181">
        <v>3</v>
      </c>
      <c r="F74" s="85">
        <f xml:space="preserve"> OBXValues!N185 - OBXValues!N178 - OBXValues!N212</f>
        <v>-11.594000000000003</v>
      </c>
      <c r="G74" s="85">
        <f xml:space="preserve"> OBXValues!O185 - OBXValues!O178 - OBXValues!O212</f>
        <v>-11.999000000000004</v>
      </c>
      <c r="H74" s="85">
        <f xml:space="preserve"> OBXValues!P185 - OBXValues!P178 - OBXValues!P212</f>
        <v>-12.396000000000004</v>
      </c>
      <c r="I74" s="85">
        <f xml:space="preserve"> OBXValues!Q185 - OBXValues!Q178 - OBXValues!Q212</f>
        <v>-12.767999999999999</v>
      </c>
      <c r="J74" s="85">
        <f xml:space="preserve"> OBXValues!R185 - OBXValues!R178 - OBXValues!R212</f>
        <v>-13.136999999999999</v>
      </c>
      <c r="K74" s="184">
        <f t="shared" si="6"/>
        <v>-61.894000000000013</v>
      </c>
      <c r="L74" s="42"/>
      <c r="M74" s="42"/>
      <c r="N74" s="42"/>
      <c r="O74" s="42"/>
      <c r="P74" s="42"/>
      <c r="Q74" s="280" t="s">
        <v>13854</v>
      </c>
      <c r="R74" s="42"/>
      <c r="S74" s="42"/>
    </row>
    <row r="75" spans="1:19" ht="28.5">
      <c r="A75" s="445"/>
      <c r="B75" s="142" t="s">
        <v>13855</v>
      </c>
      <c r="C75" s="214" t="s">
        <v>13769</v>
      </c>
      <c r="D75" s="181" t="s">
        <v>816</v>
      </c>
      <c r="E75" s="181">
        <v>3</v>
      </c>
      <c r="F75" s="85">
        <f xml:space="preserve"> OBXValues!N192</f>
        <v>5.6745665955694999</v>
      </c>
      <c r="G75" s="85">
        <f xml:space="preserve"> OBXValues!O192</f>
        <v>5.6745665955694999</v>
      </c>
      <c r="H75" s="85">
        <f xml:space="preserve"> OBXValues!P192</f>
        <v>5.6745665955694999</v>
      </c>
      <c r="I75" s="85">
        <f xml:space="preserve"> OBXValues!Q192</f>
        <v>5.6745665955694999</v>
      </c>
      <c r="J75" s="85">
        <f xml:space="preserve"> OBXValues!R192</f>
        <v>5.6745665955694999</v>
      </c>
      <c r="K75" s="184">
        <f t="shared" si="6"/>
        <v>28.372832977847501</v>
      </c>
      <c r="L75" s="42"/>
      <c r="M75" s="42"/>
      <c r="N75" s="42"/>
      <c r="O75" s="42"/>
      <c r="P75" s="42"/>
      <c r="Q75" s="280" t="s">
        <v>13856</v>
      </c>
      <c r="R75" s="42"/>
      <c r="S75" s="42"/>
    </row>
    <row r="76" spans="1:19" ht="28.5">
      <c r="A76" s="445"/>
      <c r="B76" s="142" t="s">
        <v>13857</v>
      </c>
      <c r="C76" s="214" t="s">
        <v>13769</v>
      </c>
      <c r="D76" s="181" t="s">
        <v>816</v>
      </c>
      <c r="E76" s="181">
        <v>3</v>
      </c>
      <c r="F76" s="85">
        <f xml:space="preserve"> OBXValues!N199</f>
        <v>0</v>
      </c>
      <c r="G76" s="85">
        <f xml:space="preserve"> OBXValues!O199</f>
        <v>0</v>
      </c>
      <c r="H76" s="85">
        <f xml:space="preserve"> OBXValues!P199</f>
        <v>0</v>
      </c>
      <c r="I76" s="85">
        <f xml:space="preserve"> OBXValues!Q199</f>
        <v>0</v>
      </c>
      <c r="J76" s="85">
        <f xml:space="preserve"> OBXValues!R199</f>
        <v>0</v>
      </c>
      <c r="K76" s="184">
        <f t="shared" si="6"/>
        <v>0</v>
      </c>
      <c r="L76" s="42"/>
      <c r="M76" s="42"/>
      <c r="N76" s="42"/>
      <c r="O76" s="42"/>
      <c r="P76" s="42"/>
      <c r="Q76" s="280" t="s">
        <v>13858</v>
      </c>
      <c r="R76" s="42"/>
      <c r="S76" s="42"/>
    </row>
    <row r="77" spans="1:19" ht="29.1" thickBot="1">
      <c r="A77" s="445"/>
      <c r="B77" s="153" t="s">
        <v>13859</v>
      </c>
      <c r="C77" s="217" t="s">
        <v>13769</v>
      </c>
      <c r="D77" s="143" t="s">
        <v>816</v>
      </c>
      <c r="E77" s="143">
        <v>3</v>
      </c>
      <c r="F77" s="105">
        <f t="shared" ref="F77:J77" si="7" xml:space="preserve"> SUM(F67:F76)</f>
        <v>644.62507984202239</v>
      </c>
      <c r="G77" s="105">
        <f t="shared" si="7"/>
        <v>642.74061451651096</v>
      </c>
      <c r="H77" s="105">
        <f t="shared" si="7"/>
        <v>682.03469013624419</v>
      </c>
      <c r="I77" s="105">
        <f t="shared" si="7"/>
        <v>703.60543974661573</v>
      </c>
      <c r="J77" s="105">
        <f t="shared" si="7"/>
        <v>729.05639619844487</v>
      </c>
      <c r="K77" s="210">
        <f t="shared" si="6"/>
        <v>3402.0622204398383</v>
      </c>
      <c r="L77" s="42"/>
      <c r="M77" s="42"/>
      <c r="N77" s="42"/>
      <c r="O77" s="42"/>
      <c r="P77" s="42"/>
      <c r="Q77" s="263" t="s">
        <v>13860</v>
      </c>
      <c r="R77" s="42"/>
      <c r="S77" s="42"/>
    </row>
    <row r="78" spans="1:19" ht="29.1" thickTop="1">
      <c r="A78" s="445"/>
      <c r="B78" s="42"/>
      <c r="C78" s="134"/>
      <c r="D78" s="97"/>
      <c r="E78" s="97"/>
      <c r="F78" s="13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73"/>
      <c r="R78" s="42"/>
      <c r="S78" s="42"/>
    </row>
    <row r="79" spans="1:19" s="115" customFormat="1" ht="28.5">
      <c r="A79" s="445"/>
      <c r="B79" s="864" t="s">
        <v>13861</v>
      </c>
      <c r="C79" s="865"/>
      <c r="D79" s="865"/>
      <c r="E79" s="865"/>
      <c r="F79" s="865"/>
      <c r="G79" s="865"/>
      <c r="H79" s="865"/>
      <c r="I79" s="865"/>
      <c r="J79" s="865"/>
      <c r="K79" s="865"/>
      <c r="L79" s="865"/>
      <c r="M79" s="865"/>
      <c r="N79" s="865"/>
      <c r="O79" s="865"/>
      <c r="P79" s="865"/>
      <c r="Q79" s="73"/>
      <c r="R79" s="73"/>
      <c r="S79" s="73"/>
    </row>
    <row r="80" spans="1:19" ht="29.1" thickBot="1">
      <c r="A80" s="445"/>
      <c r="B80" s="42"/>
      <c r="C80" s="134"/>
      <c r="D80" s="97"/>
      <c r="E80" s="97"/>
      <c r="F80" s="13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73"/>
      <c r="R80" s="42"/>
      <c r="S80" s="42"/>
    </row>
    <row r="81" spans="1:19" s="115" customFormat="1" ht="32.1" thickTop="1" thickBot="1">
      <c r="A81" s="445"/>
      <c r="B81" s="175" t="s">
        <v>13769</v>
      </c>
      <c r="C81" s="61" t="s">
        <v>13761</v>
      </c>
      <c r="D81" s="61" t="s">
        <v>13762</v>
      </c>
      <c r="E81" s="61" t="s">
        <v>13763</v>
      </c>
      <c r="F81" s="61" t="s">
        <v>323</v>
      </c>
      <c r="G81" s="61" t="s">
        <v>324</v>
      </c>
      <c r="H81" s="61" t="s">
        <v>325</v>
      </c>
      <c r="I81" s="61" t="s">
        <v>326</v>
      </c>
      <c r="J81" s="61" t="s">
        <v>327</v>
      </c>
      <c r="K81" s="173" t="s">
        <v>3999</v>
      </c>
      <c r="L81" s="73"/>
      <c r="M81" s="73"/>
      <c r="N81" s="73"/>
      <c r="O81" s="73"/>
      <c r="P81" s="73"/>
      <c r="Q81" s="266" t="s">
        <v>13769</v>
      </c>
      <c r="R81" s="73"/>
      <c r="S81" s="73"/>
    </row>
    <row r="82" spans="1:19" ht="29.1" thickTop="1">
      <c r="A82" s="445"/>
      <c r="B82" s="142" t="s">
        <v>13862</v>
      </c>
      <c r="C82" s="214" t="s">
        <v>13769</v>
      </c>
      <c r="D82" s="181" t="s">
        <v>816</v>
      </c>
      <c r="E82" s="181">
        <v>3</v>
      </c>
      <c r="F82" s="85">
        <f xml:space="preserve"> OBXValues!N123 + OBXValues!N130</f>
        <v>318.2071973506994</v>
      </c>
      <c r="G82" s="85">
        <f xml:space="preserve"> OBXValues!O123 + OBXValues!O130</f>
        <v>322.51289858143258</v>
      </c>
      <c r="H82" s="85">
        <f xml:space="preserve"> OBXValues!P123 + OBXValues!P130</f>
        <v>326.70522897402225</v>
      </c>
      <c r="I82" s="85">
        <f xml:space="preserve"> OBXValues!Q123 + OBXValues!Q130</f>
        <v>331.86016029068833</v>
      </c>
      <c r="J82" s="85">
        <f xml:space="preserve"> OBXValues!R123 + OBXValues!R130</f>
        <v>346.29341024052633</v>
      </c>
      <c r="K82" s="184">
        <f t="shared" ref="K82:K92" si="8" xml:space="preserve"> SUM(F82:J82)</f>
        <v>1645.5788954373688</v>
      </c>
      <c r="L82" s="42"/>
      <c r="M82" s="42"/>
      <c r="N82" s="42"/>
      <c r="O82" s="42"/>
      <c r="P82" s="42"/>
      <c r="Q82" s="265" t="s">
        <v>13863</v>
      </c>
      <c r="R82" s="42"/>
      <c r="S82" s="42"/>
    </row>
    <row r="83" spans="1:19" ht="28.5">
      <c r="A83" s="445"/>
      <c r="B83" s="142" t="s">
        <v>13864</v>
      </c>
      <c r="C83" s="214" t="s">
        <v>13769</v>
      </c>
      <c r="D83" s="181" t="s">
        <v>816</v>
      </c>
      <c r="E83" s="181">
        <v>3</v>
      </c>
      <c r="F83" s="85">
        <f xml:space="preserve"> OBXValues!N137</f>
        <v>249.8207875434108</v>
      </c>
      <c r="G83" s="85">
        <f xml:space="preserve"> OBXValues!O137</f>
        <v>261.97714135781456</v>
      </c>
      <c r="H83" s="85">
        <f xml:space="preserve"> OBXValues!P137</f>
        <v>280.96052430758743</v>
      </c>
      <c r="I83" s="85">
        <f xml:space="preserve"> OBXValues!Q137</f>
        <v>302.62176073950536</v>
      </c>
      <c r="J83" s="85">
        <f xml:space="preserve"> OBXValues!R137</f>
        <v>318.60655539133586</v>
      </c>
      <c r="K83" s="184">
        <f t="shared" si="8"/>
        <v>1413.9867693396541</v>
      </c>
      <c r="L83" s="42"/>
      <c r="M83" s="42"/>
      <c r="N83" s="42"/>
      <c r="O83" s="42"/>
      <c r="P83" s="42"/>
      <c r="Q83" s="280" t="s">
        <v>13865</v>
      </c>
      <c r="R83" s="42"/>
      <c r="S83" s="42"/>
    </row>
    <row r="84" spans="1:19" ht="28.5">
      <c r="A84" s="445"/>
      <c r="B84" s="142" t="s">
        <v>13866</v>
      </c>
      <c r="C84" s="214" t="s">
        <v>13769</v>
      </c>
      <c r="D84" s="181" t="s">
        <v>816</v>
      </c>
      <c r="E84" s="181">
        <v>3</v>
      </c>
      <c r="F84" s="85">
        <f xml:space="preserve"> OBXValues!N144</f>
        <v>205.16793465835354</v>
      </c>
      <c r="G84" s="85">
        <f xml:space="preserve"> OBXValues!O144</f>
        <v>215.07645177950837</v>
      </c>
      <c r="H84" s="85">
        <f xml:space="preserve"> OBXValues!P144</f>
        <v>230.64723134223789</v>
      </c>
      <c r="I84" s="85">
        <f xml:space="preserve"> OBXValues!Q144</f>
        <v>248.42500256420703</v>
      </c>
      <c r="J84" s="85">
        <f xml:space="preserve"> OBXValues!R144</f>
        <v>261.65602611241394</v>
      </c>
      <c r="K84" s="184">
        <f t="shared" si="8"/>
        <v>1160.9726464567207</v>
      </c>
      <c r="L84" s="42"/>
      <c r="M84" s="42"/>
      <c r="N84" s="42"/>
      <c r="O84" s="42"/>
      <c r="P84" s="42"/>
      <c r="Q84" s="280" t="s">
        <v>13867</v>
      </c>
      <c r="R84" s="42"/>
      <c r="S84" s="42"/>
    </row>
    <row r="85" spans="1:19" ht="28.5">
      <c r="A85" s="445"/>
      <c r="B85" s="142" t="s">
        <v>13868</v>
      </c>
      <c r="C85" s="214" t="s">
        <v>13769</v>
      </c>
      <c r="D85" s="181" t="s">
        <v>816</v>
      </c>
      <c r="E85" s="181">
        <v>3</v>
      </c>
      <c r="F85" s="85">
        <f xml:space="preserve"> OBXValues!N151 - OBXValues!N193 - OBXValues!N158</f>
        <v>-15.038763708545499</v>
      </c>
      <c r="G85" s="85">
        <f xml:space="preserve"> OBXValues!O151 - OBXValues!O193 - OBXValues!O158</f>
        <v>-18.337335074289943</v>
      </c>
      <c r="H85" s="85">
        <f xml:space="preserve"> OBXValues!P151 - OBXValues!P193 - OBXValues!P158</f>
        <v>16.39984807779706</v>
      </c>
      <c r="I85" s="85">
        <f xml:space="preserve"> OBXValues!Q151 - OBXValues!Q193 - OBXValues!Q158</f>
        <v>16.39984807779706</v>
      </c>
      <c r="J85" s="85">
        <f xml:space="preserve"> OBXValues!R151 - OBXValues!R193 - OBXValues!R158</f>
        <v>16.39984807779706</v>
      </c>
      <c r="K85" s="184">
        <f t="shared" si="8"/>
        <v>15.823445450555738</v>
      </c>
      <c r="L85" s="42"/>
      <c r="M85" s="42"/>
      <c r="N85" s="42"/>
      <c r="O85" s="42"/>
      <c r="P85" s="42"/>
      <c r="Q85" s="280" t="s">
        <v>13869</v>
      </c>
      <c r="R85" s="42"/>
      <c r="S85" s="42"/>
    </row>
    <row r="86" spans="1:19" ht="28.5">
      <c r="A86" s="445"/>
      <c r="B86" s="142" t="s">
        <v>13870</v>
      </c>
      <c r="C86" s="214" t="s">
        <v>13769</v>
      </c>
      <c r="D86" s="181" t="s">
        <v>816</v>
      </c>
      <c r="E86" s="181">
        <v>3</v>
      </c>
      <c r="F86" s="85">
        <f xml:space="preserve"> OBXValues!N158</f>
        <v>0</v>
      </c>
      <c r="G86" s="85">
        <f xml:space="preserve"> OBXValues!O158</f>
        <v>0</v>
      </c>
      <c r="H86" s="85">
        <f xml:space="preserve"> OBXValues!P158</f>
        <v>0</v>
      </c>
      <c r="I86" s="85">
        <f xml:space="preserve"> OBXValues!Q158</f>
        <v>0</v>
      </c>
      <c r="J86" s="85">
        <f xml:space="preserve"> OBXValues!R158</f>
        <v>0</v>
      </c>
      <c r="K86" s="184">
        <f t="shared" si="8"/>
        <v>0</v>
      </c>
      <c r="L86" s="42"/>
      <c r="M86" s="42"/>
      <c r="N86" s="42"/>
      <c r="O86" s="42"/>
      <c r="P86" s="42"/>
      <c r="Q86" s="280" t="s">
        <v>13871</v>
      </c>
      <c r="R86" s="42"/>
      <c r="S86" s="42"/>
    </row>
    <row r="87" spans="1:19" ht="28.5">
      <c r="A87" s="445"/>
      <c r="B87" s="142" t="s">
        <v>13872</v>
      </c>
      <c r="C87" s="214" t="s">
        <v>13769</v>
      </c>
      <c r="D87" s="181" t="s">
        <v>816</v>
      </c>
      <c r="E87" s="181">
        <v>3</v>
      </c>
      <c r="F87" s="85">
        <f xml:space="preserve"> OBXValues!N165</f>
        <v>0</v>
      </c>
      <c r="G87" s="85">
        <f xml:space="preserve"> OBXValues!O165</f>
        <v>0</v>
      </c>
      <c r="H87" s="85">
        <f xml:space="preserve"> OBXValues!P165</f>
        <v>0</v>
      </c>
      <c r="I87" s="85">
        <f xml:space="preserve"> OBXValues!Q165</f>
        <v>0</v>
      </c>
      <c r="J87" s="85">
        <f xml:space="preserve"> OBXValues!R165</f>
        <v>0</v>
      </c>
      <c r="K87" s="184">
        <f t="shared" si="8"/>
        <v>0</v>
      </c>
      <c r="L87" s="42"/>
      <c r="M87" s="42"/>
      <c r="N87" s="42"/>
      <c r="O87" s="42"/>
      <c r="P87" s="42"/>
      <c r="Q87" s="280" t="s">
        <v>13873</v>
      </c>
      <c r="R87" s="42"/>
      <c r="S87" s="42"/>
    </row>
    <row r="88" spans="1:19" ht="28.5">
      <c r="A88" s="445"/>
      <c r="B88" s="142" t="s">
        <v>13874</v>
      </c>
      <c r="C88" s="214" t="s">
        <v>13769</v>
      </c>
      <c r="D88" s="181" t="s">
        <v>816</v>
      </c>
      <c r="E88" s="181">
        <v>3</v>
      </c>
      <c r="F88" s="85">
        <f xml:space="preserve"> OBXValues!N172</f>
        <v>20.114000000000001</v>
      </c>
      <c r="G88" s="85">
        <f xml:space="preserve"> OBXValues!O172</f>
        <v>20.114000000000001</v>
      </c>
      <c r="H88" s="85">
        <f xml:space="preserve"> OBXValues!P172</f>
        <v>20.114000000000001</v>
      </c>
      <c r="I88" s="85">
        <f xml:space="preserve"> OBXValues!Q172</f>
        <v>20.114000000000001</v>
      </c>
      <c r="J88" s="85">
        <f xml:space="preserve"> OBXValues!R172</f>
        <v>20.114000000000001</v>
      </c>
      <c r="K88" s="184">
        <f t="shared" si="8"/>
        <v>100.57000000000001</v>
      </c>
      <c r="L88" s="42"/>
      <c r="M88" s="42"/>
      <c r="N88" s="42"/>
      <c r="O88" s="42"/>
      <c r="P88" s="42"/>
      <c r="Q88" s="280" t="s">
        <v>13875</v>
      </c>
      <c r="R88" s="42"/>
      <c r="S88" s="42"/>
    </row>
    <row r="89" spans="1:19" ht="28.5">
      <c r="A89" s="445"/>
      <c r="B89" s="142" t="s">
        <v>13876</v>
      </c>
      <c r="C89" s="214" t="s">
        <v>13769</v>
      </c>
      <c r="D89" s="181" t="s">
        <v>816</v>
      </c>
      <c r="E89" s="181">
        <v>3</v>
      </c>
      <c r="F89" s="85">
        <f xml:space="preserve"> OBXValues!N186 - OBXValues!N179 -OBXValues!N213</f>
        <v>-4.5449999999999999</v>
      </c>
      <c r="G89" s="85">
        <f xml:space="preserve"> OBXValues!O186 - OBXValues!O179 -OBXValues!O213</f>
        <v>-4.9320000000000004</v>
      </c>
      <c r="H89" s="85">
        <f xml:space="preserve"> OBXValues!P186 - OBXValues!P179 -OBXValues!P213</f>
        <v>-5.3129999999999997</v>
      </c>
      <c r="I89" s="85">
        <f xml:space="preserve"> OBXValues!Q186 - OBXValues!Q179 -OBXValues!Q213</f>
        <v>-5.6779999999999999</v>
      </c>
      <c r="J89" s="85">
        <f xml:space="preserve"> OBXValues!R186 - OBXValues!R179 -OBXValues!R213</f>
        <v>-6.0410000000000004</v>
      </c>
      <c r="K89" s="184">
        <f t="shared" si="8"/>
        <v>-26.509</v>
      </c>
      <c r="L89" s="42"/>
      <c r="M89" s="42"/>
      <c r="N89" s="42"/>
      <c r="O89" s="42"/>
      <c r="P89" s="42"/>
      <c r="Q89" s="280" t="s">
        <v>13877</v>
      </c>
      <c r="R89" s="42"/>
      <c r="S89" s="42"/>
    </row>
    <row r="90" spans="1:19" ht="28.5">
      <c r="A90" s="445"/>
      <c r="B90" s="142" t="s">
        <v>13878</v>
      </c>
      <c r="C90" s="214" t="s">
        <v>13769</v>
      </c>
      <c r="D90" s="181" t="s">
        <v>816</v>
      </c>
      <c r="E90" s="181">
        <v>3</v>
      </c>
      <c r="F90" s="85">
        <f xml:space="preserve"> OBXValues!N193</f>
        <v>4.523207267688476</v>
      </c>
      <c r="G90" s="85">
        <f xml:space="preserve"> OBXValues!O193</f>
        <v>4.523207267688476</v>
      </c>
      <c r="H90" s="85">
        <f xml:space="preserve"> OBXValues!P193</f>
        <v>4.523207267688476</v>
      </c>
      <c r="I90" s="85">
        <f xml:space="preserve"> OBXValues!Q193</f>
        <v>4.523207267688476</v>
      </c>
      <c r="J90" s="85">
        <f xml:space="preserve"> OBXValues!R193</f>
        <v>4.523207267688476</v>
      </c>
      <c r="K90" s="184">
        <f t="shared" si="8"/>
        <v>22.616036338442381</v>
      </c>
      <c r="L90" s="42"/>
      <c r="M90" s="42"/>
      <c r="N90" s="42"/>
      <c r="O90" s="42"/>
      <c r="P90" s="42"/>
      <c r="Q90" s="280" t="s">
        <v>13879</v>
      </c>
      <c r="R90" s="42"/>
      <c r="S90" s="42"/>
    </row>
    <row r="91" spans="1:19" ht="28.5">
      <c r="A91" s="445"/>
      <c r="B91" s="142" t="s">
        <v>13880</v>
      </c>
      <c r="C91" s="214" t="s">
        <v>13769</v>
      </c>
      <c r="D91" s="181" t="s">
        <v>816</v>
      </c>
      <c r="E91" s="181">
        <v>3</v>
      </c>
      <c r="F91" s="85">
        <f xml:space="preserve"> OBXValues!N200</f>
        <v>0</v>
      </c>
      <c r="G91" s="85">
        <f xml:space="preserve"> OBXValues!O200</f>
        <v>0</v>
      </c>
      <c r="H91" s="85">
        <f xml:space="preserve"> OBXValues!P200</f>
        <v>0</v>
      </c>
      <c r="I91" s="85">
        <f xml:space="preserve"> OBXValues!Q200</f>
        <v>0</v>
      </c>
      <c r="J91" s="85">
        <f xml:space="preserve"> OBXValues!R200</f>
        <v>0</v>
      </c>
      <c r="K91" s="184">
        <f t="shared" si="8"/>
        <v>0</v>
      </c>
      <c r="L91" s="42"/>
      <c r="M91" s="42"/>
      <c r="N91" s="42"/>
      <c r="O91" s="42"/>
      <c r="P91" s="42"/>
      <c r="Q91" s="280" t="s">
        <v>13881</v>
      </c>
      <c r="R91" s="42"/>
      <c r="S91" s="42"/>
    </row>
    <row r="92" spans="1:19" ht="29.1" thickBot="1">
      <c r="A92" s="445"/>
      <c r="B92" s="153" t="s">
        <v>13882</v>
      </c>
      <c r="C92" s="217" t="s">
        <v>13769</v>
      </c>
      <c r="D92" s="143" t="s">
        <v>816</v>
      </c>
      <c r="E92" s="143">
        <v>3</v>
      </c>
      <c r="F92" s="105">
        <f t="shared" ref="F92:J92" si="9" xml:space="preserve"> SUM(F82:F91)</f>
        <v>778.24936311160673</v>
      </c>
      <c r="G92" s="105">
        <f t="shared" si="9"/>
        <v>800.93436391215403</v>
      </c>
      <c r="H92" s="105">
        <f t="shared" si="9"/>
        <v>874.03703996933314</v>
      </c>
      <c r="I92" s="105">
        <f t="shared" si="9"/>
        <v>918.26597893988628</v>
      </c>
      <c r="J92" s="105">
        <f t="shared" si="9"/>
        <v>961.55204708976157</v>
      </c>
      <c r="K92" s="210">
        <f t="shared" si="8"/>
        <v>4333.0387930227416</v>
      </c>
      <c r="L92" s="42"/>
      <c r="M92" s="42"/>
      <c r="N92" s="42"/>
      <c r="O92" s="42"/>
      <c r="P92" s="42"/>
      <c r="Q92" s="263" t="s">
        <v>13883</v>
      </c>
      <c r="R92" s="42"/>
      <c r="S92" s="42"/>
    </row>
    <row r="93" spans="1:19" ht="29.1" thickTop="1">
      <c r="A93" s="445"/>
      <c r="B93" s="42"/>
      <c r="C93" s="134"/>
      <c r="D93" s="97"/>
      <c r="E93" s="97"/>
      <c r="F93" s="13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73"/>
      <c r="R93" s="42"/>
      <c r="S93" s="42"/>
    </row>
    <row r="94" spans="1:19" s="115" customFormat="1" ht="28.5">
      <c r="A94" s="445"/>
      <c r="B94" s="864" t="s">
        <v>13884</v>
      </c>
      <c r="C94" s="865"/>
      <c r="D94" s="865"/>
      <c r="E94" s="865"/>
      <c r="F94" s="865"/>
      <c r="G94" s="865"/>
      <c r="H94" s="865"/>
      <c r="I94" s="865"/>
      <c r="J94" s="865"/>
      <c r="K94" s="865"/>
      <c r="L94" s="865"/>
      <c r="M94" s="865"/>
      <c r="N94" s="865"/>
      <c r="O94" s="865"/>
      <c r="P94" s="865"/>
      <c r="Q94" s="73"/>
      <c r="R94" s="73"/>
      <c r="S94" s="73"/>
    </row>
    <row r="95" spans="1:19" ht="29.1" thickBot="1">
      <c r="A95" s="445"/>
      <c r="B95" s="42"/>
      <c r="C95" s="134"/>
      <c r="D95" s="97"/>
      <c r="E95" s="97"/>
      <c r="F95" s="13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73"/>
      <c r="R95" s="42"/>
      <c r="S95" s="42"/>
    </row>
    <row r="96" spans="1:19" s="115" customFormat="1" ht="32.1" thickTop="1" thickBot="1">
      <c r="A96" s="445"/>
      <c r="B96" s="175" t="s">
        <v>13769</v>
      </c>
      <c r="C96" s="61" t="s">
        <v>13761</v>
      </c>
      <c r="D96" s="61" t="s">
        <v>13762</v>
      </c>
      <c r="E96" s="61" t="s">
        <v>13763</v>
      </c>
      <c r="F96" s="61" t="s">
        <v>323</v>
      </c>
      <c r="G96" s="61" t="s">
        <v>324</v>
      </c>
      <c r="H96" s="61" t="s">
        <v>325</v>
      </c>
      <c r="I96" s="61" t="s">
        <v>326</v>
      </c>
      <c r="J96" s="61" t="s">
        <v>327</v>
      </c>
      <c r="K96" s="173" t="s">
        <v>3999</v>
      </c>
      <c r="L96" s="73"/>
      <c r="M96" s="73"/>
      <c r="N96" s="73"/>
      <c r="O96" s="73"/>
      <c r="P96" s="73"/>
      <c r="Q96" s="266" t="s">
        <v>13769</v>
      </c>
      <c r="R96" s="73"/>
      <c r="S96" s="73"/>
    </row>
    <row r="97" spans="1:19" ht="29.1" thickTop="1">
      <c r="A97" s="445"/>
      <c r="B97" s="142" t="s">
        <v>13885</v>
      </c>
      <c r="C97" s="214" t="s">
        <v>13769</v>
      </c>
      <c r="D97" s="181" t="s">
        <v>816</v>
      </c>
      <c r="E97" s="181">
        <v>3</v>
      </c>
      <c r="F97" s="85">
        <f xml:space="preserve"> OBXValues!N124 + OBXValues!N131</f>
        <v>66.925867711860491</v>
      </c>
      <c r="G97" s="85">
        <f xml:space="preserve"> OBXValues!O124 + OBXValues!O131</f>
        <v>66.539735274526322</v>
      </c>
      <c r="H97" s="85">
        <f xml:space="preserve"> OBXValues!P124 + OBXValues!P131</f>
        <v>65.879371584449189</v>
      </c>
      <c r="I97" s="85">
        <f xml:space="preserve"> OBXValues!Q124 + OBXValues!Q131</f>
        <v>65.546379207311801</v>
      </c>
      <c r="J97" s="85">
        <f xml:space="preserve"> OBXValues!R124 + OBXValues!R131</f>
        <v>66.564911000758698</v>
      </c>
      <c r="K97" s="184">
        <f t="shared" ref="K97:K107" si="10" xml:space="preserve"> SUM(F97:J97)</f>
        <v>331.45626477890647</v>
      </c>
      <c r="L97" s="42"/>
      <c r="M97" s="42"/>
      <c r="N97" s="42"/>
      <c r="O97" s="42"/>
      <c r="P97" s="42"/>
      <c r="Q97" s="265" t="s">
        <v>13886</v>
      </c>
      <c r="R97" s="42"/>
      <c r="S97" s="42"/>
    </row>
    <row r="98" spans="1:19" ht="28.5">
      <c r="A98" s="445"/>
      <c r="B98" s="142" t="s">
        <v>13887</v>
      </c>
      <c r="C98" s="214" t="s">
        <v>13769</v>
      </c>
      <c r="D98" s="181" t="s">
        <v>816</v>
      </c>
      <c r="E98" s="181">
        <v>3</v>
      </c>
      <c r="F98" s="85">
        <f xml:space="preserve"> OBXValues!N138</f>
        <v>21.629268835025432</v>
      </c>
      <c r="G98" s="85">
        <f xml:space="preserve"> OBXValues!O138</f>
        <v>23.656950857310711</v>
      </c>
      <c r="H98" s="85">
        <f xml:space="preserve"> OBXValues!P138</f>
        <v>27.033388557062416</v>
      </c>
      <c r="I98" s="85">
        <f xml:space="preserve"> OBXValues!Q138</f>
        <v>30.202633862888195</v>
      </c>
      <c r="J98" s="85">
        <f xml:space="preserve"> OBXValues!R138</f>
        <v>32.123111789339632</v>
      </c>
      <c r="K98" s="184">
        <f t="shared" si="10"/>
        <v>134.64535390162638</v>
      </c>
      <c r="L98" s="42"/>
      <c r="M98" s="42"/>
      <c r="N98" s="42"/>
      <c r="O98" s="42"/>
      <c r="P98" s="42"/>
      <c r="Q98" s="280" t="s">
        <v>13888</v>
      </c>
      <c r="R98" s="42"/>
      <c r="S98" s="42"/>
    </row>
    <row r="99" spans="1:19" ht="28.5">
      <c r="A99" s="445"/>
      <c r="B99" s="142" t="s">
        <v>13889</v>
      </c>
      <c r="C99" s="214" t="s">
        <v>13769</v>
      </c>
      <c r="D99" s="181" t="s">
        <v>816</v>
      </c>
      <c r="E99" s="181">
        <v>3</v>
      </c>
      <c r="F99" s="85">
        <f xml:space="preserve"> OBXValues!N145</f>
        <v>13.223911797075063</v>
      </c>
      <c r="G99" s="85">
        <f xml:space="preserve"> OBXValues!O145</f>
        <v>14.450786122551159</v>
      </c>
      <c r="H99" s="85">
        <f xml:space="preserve"> OBXValues!P145</f>
        <v>16.51422445545499</v>
      </c>
      <c r="I99" s="85">
        <f xml:space="preserve"> OBXValues!Q145</f>
        <v>18.456399946430697</v>
      </c>
      <c r="J99" s="85">
        <f xml:space="preserve"> OBXValues!R145</f>
        <v>19.640836380428077</v>
      </c>
      <c r="K99" s="184">
        <f t="shared" si="10"/>
        <v>82.286158701939996</v>
      </c>
      <c r="L99" s="42"/>
      <c r="M99" s="42"/>
      <c r="N99" s="42"/>
      <c r="O99" s="42"/>
      <c r="P99" s="42"/>
      <c r="Q99" s="280" t="s">
        <v>13890</v>
      </c>
      <c r="R99" s="42"/>
      <c r="S99" s="42"/>
    </row>
    <row r="100" spans="1:19" ht="28.5">
      <c r="A100" s="445"/>
      <c r="B100" s="142" t="s">
        <v>13891</v>
      </c>
      <c r="C100" s="214" t="s">
        <v>13769</v>
      </c>
      <c r="D100" s="181" t="s">
        <v>816</v>
      </c>
      <c r="E100" s="181">
        <v>3</v>
      </c>
      <c r="F100" s="85">
        <f xml:space="preserve"> OBXValues!N152 - OBXValues!N194 - OBXValues!N159</f>
        <v>-0.8173646156051757</v>
      </c>
      <c r="G100" s="85">
        <f xml:space="preserve"> OBXValues!O152 - OBXValues!O194 - OBXValues!O159</f>
        <v>-0.8173646156051757</v>
      </c>
      <c r="H100" s="85">
        <f xml:space="preserve"> OBXValues!P152 - OBXValues!P194 - OBXValues!P159</f>
        <v>-0.8173646156051757</v>
      </c>
      <c r="I100" s="85">
        <f xml:space="preserve"> OBXValues!Q152 - OBXValues!Q194 - OBXValues!Q159</f>
        <v>-0.8173646156051757</v>
      </c>
      <c r="J100" s="85">
        <f xml:space="preserve"> OBXValues!R152 - OBXValues!R194 - OBXValues!R159</f>
        <v>-0.8173646156051757</v>
      </c>
      <c r="K100" s="184">
        <f t="shared" si="10"/>
        <v>-4.0868230780258781</v>
      </c>
      <c r="L100" s="42"/>
      <c r="M100" s="42"/>
      <c r="N100" s="42"/>
      <c r="O100" s="42"/>
      <c r="P100" s="42"/>
      <c r="Q100" s="280" t="s">
        <v>13892</v>
      </c>
      <c r="R100" s="42"/>
      <c r="S100" s="42"/>
    </row>
    <row r="101" spans="1:19" ht="28.5">
      <c r="A101" s="445"/>
      <c r="B101" s="142" t="s">
        <v>13893</v>
      </c>
      <c r="C101" s="214" t="s">
        <v>13769</v>
      </c>
      <c r="D101" s="181" t="s">
        <v>816</v>
      </c>
      <c r="E101" s="181">
        <v>3</v>
      </c>
      <c r="F101" s="85">
        <f xml:space="preserve"> OBXValues!N159</f>
        <v>0</v>
      </c>
      <c r="G101" s="85">
        <f xml:space="preserve"> OBXValues!O159</f>
        <v>0</v>
      </c>
      <c r="H101" s="85">
        <f xml:space="preserve"> OBXValues!P159</f>
        <v>0</v>
      </c>
      <c r="I101" s="85">
        <f xml:space="preserve"> OBXValues!Q159</f>
        <v>0</v>
      </c>
      <c r="J101" s="85">
        <f xml:space="preserve"> OBXValues!R159</f>
        <v>0</v>
      </c>
      <c r="K101" s="184">
        <f t="shared" si="10"/>
        <v>0</v>
      </c>
      <c r="L101" s="42"/>
      <c r="M101" s="42"/>
      <c r="N101" s="42"/>
      <c r="O101" s="42"/>
      <c r="P101" s="42"/>
      <c r="Q101" s="280" t="s">
        <v>13894</v>
      </c>
      <c r="R101" s="42"/>
      <c r="S101" s="42"/>
    </row>
    <row r="102" spans="1:19" ht="28.5">
      <c r="A102" s="445"/>
      <c r="B102" s="142" t="s">
        <v>13895</v>
      </c>
      <c r="C102" s="214" t="s">
        <v>13769</v>
      </c>
      <c r="D102" s="181" t="s">
        <v>816</v>
      </c>
      <c r="E102" s="181">
        <v>3</v>
      </c>
      <c r="F102" s="85">
        <f xml:space="preserve"> OBXValues!N166</f>
        <v>0</v>
      </c>
      <c r="G102" s="85">
        <f xml:space="preserve"> OBXValues!O166</f>
        <v>0</v>
      </c>
      <c r="H102" s="85">
        <f xml:space="preserve"> OBXValues!P166</f>
        <v>0</v>
      </c>
      <c r="I102" s="85">
        <f xml:space="preserve"> OBXValues!Q166</f>
        <v>0</v>
      </c>
      <c r="J102" s="85">
        <f xml:space="preserve"> OBXValues!R166</f>
        <v>0</v>
      </c>
      <c r="K102" s="184">
        <f t="shared" si="10"/>
        <v>0</v>
      </c>
      <c r="L102" s="42"/>
      <c r="M102" s="42"/>
      <c r="N102" s="42"/>
      <c r="O102" s="42"/>
      <c r="P102" s="42"/>
      <c r="Q102" s="280" t="s">
        <v>13896</v>
      </c>
      <c r="R102" s="42"/>
      <c r="S102" s="42"/>
    </row>
    <row r="103" spans="1:19" ht="28.5">
      <c r="A103" s="445"/>
      <c r="B103" s="142" t="s">
        <v>13897</v>
      </c>
      <c r="C103" s="214" t="s">
        <v>13769</v>
      </c>
      <c r="D103" s="181" t="s">
        <v>816</v>
      </c>
      <c r="E103" s="181">
        <v>3</v>
      </c>
      <c r="F103" s="85">
        <f xml:space="preserve"> OBXValues!N173</f>
        <v>0</v>
      </c>
      <c r="G103" s="85">
        <f xml:space="preserve"> OBXValues!O173</f>
        <v>0</v>
      </c>
      <c r="H103" s="85">
        <f xml:space="preserve"> OBXValues!P173</f>
        <v>0</v>
      </c>
      <c r="I103" s="85">
        <f xml:space="preserve"> OBXValues!Q173</f>
        <v>0</v>
      </c>
      <c r="J103" s="85">
        <f xml:space="preserve"> OBXValues!R173</f>
        <v>0</v>
      </c>
      <c r="K103" s="184">
        <f t="shared" si="10"/>
        <v>0</v>
      </c>
      <c r="L103" s="42"/>
      <c r="M103" s="42"/>
      <c r="N103" s="42"/>
      <c r="O103" s="42"/>
      <c r="P103" s="42"/>
      <c r="Q103" s="280" t="s">
        <v>13898</v>
      </c>
      <c r="R103" s="42"/>
      <c r="S103" s="42"/>
    </row>
    <row r="104" spans="1:19" ht="28.5">
      <c r="A104" s="445"/>
      <c r="B104" s="142" t="s">
        <v>13899</v>
      </c>
      <c r="C104" s="214" t="s">
        <v>13769</v>
      </c>
      <c r="D104" s="181" t="s">
        <v>816</v>
      </c>
      <c r="E104" s="181">
        <v>3</v>
      </c>
      <c r="F104" s="85">
        <f xml:space="preserve"> OBXValues!N187 - OBXValues!N180 - OBXValues!N214</f>
        <v>-1.1859999999999999</v>
      </c>
      <c r="G104" s="85">
        <f xml:space="preserve"> OBXValues!O187 - OBXValues!O180 - OBXValues!O214</f>
        <v>-1.2589999999999999</v>
      </c>
      <c r="H104" s="85">
        <f xml:space="preserve"> OBXValues!P187 - OBXValues!P180 - OBXValues!P214</f>
        <v>-1.331</v>
      </c>
      <c r="I104" s="85">
        <f xml:space="preserve"> OBXValues!Q187 - OBXValues!Q180 - OBXValues!Q214</f>
        <v>-1.399</v>
      </c>
      <c r="J104" s="85">
        <f xml:space="preserve"> OBXValues!R187 - OBXValues!R180 - OBXValues!R214</f>
        <v>-1.468</v>
      </c>
      <c r="K104" s="184">
        <f t="shared" si="10"/>
        <v>-6.6429999999999998</v>
      </c>
      <c r="L104" s="42"/>
      <c r="M104" s="42"/>
      <c r="N104" s="42"/>
      <c r="O104" s="42"/>
      <c r="P104" s="42"/>
      <c r="Q104" s="280" t="s">
        <v>13900</v>
      </c>
      <c r="R104" s="42"/>
      <c r="S104" s="42"/>
    </row>
    <row r="105" spans="1:19" ht="28.5">
      <c r="A105" s="445"/>
      <c r="B105" s="142" t="s">
        <v>13901</v>
      </c>
      <c r="C105" s="214" t="s">
        <v>13769</v>
      </c>
      <c r="D105" s="181" t="s">
        <v>816</v>
      </c>
      <c r="E105" s="181">
        <v>3</v>
      </c>
      <c r="F105" s="85">
        <f xml:space="preserve"> OBXValues!N194</f>
        <v>0</v>
      </c>
      <c r="G105" s="85">
        <f xml:space="preserve"> OBXValues!O194</f>
        <v>0</v>
      </c>
      <c r="H105" s="85">
        <f xml:space="preserve"> OBXValues!P194</f>
        <v>0</v>
      </c>
      <c r="I105" s="85">
        <f xml:space="preserve"> OBXValues!Q194</f>
        <v>0</v>
      </c>
      <c r="J105" s="85">
        <f xml:space="preserve"> OBXValues!R194</f>
        <v>0</v>
      </c>
      <c r="K105" s="184">
        <f t="shared" si="10"/>
        <v>0</v>
      </c>
      <c r="L105" s="42"/>
      <c r="M105" s="42"/>
      <c r="N105" s="42"/>
      <c r="O105" s="42"/>
      <c r="P105" s="42"/>
      <c r="Q105" s="280" t="s">
        <v>13902</v>
      </c>
      <c r="R105" s="42"/>
      <c r="S105" s="42"/>
    </row>
    <row r="106" spans="1:19" ht="28.5">
      <c r="A106" s="445"/>
      <c r="B106" s="142" t="s">
        <v>13903</v>
      </c>
      <c r="C106" s="214" t="s">
        <v>13769</v>
      </c>
      <c r="D106" s="181" t="s">
        <v>816</v>
      </c>
      <c r="E106" s="181">
        <v>3</v>
      </c>
      <c r="F106" s="85">
        <f xml:space="preserve"> OBXValues!N201</f>
        <v>0</v>
      </c>
      <c r="G106" s="85">
        <f xml:space="preserve"> OBXValues!O201</f>
        <v>0</v>
      </c>
      <c r="H106" s="85">
        <f xml:space="preserve"> OBXValues!P201</f>
        <v>0</v>
      </c>
      <c r="I106" s="85">
        <f xml:space="preserve"> OBXValues!Q201</f>
        <v>0</v>
      </c>
      <c r="J106" s="85">
        <f xml:space="preserve"> OBXValues!R201</f>
        <v>0</v>
      </c>
      <c r="K106" s="184">
        <f t="shared" si="10"/>
        <v>0</v>
      </c>
      <c r="L106" s="42"/>
      <c r="M106" s="42"/>
      <c r="N106" s="42"/>
      <c r="O106" s="42"/>
      <c r="P106" s="42"/>
      <c r="Q106" s="280" t="s">
        <v>13904</v>
      </c>
      <c r="R106" s="42"/>
      <c r="S106" s="42"/>
    </row>
    <row r="107" spans="1:19" ht="29.1" thickBot="1">
      <c r="A107" s="445"/>
      <c r="B107" s="153" t="s">
        <v>13905</v>
      </c>
      <c r="C107" s="217" t="s">
        <v>13769</v>
      </c>
      <c r="D107" s="143" t="s">
        <v>816</v>
      </c>
      <c r="E107" s="143">
        <v>3</v>
      </c>
      <c r="F107" s="105">
        <f t="shared" ref="F107:J107" si="11" xml:space="preserve"> SUM(F97:F106)</f>
        <v>99.775683728355801</v>
      </c>
      <c r="G107" s="105">
        <f t="shared" si="11"/>
        <v>102.57110763878302</v>
      </c>
      <c r="H107" s="105">
        <f t="shared" si="11"/>
        <v>107.27861998136142</v>
      </c>
      <c r="I107" s="105">
        <f t="shared" si="11"/>
        <v>111.98904840102551</v>
      </c>
      <c r="J107" s="105">
        <f t="shared" si="11"/>
        <v>116.04349455492124</v>
      </c>
      <c r="K107" s="210">
        <f t="shared" si="10"/>
        <v>537.657954304447</v>
      </c>
      <c r="L107" s="42"/>
      <c r="M107" s="42"/>
      <c r="N107" s="42"/>
      <c r="O107" s="42"/>
      <c r="P107" s="42"/>
      <c r="Q107" s="263" t="s">
        <v>13906</v>
      </c>
      <c r="R107" s="42"/>
      <c r="S107" s="42"/>
    </row>
    <row r="108" spans="1:19" ht="29.1" thickTop="1">
      <c r="A108" s="445"/>
      <c r="B108" s="42"/>
      <c r="C108" s="134"/>
      <c r="D108" s="97"/>
      <c r="E108" s="97"/>
      <c r="F108" s="13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73"/>
      <c r="R108" s="42"/>
      <c r="S108" s="42"/>
    </row>
    <row r="109" spans="1:19" s="115" customFormat="1" ht="28.5">
      <c r="A109" s="445"/>
      <c r="B109" s="864" t="s">
        <v>13907</v>
      </c>
      <c r="C109" s="865"/>
      <c r="D109" s="865"/>
      <c r="E109" s="865"/>
      <c r="F109" s="865"/>
      <c r="G109" s="865"/>
      <c r="H109" s="865"/>
      <c r="I109" s="865"/>
      <c r="J109" s="865"/>
      <c r="K109" s="865"/>
      <c r="L109" s="865"/>
      <c r="M109" s="865"/>
      <c r="N109" s="865"/>
      <c r="O109" s="865"/>
      <c r="P109" s="865"/>
      <c r="Q109" s="73"/>
      <c r="R109" s="73"/>
      <c r="S109" s="73"/>
    </row>
    <row r="110" spans="1:19" ht="29.1" thickBot="1">
      <c r="A110" s="445"/>
      <c r="B110" s="42"/>
      <c r="C110" s="134"/>
      <c r="D110" s="97"/>
      <c r="E110" s="97"/>
      <c r="F110" s="13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73"/>
      <c r="R110" s="42"/>
      <c r="S110" s="42"/>
    </row>
    <row r="111" spans="1:19" s="115" customFormat="1" ht="32.1" thickTop="1" thickBot="1">
      <c r="A111" s="445"/>
      <c r="B111" s="175" t="s">
        <v>13769</v>
      </c>
      <c r="C111" s="61" t="s">
        <v>13761</v>
      </c>
      <c r="D111" s="61" t="s">
        <v>13762</v>
      </c>
      <c r="E111" s="61" t="s">
        <v>13763</v>
      </c>
      <c r="F111" s="61" t="s">
        <v>323</v>
      </c>
      <c r="G111" s="61" t="s">
        <v>324</v>
      </c>
      <c r="H111" s="61" t="s">
        <v>325</v>
      </c>
      <c r="I111" s="61" t="s">
        <v>326</v>
      </c>
      <c r="J111" s="61" t="s">
        <v>327</v>
      </c>
      <c r="K111" s="173" t="s">
        <v>3999</v>
      </c>
      <c r="L111" s="73"/>
      <c r="M111" s="73"/>
      <c r="N111" s="73"/>
      <c r="O111" s="73"/>
      <c r="P111" s="73"/>
      <c r="Q111" s="266" t="s">
        <v>13769</v>
      </c>
      <c r="R111" s="73"/>
      <c r="S111" s="73"/>
    </row>
    <row r="112" spans="1:19" ht="29.1" thickTop="1">
      <c r="A112" s="445"/>
      <c r="B112" s="142" t="s">
        <v>13908</v>
      </c>
      <c r="C112" s="214" t="s">
        <v>13769</v>
      </c>
      <c r="D112" s="181" t="s">
        <v>816</v>
      </c>
      <c r="E112" s="181">
        <v>3</v>
      </c>
      <c r="F112" s="85">
        <f xml:space="preserve"> OBXValues!N125 + OBXValues!N132</f>
        <v>32.395000000000003</v>
      </c>
      <c r="G112" s="85">
        <f xml:space="preserve"> OBXValues!O125 + OBXValues!O132</f>
        <v>41.33</v>
      </c>
      <c r="H112" s="85">
        <f xml:space="preserve"> OBXValues!P125 + OBXValues!P132</f>
        <v>43.292999999999999</v>
      </c>
      <c r="I112" s="85">
        <f xml:space="preserve"> OBXValues!Q125 + OBXValues!Q132</f>
        <v>26.106000000000002</v>
      </c>
      <c r="J112" s="85">
        <f xml:space="preserve"> OBXValues!R125 + OBXValues!R132</f>
        <v>2.5840000000000001</v>
      </c>
      <c r="K112" s="184">
        <f t="shared" ref="K112:K122" si="12" xml:space="preserve"> SUM(F112:J112)</f>
        <v>145.708</v>
      </c>
      <c r="L112" s="42"/>
      <c r="M112" s="42"/>
      <c r="N112" s="42"/>
      <c r="O112" s="42"/>
      <c r="P112" s="42"/>
      <c r="Q112" s="265" t="s">
        <v>13909</v>
      </c>
      <c r="R112" s="42"/>
      <c r="S112" s="42"/>
    </row>
    <row r="113" spans="1:19" ht="28.5">
      <c r="A113" s="445"/>
      <c r="B113" s="142" t="s">
        <v>13910</v>
      </c>
      <c r="C113" s="214" t="s">
        <v>13769</v>
      </c>
      <c r="D113" s="181" t="s">
        <v>816</v>
      </c>
      <c r="E113" s="181">
        <v>3</v>
      </c>
      <c r="F113" s="85">
        <f xml:space="preserve"> OBXValues!N139</f>
        <v>0.89966235018980922</v>
      </c>
      <c r="G113" s="85">
        <f xml:space="preserve"> OBXValues!O139</f>
        <v>2.9017637810426904</v>
      </c>
      <c r="H113" s="85">
        <f xml:space="preserve"> OBXValues!P139</f>
        <v>5.1087885987565906</v>
      </c>
      <c r="I113" s="85">
        <f xml:space="preserve"> OBXValues!Q139</f>
        <v>6.7605263674799643</v>
      </c>
      <c r="J113" s="85">
        <f xml:space="preserve"> OBXValues!R139</f>
        <v>7.1883477990957365</v>
      </c>
      <c r="K113" s="184">
        <f t="shared" si="12"/>
        <v>22.859088896564792</v>
      </c>
      <c r="L113" s="42"/>
      <c r="M113" s="42"/>
      <c r="N113" s="42"/>
      <c r="O113" s="42"/>
      <c r="P113" s="42"/>
      <c r="Q113" s="280" t="s">
        <v>13911</v>
      </c>
      <c r="R113" s="42"/>
      <c r="S113" s="42"/>
    </row>
    <row r="114" spans="1:19" ht="28.5">
      <c r="A114" s="445"/>
      <c r="B114" s="142" t="s">
        <v>13912</v>
      </c>
      <c r="C114" s="214" t="s">
        <v>13769</v>
      </c>
      <c r="D114" s="181" t="s">
        <v>816</v>
      </c>
      <c r="E114" s="181">
        <v>3</v>
      </c>
      <c r="F114" s="85">
        <f xml:space="preserve"> OBXValues!N146</f>
        <v>0.7257437898855017</v>
      </c>
      <c r="G114" s="85">
        <f xml:space="preserve"> OBXValues!O146</f>
        <v>2.3674028408610863</v>
      </c>
      <c r="H114" s="85">
        <f xml:space="preserve"> OBXValues!P146</f>
        <v>4.1803646492656732</v>
      </c>
      <c r="I114" s="85">
        <f xml:space="preserve"> OBXValues!Q146</f>
        <v>5.5454483866840629</v>
      </c>
      <c r="J114" s="85">
        <f xml:space="preserve"> OBXValues!R146</f>
        <v>5.9067395268881899</v>
      </c>
      <c r="K114" s="184">
        <f t="shared" si="12"/>
        <v>18.725699193584514</v>
      </c>
      <c r="L114" s="42"/>
      <c r="M114" s="42"/>
      <c r="N114" s="42"/>
      <c r="O114" s="42"/>
      <c r="P114" s="42"/>
      <c r="Q114" s="280" t="s">
        <v>13913</v>
      </c>
      <c r="R114" s="42"/>
      <c r="S114" s="42"/>
    </row>
    <row r="115" spans="1:19" ht="28.5">
      <c r="A115" s="445"/>
      <c r="B115" s="142" t="s">
        <v>13914</v>
      </c>
      <c r="C115" s="214" t="s">
        <v>13769</v>
      </c>
      <c r="D115" s="181" t="s">
        <v>816</v>
      </c>
      <c r="E115" s="181">
        <v>3</v>
      </c>
      <c r="F115" s="85">
        <f xml:space="preserve"> OBXValues!N153 - OBXValues!N195 - OBXValues!N160</f>
        <v>0</v>
      </c>
      <c r="G115" s="85">
        <f xml:space="preserve"> OBXValues!O153 - OBXValues!O195 - OBXValues!O160</f>
        <v>0</v>
      </c>
      <c r="H115" s="85">
        <f xml:space="preserve"> OBXValues!P153 - OBXValues!P195 - OBXValues!P160</f>
        <v>0</v>
      </c>
      <c r="I115" s="85">
        <f xml:space="preserve"> OBXValues!Q153 - OBXValues!Q195 - OBXValues!Q160</f>
        <v>0</v>
      </c>
      <c r="J115" s="85">
        <f xml:space="preserve"> OBXValues!R153 - OBXValues!R195 - OBXValues!R160</f>
        <v>0</v>
      </c>
      <c r="K115" s="184">
        <f t="shared" si="12"/>
        <v>0</v>
      </c>
      <c r="L115" s="42"/>
      <c r="M115" s="42"/>
      <c r="N115" s="42"/>
      <c r="O115" s="42"/>
      <c r="P115" s="42"/>
      <c r="Q115" s="280" t="s">
        <v>13915</v>
      </c>
      <c r="R115" s="42"/>
      <c r="S115" s="42"/>
    </row>
    <row r="116" spans="1:19" ht="28.5">
      <c r="A116" s="445"/>
      <c r="B116" s="142" t="s">
        <v>13916</v>
      </c>
      <c r="C116" s="214" t="s">
        <v>13769</v>
      </c>
      <c r="D116" s="181" t="s">
        <v>816</v>
      </c>
      <c r="E116" s="181">
        <v>3</v>
      </c>
      <c r="F116" s="85">
        <f xml:space="preserve"> OBXValues!N160</f>
        <v>0</v>
      </c>
      <c r="G116" s="85">
        <f xml:space="preserve"> OBXValues!O160</f>
        <v>0</v>
      </c>
      <c r="H116" s="85">
        <f xml:space="preserve"> OBXValues!P160</f>
        <v>0</v>
      </c>
      <c r="I116" s="85">
        <f xml:space="preserve"> OBXValues!Q160</f>
        <v>0</v>
      </c>
      <c r="J116" s="85">
        <f xml:space="preserve"> OBXValues!R160</f>
        <v>0</v>
      </c>
      <c r="K116" s="184">
        <f t="shared" si="12"/>
        <v>0</v>
      </c>
      <c r="L116" s="42"/>
      <c r="M116" s="42"/>
      <c r="N116" s="42"/>
      <c r="O116" s="42"/>
      <c r="P116" s="42"/>
      <c r="Q116" s="280" t="s">
        <v>13917</v>
      </c>
      <c r="R116" s="42"/>
      <c r="S116" s="42"/>
    </row>
    <row r="117" spans="1:19" ht="28.5">
      <c r="A117" s="445"/>
      <c r="B117" s="142" t="s">
        <v>13918</v>
      </c>
      <c r="C117" s="214" t="s">
        <v>13769</v>
      </c>
      <c r="D117" s="181" t="s">
        <v>816</v>
      </c>
      <c r="E117" s="181">
        <v>3</v>
      </c>
      <c r="F117" s="85">
        <f xml:space="preserve"> OBXValues!N167</f>
        <v>0</v>
      </c>
      <c r="G117" s="85">
        <f xml:space="preserve"> OBXValues!O167</f>
        <v>0</v>
      </c>
      <c r="H117" s="85">
        <f xml:space="preserve"> OBXValues!P167</f>
        <v>0</v>
      </c>
      <c r="I117" s="85">
        <f xml:space="preserve"> OBXValues!Q167</f>
        <v>0</v>
      </c>
      <c r="J117" s="85">
        <f xml:space="preserve"> OBXValues!R167</f>
        <v>0</v>
      </c>
      <c r="K117" s="184">
        <f t="shared" si="12"/>
        <v>0</v>
      </c>
      <c r="L117" s="42"/>
      <c r="M117" s="42"/>
      <c r="N117" s="42"/>
      <c r="O117" s="42"/>
      <c r="P117" s="42"/>
      <c r="Q117" s="280" t="s">
        <v>13919</v>
      </c>
      <c r="R117" s="42"/>
      <c r="S117" s="42"/>
    </row>
    <row r="118" spans="1:19" ht="28.5">
      <c r="A118" s="445"/>
      <c r="B118" s="142" t="s">
        <v>13920</v>
      </c>
      <c r="C118" s="214" t="s">
        <v>13769</v>
      </c>
      <c r="D118" s="181" t="s">
        <v>816</v>
      </c>
      <c r="E118" s="181">
        <v>3</v>
      </c>
      <c r="F118" s="85">
        <f xml:space="preserve"> OBXValues!N174</f>
        <v>0</v>
      </c>
      <c r="G118" s="85">
        <f xml:space="preserve"> OBXValues!O174</f>
        <v>0</v>
      </c>
      <c r="H118" s="85">
        <f xml:space="preserve"> OBXValues!P174</f>
        <v>0</v>
      </c>
      <c r="I118" s="85">
        <f xml:space="preserve"> OBXValues!Q174</f>
        <v>0</v>
      </c>
      <c r="J118" s="85">
        <f xml:space="preserve"> OBXValues!R174</f>
        <v>0</v>
      </c>
      <c r="K118" s="184">
        <f t="shared" si="12"/>
        <v>0</v>
      </c>
      <c r="L118" s="42"/>
      <c r="M118" s="42"/>
      <c r="N118" s="42"/>
      <c r="O118" s="42"/>
      <c r="P118" s="42"/>
      <c r="Q118" s="280" t="s">
        <v>13921</v>
      </c>
      <c r="R118" s="42"/>
      <c r="S118" s="42"/>
    </row>
    <row r="119" spans="1:19" ht="28.5">
      <c r="A119" s="445"/>
      <c r="B119" s="142" t="s">
        <v>13922</v>
      </c>
      <c r="C119" s="214" t="s">
        <v>13769</v>
      </c>
      <c r="D119" s="181" t="s">
        <v>816</v>
      </c>
      <c r="E119" s="181">
        <v>3</v>
      </c>
      <c r="F119" s="85">
        <f xml:space="preserve"> OBXValues!N188 - OBXValues!N181 - OBXValues!N215</f>
        <v>0</v>
      </c>
      <c r="G119" s="85">
        <f xml:space="preserve"> OBXValues!O188 - OBXValues!O181 - OBXValues!O215</f>
        <v>0</v>
      </c>
      <c r="H119" s="85">
        <f xml:space="preserve"> OBXValues!P188 - OBXValues!P181 - OBXValues!P215</f>
        <v>0</v>
      </c>
      <c r="I119" s="85">
        <f xml:space="preserve"> OBXValues!Q188 - OBXValues!Q181 - OBXValues!Q215</f>
        <v>0</v>
      </c>
      <c r="J119" s="85">
        <f xml:space="preserve"> OBXValues!R188 - OBXValues!R181 - OBXValues!R215</f>
        <v>0</v>
      </c>
      <c r="K119" s="184">
        <f t="shared" si="12"/>
        <v>0</v>
      </c>
      <c r="L119" s="42"/>
      <c r="M119" s="42"/>
      <c r="N119" s="42"/>
      <c r="O119" s="42"/>
      <c r="P119" s="42"/>
      <c r="Q119" s="280" t="s">
        <v>13923</v>
      </c>
      <c r="R119" s="42"/>
      <c r="S119" s="42"/>
    </row>
    <row r="120" spans="1:19" ht="28.5">
      <c r="A120" s="445"/>
      <c r="B120" s="142" t="s">
        <v>13924</v>
      </c>
      <c r="C120" s="214" t="s">
        <v>13769</v>
      </c>
      <c r="D120" s="181" t="s">
        <v>816</v>
      </c>
      <c r="E120" s="181">
        <v>3</v>
      </c>
      <c r="F120" s="85">
        <f xml:space="preserve"> OBXValues!N195</f>
        <v>0</v>
      </c>
      <c r="G120" s="85">
        <f xml:space="preserve"> OBXValues!O195</f>
        <v>0</v>
      </c>
      <c r="H120" s="85">
        <f xml:space="preserve"> OBXValues!P195</f>
        <v>0</v>
      </c>
      <c r="I120" s="85">
        <f xml:space="preserve"> OBXValues!Q195</f>
        <v>0</v>
      </c>
      <c r="J120" s="85">
        <f xml:space="preserve"> OBXValues!R195</f>
        <v>0</v>
      </c>
      <c r="K120" s="184">
        <f t="shared" si="12"/>
        <v>0</v>
      </c>
      <c r="L120" s="42"/>
      <c r="M120" s="42"/>
      <c r="N120" s="42"/>
      <c r="O120" s="42"/>
      <c r="P120" s="42"/>
      <c r="Q120" s="280" t="s">
        <v>13925</v>
      </c>
      <c r="R120" s="42"/>
      <c r="S120" s="42"/>
    </row>
    <row r="121" spans="1:19" ht="28.5">
      <c r="A121" s="445"/>
      <c r="B121" s="142" t="s">
        <v>13926</v>
      </c>
      <c r="C121" s="214" t="s">
        <v>13769</v>
      </c>
      <c r="D121" s="181" t="s">
        <v>816</v>
      </c>
      <c r="E121" s="181">
        <v>3</v>
      </c>
      <c r="F121" s="85">
        <f xml:space="preserve"> OBXValues!N202</f>
        <v>0</v>
      </c>
      <c r="G121" s="85">
        <f xml:space="preserve"> OBXValues!O202</f>
        <v>0</v>
      </c>
      <c r="H121" s="85">
        <f xml:space="preserve"> OBXValues!P202</f>
        <v>0</v>
      </c>
      <c r="I121" s="85">
        <f xml:space="preserve"> OBXValues!Q202</f>
        <v>0</v>
      </c>
      <c r="J121" s="85">
        <f xml:space="preserve"> OBXValues!R202</f>
        <v>0</v>
      </c>
      <c r="K121" s="184">
        <f t="shared" si="12"/>
        <v>0</v>
      </c>
      <c r="L121" s="42"/>
      <c r="M121" s="42"/>
      <c r="N121" s="42"/>
      <c r="O121" s="42"/>
      <c r="P121" s="42"/>
      <c r="Q121" s="280" t="s">
        <v>13927</v>
      </c>
      <c r="R121" s="42"/>
      <c r="S121" s="42"/>
    </row>
    <row r="122" spans="1:19" ht="29.1" thickBot="1">
      <c r="A122" s="445"/>
      <c r="B122" s="153" t="s">
        <v>13928</v>
      </c>
      <c r="C122" s="217" t="s">
        <v>13769</v>
      </c>
      <c r="D122" s="143" t="s">
        <v>816</v>
      </c>
      <c r="E122" s="143">
        <v>3</v>
      </c>
      <c r="F122" s="105">
        <f t="shared" ref="F122:J122" si="13" xml:space="preserve"> SUM(F112:F121)</f>
        <v>34.020406140075309</v>
      </c>
      <c r="G122" s="105">
        <f t="shared" si="13"/>
        <v>46.599166621903777</v>
      </c>
      <c r="H122" s="105">
        <f t="shared" si="13"/>
        <v>52.582153248022266</v>
      </c>
      <c r="I122" s="105">
        <f t="shared" si="13"/>
        <v>38.411974754164028</v>
      </c>
      <c r="J122" s="105">
        <f t="shared" si="13"/>
        <v>15.679087325983927</v>
      </c>
      <c r="K122" s="210">
        <f t="shared" si="12"/>
        <v>187.29278809014929</v>
      </c>
      <c r="L122" s="42"/>
      <c r="M122" s="42"/>
      <c r="N122" s="42"/>
      <c r="O122" s="42"/>
      <c r="P122" s="42"/>
      <c r="Q122" s="263" t="s">
        <v>13929</v>
      </c>
      <c r="R122" s="42"/>
      <c r="S122" s="42"/>
    </row>
    <row r="123" spans="1:19" ht="29.1" thickTop="1">
      <c r="A123" s="445"/>
      <c r="B123" s="51"/>
      <c r="C123" s="51"/>
      <c r="D123" s="51"/>
      <c r="E123" s="51"/>
      <c r="F123" s="51"/>
      <c r="G123" s="51"/>
      <c r="H123" s="51"/>
      <c r="I123" s="51"/>
      <c r="J123" s="51"/>
      <c r="K123" s="51"/>
      <c r="L123" s="51"/>
      <c r="M123" s="51"/>
      <c r="N123" s="51"/>
      <c r="O123" s="51"/>
      <c r="P123" s="51"/>
      <c r="Q123" s="73"/>
      <c r="R123" s="42"/>
      <c r="S123" s="42"/>
    </row>
    <row r="124" spans="1:19" ht="28.5">
      <c r="A124" s="445"/>
      <c r="B124" s="864" t="s">
        <v>13930</v>
      </c>
      <c r="C124" s="865"/>
      <c r="D124" s="865"/>
      <c r="E124" s="865"/>
      <c r="F124" s="865"/>
      <c r="G124" s="865"/>
      <c r="H124" s="865"/>
      <c r="I124" s="865"/>
      <c r="J124" s="865"/>
      <c r="K124" s="865"/>
      <c r="L124" s="865"/>
      <c r="M124" s="865"/>
      <c r="N124" s="865"/>
      <c r="O124" s="865"/>
      <c r="P124" s="865"/>
      <c r="Q124" s="73"/>
      <c r="R124" s="42"/>
      <c r="S124" s="42"/>
    </row>
    <row r="125" spans="1:19" ht="29.1" thickBot="1">
      <c r="A125" s="445"/>
      <c r="B125" s="42"/>
      <c r="C125" s="134"/>
      <c r="D125" s="97"/>
      <c r="E125" s="97"/>
      <c r="F125" s="13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73"/>
      <c r="R125" s="51"/>
      <c r="S125" s="51"/>
    </row>
    <row r="126" spans="1:19" ht="32.1" thickTop="1" thickBot="1">
      <c r="A126" s="445"/>
      <c r="B126" s="175" t="s">
        <v>13769</v>
      </c>
      <c r="C126" s="61" t="s">
        <v>13761</v>
      </c>
      <c r="D126" s="61" t="s">
        <v>13762</v>
      </c>
      <c r="E126" s="61" t="s">
        <v>13763</v>
      </c>
      <c r="F126" s="61" t="s">
        <v>323</v>
      </c>
      <c r="G126" s="61" t="s">
        <v>324</v>
      </c>
      <c r="H126" s="61" t="s">
        <v>325</v>
      </c>
      <c r="I126" s="61" t="s">
        <v>326</v>
      </c>
      <c r="J126" s="61" t="s">
        <v>327</v>
      </c>
      <c r="K126" s="173" t="s">
        <v>3999</v>
      </c>
      <c r="L126" s="73"/>
      <c r="M126" s="73"/>
      <c r="N126" s="73"/>
      <c r="O126" s="73"/>
      <c r="P126" s="73"/>
      <c r="Q126" s="266" t="s">
        <v>13769</v>
      </c>
      <c r="R126" s="51"/>
      <c r="S126" s="51"/>
    </row>
    <row r="127" spans="1:19" ht="29.1" thickTop="1">
      <c r="A127" s="445"/>
      <c r="B127" s="142" t="s">
        <v>13931</v>
      </c>
      <c r="C127" s="214" t="s">
        <v>13769</v>
      </c>
      <c r="D127" s="181" t="s">
        <v>816</v>
      </c>
      <c r="E127" s="181">
        <v>3</v>
      </c>
      <c r="F127" s="85">
        <f xml:space="preserve"> OBXValues!N126 + OBXValues!N133</f>
        <v>0</v>
      </c>
      <c r="G127" s="85">
        <f xml:space="preserve"> OBXValues!O126 + OBXValues!O133</f>
        <v>0</v>
      </c>
      <c r="H127" s="85">
        <f xml:space="preserve"> OBXValues!P126 + OBXValues!P133</f>
        <v>0</v>
      </c>
      <c r="I127" s="85">
        <f xml:space="preserve"> OBXValues!Q126 + OBXValues!Q133</f>
        <v>0</v>
      </c>
      <c r="J127" s="85">
        <f xml:space="preserve"> OBXValues!R126 + OBXValues!R133</f>
        <v>0</v>
      </c>
      <c r="K127" s="184">
        <f t="shared" ref="K127:K137" si="14" xml:space="preserve"> SUM(F127:J127)</f>
        <v>0</v>
      </c>
      <c r="L127" s="42"/>
      <c r="M127" s="42"/>
      <c r="N127" s="42"/>
      <c r="O127" s="42"/>
      <c r="P127" s="42"/>
      <c r="Q127" s="265" t="s">
        <v>13932</v>
      </c>
      <c r="R127" s="51"/>
      <c r="S127" s="51"/>
    </row>
    <row r="128" spans="1:19" ht="28.5">
      <c r="A128" s="445"/>
      <c r="B128" s="142" t="s">
        <v>13933</v>
      </c>
      <c r="C128" s="214" t="s">
        <v>13769</v>
      </c>
      <c r="D128" s="181" t="s">
        <v>816</v>
      </c>
      <c r="E128" s="181">
        <v>3</v>
      </c>
      <c r="F128" s="85">
        <f xml:space="preserve"> OBXValues!N140</f>
        <v>0</v>
      </c>
      <c r="G128" s="85">
        <f xml:space="preserve"> OBXValues!O140</f>
        <v>0</v>
      </c>
      <c r="H128" s="85">
        <f xml:space="preserve"> OBXValues!P140</f>
        <v>0</v>
      </c>
      <c r="I128" s="85">
        <f xml:space="preserve"> OBXValues!Q140</f>
        <v>0</v>
      </c>
      <c r="J128" s="85">
        <f xml:space="preserve"> OBXValues!R140</f>
        <v>0</v>
      </c>
      <c r="K128" s="184">
        <f t="shared" si="14"/>
        <v>0</v>
      </c>
      <c r="L128" s="42"/>
      <c r="M128" s="42"/>
      <c r="N128" s="42"/>
      <c r="O128" s="42"/>
      <c r="P128" s="42"/>
      <c r="Q128" s="280" t="s">
        <v>13934</v>
      </c>
      <c r="R128" s="51"/>
      <c r="S128" s="51"/>
    </row>
    <row r="129" spans="1:19" ht="28.5">
      <c r="A129" s="445"/>
      <c r="B129" s="142" t="s">
        <v>13935</v>
      </c>
      <c r="C129" s="214" t="s">
        <v>13769</v>
      </c>
      <c r="D129" s="181" t="s">
        <v>816</v>
      </c>
      <c r="E129" s="181">
        <v>3</v>
      </c>
      <c r="F129" s="85">
        <f xml:space="preserve"> OBXValues!N147</f>
        <v>0</v>
      </c>
      <c r="G129" s="85">
        <f xml:space="preserve"> OBXValues!O147</f>
        <v>0</v>
      </c>
      <c r="H129" s="85">
        <f xml:space="preserve"> OBXValues!P147</f>
        <v>0</v>
      </c>
      <c r="I129" s="85">
        <f xml:space="preserve"> OBXValues!Q147</f>
        <v>0</v>
      </c>
      <c r="J129" s="85">
        <f xml:space="preserve"> OBXValues!R147</f>
        <v>0</v>
      </c>
      <c r="K129" s="184">
        <f t="shared" si="14"/>
        <v>0</v>
      </c>
      <c r="L129" s="42"/>
      <c r="M129" s="42"/>
      <c r="N129" s="42"/>
      <c r="O129" s="42"/>
      <c r="P129" s="42"/>
      <c r="Q129" s="280" t="s">
        <v>13936</v>
      </c>
      <c r="R129" s="51"/>
      <c r="S129" s="51"/>
    </row>
    <row r="130" spans="1:19" ht="28.5">
      <c r="A130" s="445"/>
      <c r="B130" s="142" t="s">
        <v>13937</v>
      </c>
      <c r="C130" s="214" t="s">
        <v>13769</v>
      </c>
      <c r="D130" s="181" t="s">
        <v>816</v>
      </c>
      <c r="E130" s="181">
        <v>3</v>
      </c>
      <c r="F130" s="85">
        <f xml:space="preserve"> OBXValues!N154 - OBXValues!N196 - OBXValues!N161</f>
        <v>0</v>
      </c>
      <c r="G130" s="85">
        <f xml:space="preserve"> OBXValues!O154 - OBXValues!O196 - OBXValues!O161</f>
        <v>0</v>
      </c>
      <c r="H130" s="85">
        <f xml:space="preserve"> OBXValues!P154 - OBXValues!P196 - OBXValues!P161</f>
        <v>0</v>
      </c>
      <c r="I130" s="85">
        <f xml:space="preserve"> OBXValues!Q154 - OBXValues!Q196 - OBXValues!Q161</f>
        <v>0</v>
      </c>
      <c r="J130" s="85">
        <f xml:space="preserve"> OBXValues!R154 - OBXValues!R196 - OBXValues!R161</f>
        <v>0</v>
      </c>
      <c r="K130" s="184">
        <f t="shared" si="14"/>
        <v>0</v>
      </c>
      <c r="L130" s="42"/>
      <c r="M130" s="42"/>
      <c r="N130" s="42"/>
      <c r="O130" s="42"/>
      <c r="P130" s="42"/>
      <c r="Q130" s="280" t="s">
        <v>13938</v>
      </c>
      <c r="R130" s="51"/>
      <c r="S130" s="51"/>
    </row>
    <row r="131" spans="1:19" ht="28.5">
      <c r="A131" s="445"/>
      <c r="B131" s="142" t="s">
        <v>13939</v>
      </c>
      <c r="C131" s="214" t="s">
        <v>13769</v>
      </c>
      <c r="D131" s="181" t="s">
        <v>816</v>
      </c>
      <c r="E131" s="181">
        <v>3</v>
      </c>
      <c r="F131" s="85">
        <f xml:space="preserve"> OBXValues!N161</f>
        <v>0</v>
      </c>
      <c r="G131" s="85">
        <f xml:space="preserve"> OBXValues!O161</f>
        <v>0</v>
      </c>
      <c r="H131" s="85">
        <f xml:space="preserve"> OBXValues!P161</f>
        <v>0</v>
      </c>
      <c r="I131" s="85">
        <f xml:space="preserve"> OBXValues!Q161</f>
        <v>0</v>
      </c>
      <c r="J131" s="85">
        <f xml:space="preserve"> OBXValues!R161</f>
        <v>0</v>
      </c>
      <c r="K131" s="184">
        <f t="shared" si="14"/>
        <v>0</v>
      </c>
      <c r="L131" s="42"/>
      <c r="M131" s="42"/>
      <c r="N131" s="42"/>
      <c r="O131" s="42"/>
      <c r="P131" s="42"/>
      <c r="Q131" s="280" t="s">
        <v>13940</v>
      </c>
      <c r="R131" s="51"/>
      <c r="S131" s="51"/>
    </row>
    <row r="132" spans="1:19" ht="28.5">
      <c r="A132" s="445"/>
      <c r="B132" s="142" t="s">
        <v>13941</v>
      </c>
      <c r="C132" s="214" t="s">
        <v>13769</v>
      </c>
      <c r="D132" s="181" t="s">
        <v>816</v>
      </c>
      <c r="E132" s="181">
        <v>3</v>
      </c>
      <c r="F132" s="85">
        <f xml:space="preserve"> OBXValues!N168</f>
        <v>0</v>
      </c>
      <c r="G132" s="85">
        <f xml:space="preserve"> OBXValues!O168</f>
        <v>0</v>
      </c>
      <c r="H132" s="85">
        <f xml:space="preserve"> OBXValues!P168</f>
        <v>0</v>
      </c>
      <c r="I132" s="85">
        <f xml:space="preserve"> OBXValues!Q168</f>
        <v>0</v>
      </c>
      <c r="J132" s="85">
        <f xml:space="preserve"> OBXValues!R168</f>
        <v>0</v>
      </c>
      <c r="K132" s="184">
        <f t="shared" si="14"/>
        <v>0</v>
      </c>
      <c r="L132" s="42"/>
      <c r="M132" s="42"/>
      <c r="N132" s="42"/>
      <c r="O132" s="42"/>
      <c r="P132" s="42"/>
      <c r="Q132" s="280" t="s">
        <v>13942</v>
      </c>
      <c r="R132" s="51"/>
      <c r="S132" s="51"/>
    </row>
    <row r="133" spans="1:19" ht="28.5">
      <c r="A133" s="445"/>
      <c r="B133" s="142" t="s">
        <v>13943</v>
      </c>
      <c r="C133" s="214" t="s">
        <v>13769</v>
      </c>
      <c r="D133" s="181" t="s">
        <v>816</v>
      </c>
      <c r="E133" s="181">
        <v>3</v>
      </c>
      <c r="F133" s="85">
        <f xml:space="preserve"> OBXValues!N175</f>
        <v>0</v>
      </c>
      <c r="G133" s="85">
        <f xml:space="preserve"> OBXValues!O175</f>
        <v>0</v>
      </c>
      <c r="H133" s="85">
        <f xml:space="preserve"> OBXValues!P175</f>
        <v>0</v>
      </c>
      <c r="I133" s="85">
        <f xml:space="preserve"> OBXValues!Q175</f>
        <v>0</v>
      </c>
      <c r="J133" s="85">
        <f xml:space="preserve"> OBXValues!R175</f>
        <v>0</v>
      </c>
      <c r="K133" s="184">
        <f t="shared" si="14"/>
        <v>0</v>
      </c>
      <c r="L133" s="42"/>
      <c r="M133" s="42"/>
      <c r="N133" s="42"/>
      <c r="O133" s="42"/>
      <c r="P133" s="42"/>
      <c r="Q133" s="280" t="s">
        <v>13944</v>
      </c>
      <c r="R133" s="51"/>
      <c r="S133" s="51"/>
    </row>
    <row r="134" spans="1:19" ht="28.5">
      <c r="A134" s="445"/>
      <c r="B134" s="142" t="s">
        <v>13945</v>
      </c>
      <c r="C134" s="214" t="s">
        <v>13769</v>
      </c>
      <c r="D134" s="181" t="s">
        <v>816</v>
      </c>
      <c r="E134" s="181">
        <v>3</v>
      </c>
      <c r="F134" s="85">
        <f xml:space="preserve"> OBXValues!N189 - OBXValues!N182 - OBXValues!N216</f>
        <v>0</v>
      </c>
      <c r="G134" s="85">
        <f xml:space="preserve"> OBXValues!O189 - OBXValues!O182 - OBXValues!O216</f>
        <v>0</v>
      </c>
      <c r="H134" s="85">
        <f xml:space="preserve"> OBXValues!P189 - OBXValues!P182 - OBXValues!P216</f>
        <v>0</v>
      </c>
      <c r="I134" s="85">
        <f xml:space="preserve"> OBXValues!Q189 - OBXValues!Q182 - OBXValues!Q216</f>
        <v>0</v>
      </c>
      <c r="J134" s="85">
        <f xml:space="preserve"> OBXValues!R189 - OBXValues!R182 - OBXValues!R216</f>
        <v>0</v>
      </c>
      <c r="K134" s="184">
        <f t="shared" si="14"/>
        <v>0</v>
      </c>
      <c r="L134" s="42"/>
      <c r="M134" s="42"/>
      <c r="N134" s="42"/>
      <c r="O134" s="42"/>
      <c r="P134" s="42"/>
      <c r="Q134" s="280" t="s">
        <v>13946</v>
      </c>
      <c r="R134" s="51"/>
      <c r="S134" s="51"/>
    </row>
    <row r="135" spans="1:19" ht="28.5">
      <c r="A135" s="445"/>
      <c r="B135" s="142" t="s">
        <v>13947</v>
      </c>
      <c r="C135" s="214" t="s">
        <v>13769</v>
      </c>
      <c r="D135" s="181" t="s">
        <v>816</v>
      </c>
      <c r="E135" s="181">
        <v>3</v>
      </c>
      <c r="F135" s="85">
        <f xml:space="preserve"> OBXValues!N196</f>
        <v>0</v>
      </c>
      <c r="G135" s="85">
        <f xml:space="preserve"> OBXValues!O196</f>
        <v>0</v>
      </c>
      <c r="H135" s="85">
        <f xml:space="preserve"> OBXValues!P196</f>
        <v>0</v>
      </c>
      <c r="I135" s="85">
        <f xml:space="preserve"> OBXValues!Q196</f>
        <v>0</v>
      </c>
      <c r="J135" s="85">
        <f xml:space="preserve"> OBXValues!R196</f>
        <v>0</v>
      </c>
      <c r="K135" s="184">
        <f t="shared" si="14"/>
        <v>0</v>
      </c>
      <c r="L135" s="42"/>
      <c r="M135" s="42"/>
      <c r="N135" s="42"/>
      <c r="O135" s="42"/>
      <c r="P135" s="42"/>
      <c r="Q135" s="280" t="s">
        <v>13948</v>
      </c>
    </row>
    <row r="136" spans="1:19" ht="28.5">
      <c r="A136" s="445"/>
      <c r="B136" s="142" t="s">
        <v>13949</v>
      </c>
      <c r="C136" s="214" t="s">
        <v>13769</v>
      </c>
      <c r="D136" s="181" t="s">
        <v>816</v>
      </c>
      <c r="E136" s="181">
        <v>3</v>
      </c>
      <c r="F136" s="85">
        <f xml:space="preserve"> OBXValues!N203</f>
        <v>0</v>
      </c>
      <c r="G136" s="85">
        <f xml:space="preserve"> OBXValues!O203</f>
        <v>0</v>
      </c>
      <c r="H136" s="85">
        <f xml:space="preserve"> OBXValues!P203</f>
        <v>0</v>
      </c>
      <c r="I136" s="85">
        <f xml:space="preserve"> OBXValues!Q203</f>
        <v>0</v>
      </c>
      <c r="J136" s="85">
        <f xml:space="preserve"> OBXValues!R203</f>
        <v>0</v>
      </c>
      <c r="K136" s="184">
        <f t="shared" si="14"/>
        <v>0</v>
      </c>
      <c r="L136" s="42"/>
      <c r="M136" s="42"/>
      <c r="N136" s="42"/>
      <c r="O136" s="42"/>
      <c r="P136" s="42"/>
      <c r="Q136" s="280" t="s">
        <v>13950</v>
      </c>
    </row>
    <row r="137" spans="1:19" ht="29.1" thickBot="1">
      <c r="A137" s="445"/>
      <c r="B137" s="153" t="s">
        <v>13951</v>
      </c>
      <c r="C137" s="217" t="s">
        <v>13769</v>
      </c>
      <c r="D137" s="143" t="s">
        <v>816</v>
      </c>
      <c r="E137" s="143">
        <v>3</v>
      </c>
      <c r="F137" s="105">
        <f t="shared" ref="F137:J137" si="15" xml:space="preserve"> SUM(F127:F136)</f>
        <v>0</v>
      </c>
      <c r="G137" s="105">
        <f t="shared" si="15"/>
        <v>0</v>
      </c>
      <c r="H137" s="105">
        <f t="shared" si="15"/>
        <v>0</v>
      </c>
      <c r="I137" s="105">
        <f t="shared" si="15"/>
        <v>0</v>
      </c>
      <c r="J137" s="105">
        <f t="shared" si="15"/>
        <v>0</v>
      </c>
      <c r="K137" s="210">
        <f t="shared" si="14"/>
        <v>0</v>
      </c>
      <c r="L137" s="42"/>
      <c r="M137" s="42"/>
      <c r="N137" s="42"/>
      <c r="O137" s="42"/>
      <c r="P137" s="42"/>
      <c r="Q137" s="263" t="s">
        <v>13952</v>
      </c>
    </row>
    <row r="138" spans="1:19" ht="29.1" thickTop="1">
      <c r="A138" s="445"/>
      <c r="P138" s="198"/>
      <c r="Q138" s="115"/>
    </row>
    <row r="139" spans="1:19" ht="28.5">
      <c r="A139" s="445"/>
      <c r="P139" s="198"/>
      <c r="Q139" s="115"/>
    </row>
    <row r="140" spans="1:19" ht="28.5">
      <c r="A140" s="445"/>
    </row>
  </sheetData>
  <mergeCells count="12">
    <mergeCell ref="B2:J2"/>
    <mergeCell ref="B4:P4"/>
    <mergeCell ref="B6:P6"/>
    <mergeCell ref="B11:P11"/>
    <mergeCell ref="B27:P27"/>
    <mergeCell ref="B109:P109"/>
    <mergeCell ref="B124:P124"/>
    <mergeCell ref="B40:P40"/>
    <mergeCell ref="B49:P49"/>
    <mergeCell ref="B64:P64"/>
    <mergeCell ref="B79:P79"/>
    <mergeCell ref="B94:P94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6358D-31B3-4272-8764-C1CDE4ED7ECD}">
  <sheetPr codeName="Sheet55">
    <tabColor rgb="FF98C561"/>
  </sheetPr>
  <dimension ref="A1:P130"/>
  <sheetViews>
    <sheetView showGridLines="0" zoomScale="90" zoomScaleNormal="90" workbookViewId="0"/>
  </sheetViews>
  <sheetFormatPr defaultColWidth="0" defaultRowHeight="12.75" customHeight="1" zeroHeight="1"/>
  <cols>
    <col min="1" max="1" width="5.1640625" style="144" customWidth="1"/>
    <col min="2" max="2" width="65" style="198" customWidth="1"/>
    <col min="3" max="3" width="14.33203125" style="198" customWidth="1"/>
    <col min="4" max="5" width="8.6640625" style="198"/>
    <col min="6" max="12" width="19.6640625" style="198" customWidth="1"/>
    <col min="13" max="13" width="8.6640625" style="198"/>
    <col min="14" max="14" width="18" style="115" customWidth="1"/>
    <col min="15" max="15" width="8.6640625" style="198"/>
    <col min="16" max="16" width="19.33203125" style="198" bestFit="1" customWidth="1"/>
    <col min="17" max="17" width="8.6640625" style="198" hidden="1" customWidth="1"/>
    <col min="18" max="16384" width="8.6640625" style="198" hidden="1"/>
  </cols>
  <sheetData>
    <row r="1" spans="1:16" ht="14.45">
      <c r="B1" s="287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112"/>
      <c r="O1" s="51"/>
      <c r="P1" s="51"/>
    </row>
    <row r="2" spans="1:16" ht="23.45">
      <c r="B2" s="867" t="s">
        <v>13665</v>
      </c>
      <c r="C2" s="867"/>
      <c r="D2" s="867"/>
      <c r="E2" s="867"/>
      <c r="F2" s="867"/>
      <c r="G2" s="867"/>
      <c r="H2" s="867"/>
      <c r="I2" s="867"/>
      <c r="J2" s="867"/>
      <c r="K2" s="149"/>
      <c r="L2" s="51"/>
      <c r="M2" s="51"/>
      <c r="N2" s="112"/>
      <c r="O2" s="51"/>
      <c r="P2" s="51"/>
    </row>
    <row r="3" spans="1:16" ht="6.75" customHeight="1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112"/>
      <c r="O3" s="51"/>
      <c r="P3" s="51"/>
    </row>
    <row r="4" spans="1:16" s="115" customFormat="1" ht="14.25" customHeight="1">
      <c r="A4" s="144"/>
      <c r="B4" s="864" t="s">
        <v>13953</v>
      </c>
      <c r="C4" s="866"/>
      <c r="D4" s="866"/>
      <c r="E4" s="866"/>
      <c r="F4" s="866"/>
      <c r="G4" s="866"/>
      <c r="H4" s="866"/>
      <c r="I4" s="866"/>
      <c r="J4" s="866"/>
      <c r="K4" s="866"/>
      <c r="L4" s="866"/>
      <c r="M4" s="866"/>
      <c r="N4" s="866"/>
      <c r="O4" s="866"/>
      <c r="P4" s="112"/>
    </row>
    <row r="5" spans="1:16" ht="6.75" customHeight="1"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112"/>
      <c r="O5" s="51"/>
      <c r="P5" s="51"/>
    </row>
    <row r="6" spans="1:16" s="115" customFormat="1" ht="14.25" customHeight="1">
      <c r="A6" s="144"/>
      <c r="B6" s="864" t="s">
        <v>13954</v>
      </c>
      <c r="C6" s="866"/>
      <c r="D6" s="866"/>
      <c r="E6" s="866"/>
      <c r="F6" s="866"/>
      <c r="G6" s="866"/>
      <c r="H6" s="866"/>
      <c r="I6" s="866"/>
      <c r="J6" s="866"/>
      <c r="K6" s="866"/>
      <c r="L6" s="866"/>
      <c r="M6" s="866"/>
      <c r="N6" s="866"/>
      <c r="O6" s="866"/>
      <c r="P6" s="112"/>
    </row>
    <row r="7" spans="1:16" ht="21.6" thickBot="1">
      <c r="B7" s="42"/>
      <c r="C7" s="134"/>
      <c r="D7" s="97"/>
      <c r="E7" s="97"/>
      <c r="F7" s="132"/>
      <c r="G7" s="42"/>
      <c r="H7" s="42"/>
      <c r="I7" s="42"/>
      <c r="J7" s="42"/>
      <c r="K7" s="42"/>
      <c r="L7" s="42"/>
      <c r="M7" s="42"/>
      <c r="N7" s="73"/>
      <c r="O7" s="42"/>
      <c r="P7" s="51"/>
    </row>
    <row r="8" spans="1:16" s="115" customFormat="1" ht="31.5" thickTop="1">
      <c r="A8" s="144"/>
      <c r="B8" s="175" t="s">
        <v>13760</v>
      </c>
      <c r="C8" s="61" t="s">
        <v>13761</v>
      </c>
      <c r="D8" s="61" t="s">
        <v>13762</v>
      </c>
      <c r="E8" s="61" t="s">
        <v>13763</v>
      </c>
      <c r="F8" s="61" t="s">
        <v>220</v>
      </c>
      <c r="G8" s="61" t="s">
        <v>13764</v>
      </c>
      <c r="H8" s="61" t="s">
        <v>13765</v>
      </c>
      <c r="I8" s="61" t="s">
        <v>8193</v>
      </c>
      <c r="J8" s="61" t="s">
        <v>13433</v>
      </c>
      <c r="K8" s="61" t="s">
        <v>13435</v>
      </c>
      <c r="L8" s="173" t="s">
        <v>3999</v>
      </c>
      <c r="M8" s="73"/>
      <c r="N8" s="206" t="s">
        <v>13768</v>
      </c>
      <c r="O8" s="112"/>
      <c r="P8" s="112"/>
    </row>
    <row r="9" spans="1:16" ht="15.6">
      <c r="B9" s="142" t="s">
        <v>13955</v>
      </c>
      <c r="C9" s="186" t="s">
        <v>13769</v>
      </c>
      <c r="D9" s="233" t="s">
        <v>816</v>
      </c>
      <c r="E9" s="233">
        <v>3</v>
      </c>
      <c r="F9" s="85">
        <f xml:space="preserve"> SUM(OBXValues!N219:R219)</f>
        <v>460.05582163377204</v>
      </c>
      <c r="G9" s="85">
        <f xml:space="preserve"> SUM(OBXValues!N220:R220)</f>
        <v>3509.3754999807197</v>
      </c>
      <c r="H9" s="85">
        <f xml:space="preserve"> SUM(OBXValues!N221:R221)</f>
        <v>4813.2952268145946</v>
      </c>
      <c r="I9" s="85">
        <f xml:space="preserve"> SUM(OBXValues!N222:R222)</f>
        <v>660.08098682515163</v>
      </c>
      <c r="J9" s="85">
        <f>SUM(OBXValues!N223:R223)</f>
        <v>329.88500000000005</v>
      </c>
      <c r="K9" s="85">
        <f xml:space="preserve"> SUM(OBXValues!N224:R224)</f>
        <v>0</v>
      </c>
      <c r="L9" s="184">
        <f xml:space="preserve"> SUM(F9:K9)</f>
        <v>9772.6925352542385</v>
      </c>
      <c r="M9" s="42"/>
      <c r="N9" s="280" t="s">
        <v>13956</v>
      </c>
      <c r="O9" s="51"/>
      <c r="P9" s="51"/>
    </row>
    <row r="10" spans="1:16" ht="15.6">
      <c r="B10" s="603" t="s">
        <v>13957</v>
      </c>
      <c r="C10" s="186" t="s">
        <v>13769</v>
      </c>
      <c r="D10" s="233" t="s">
        <v>940</v>
      </c>
      <c r="E10" s="233">
        <v>2</v>
      </c>
      <c r="F10" s="110">
        <f xml:space="preserve"> OBXValues!F226</f>
        <v>0.62132568497058893</v>
      </c>
      <c r="G10" s="110">
        <f>OBXValues!F227</f>
        <v>0.43858090241966857</v>
      </c>
      <c r="H10" s="110">
        <f xml:space="preserve"> OBXValues!F228</f>
        <v>0.34188197853934704</v>
      </c>
      <c r="I10" s="110">
        <f xml:space="preserve"> OBXValues!F229</f>
        <v>0.50214484494264899</v>
      </c>
      <c r="J10" s="110">
        <f xml:space="preserve"> OBXValues!F230</f>
        <v>0</v>
      </c>
      <c r="K10" s="110">
        <f xml:space="preserve"> OBXValues!F231</f>
        <v>0</v>
      </c>
      <c r="L10" s="418">
        <f xml:space="preserve"> OBXValues!F17</f>
        <v>0.40395548291194711</v>
      </c>
      <c r="M10" s="42"/>
      <c r="N10" s="280" t="s">
        <v>13958</v>
      </c>
      <c r="O10" s="51"/>
      <c r="P10" s="51"/>
    </row>
    <row r="11" spans="1:16" ht="15.6">
      <c r="B11" s="142" t="s">
        <v>13959</v>
      </c>
      <c r="C11" s="186" t="s">
        <v>13769</v>
      </c>
      <c r="D11" s="233" t="s">
        <v>816</v>
      </c>
      <c r="E11" s="233">
        <v>3</v>
      </c>
      <c r="F11" s="85">
        <f xml:space="preserve"> SUM(OBXValues!N234:R234)</f>
        <v>285.84449850131051</v>
      </c>
      <c r="G11" s="85">
        <f xml:space="preserve"> SUM(OBXValues!N235:R235)</f>
        <v>1539.1450737110197</v>
      </c>
      <c r="H11" s="85">
        <f xml:space="preserve"> SUM(OBXValues!N236:R236)</f>
        <v>1645.5788954373688</v>
      </c>
      <c r="I11" s="85">
        <f xml:space="preserve"> SUM(OBXValues!N237:R237)</f>
        <v>331.45626477890647</v>
      </c>
      <c r="J11" s="85">
        <f xml:space="preserve"> SUM(OBXValues!N238:R238)</f>
        <v>145.708</v>
      </c>
      <c r="K11" s="85">
        <f xml:space="preserve"> SUM(OBXValues!N239:R239)</f>
        <v>0</v>
      </c>
      <c r="L11" s="184">
        <f t="shared" ref="L11:L13" si="0" xml:space="preserve"> SUM(F11:K11)</f>
        <v>3947.7327324286057</v>
      </c>
      <c r="M11" s="42"/>
      <c r="N11" s="280" t="s">
        <v>13960</v>
      </c>
      <c r="O11" s="51"/>
      <c r="P11" s="51"/>
    </row>
    <row r="12" spans="1:16" ht="15.6">
      <c r="B12" s="142" t="s">
        <v>13961</v>
      </c>
      <c r="C12" s="186" t="s">
        <v>13769</v>
      </c>
      <c r="D12" s="233" t="s">
        <v>816</v>
      </c>
      <c r="E12" s="233">
        <v>3</v>
      </c>
      <c r="F12" s="85">
        <f xml:space="preserve"> SUM(OBXValues!N241:R241)</f>
        <v>0</v>
      </c>
      <c r="G12" s="85">
        <f xml:space="preserve"> SUM(OBXValues!N242:R242)</f>
        <v>0</v>
      </c>
      <c r="H12" s="85">
        <f xml:space="preserve"> SUM(OBXValues!N243:R243)</f>
        <v>0</v>
      </c>
      <c r="I12" s="85">
        <f xml:space="preserve"> SUM(OBXValues!N244:R244)</f>
        <v>0</v>
      </c>
      <c r="J12" s="85">
        <f xml:space="preserve"> SUM(OBXValues!N245:R245)</f>
        <v>0</v>
      </c>
      <c r="K12" s="85">
        <f xml:space="preserve"> SUM(OBXValues!N246:R246)</f>
        <v>0</v>
      </c>
      <c r="L12" s="184">
        <f t="shared" si="0"/>
        <v>0</v>
      </c>
      <c r="M12" s="42"/>
      <c r="N12" s="280" t="s">
        <v>13962</v>
      </c>
      <c r="O12" s="42"/>
      <c r="P12" s="42"/>
    </row>
    <row r="13" spans="1:16" ht="15.95" thickBot="1">
      <c r="B13" s="380" t="s">
        <v>13963</v>
      </c>
      <c r="C13" s="114" t="s">
        <v>13769</v>
      </c>
      <c r="D13" s="143" t="s">
        <v>816</v>
      </c>
      <c r="E13" s="143">
        <v>3</v>
      </c>
      <c r="F13" s="275">
        <f t="shared" ref="F13:K13" si="1">F11+F12</f>
        <v>285.84449850131051</v>
      </c>
      <c r="G13" s="277">
        <f t="shared" si="1"/>
        <v>1539.1450737110197</v>
      </c>
      <c r="H13" s="105">
        <f t="shared" si="1"/>
        <v>1645.5788954373688</v>
      </c>
      <c r="I13" s="105">
        <f t="shared" si="1"/>
        <v>331.45626477890647</v>
      </c>
      <c r="J13" s="105">
        <f t="shared" si="1"/>
        <v>145.708</v>
      </c>
      <c r="K13" s="105">
        <f t="shared" si="1"/>
        <v>0</v>
      </c>
      <c r="L13" s="210">
        <f t="shared" si="0"/>
        <v>3947.7327324286057</v>
      </c>
      <c r="M13" s="42"/>
      <c r="N13" s="263" t="s">
        <v>13964</v>
      </c>
      <c r="O13" s="42"/>
      <c r="P13" s="42"/>
    </row>
    <row r="14" spans="1:16" ht="21.6" thickTop="1">
      <c r="B14" s="42"/>
      <c r="C14" s="134"/>
      <c r="D14" s="97"/>
      <c r="E14" s="97"/>
      <c r="F14" s="132"/>
      <c r="G14" s="42"/>
      <c r="H14" s="42"/>
      <c r="I14" s="42"/>
      <c r="J14" s="42"/>
      <c r="K14" s="42"/>
      <c r="L14" s="42"/>
      <c r="M14" s="42"/>
      <c r="N14" s="73"/>
      <c r="O14" s="42"/>
      <c r="P14" s="42"/>
    </row>
    <row r="15" spans="1:16" s="115" customFormat="1" ht="19.5">
      <c r="A15" s="144"/>
      <c r="B15" s="864" t="s">
        <v>13965</v>
      </c>
      <c r="C15" s="866"/>
      <c r="D15" s="866"/>
      <c r="E15" s="866"/>
      <c r="F15" s="866"/>
      <c r="G15" s="866"/>
      <c r="H15" s="866"/>
      <c r="I15" s="866"/>
      <c r="J15" s="866"/>
      <c r="K15" s="866"/>
      <c r="L15" s="866"/>
      <c r="M15" s="866"/>
      <c r="N15" s="866"/>
      <c r="O15" s="866"/>
      <c r="P15" s="73"/>
    </row>
    <row r="16" spans="1:16" ht="21.6" thickBot="1">
      <c r="B16" s="42"/>
      <c r="C16" s="134"/>
      <c r="D16" s="97"/>
      <c r="E16" s="97"/>
      <c r="F16" s="132"/>
      <c r="G16" s="42"/>
      <c r="H16" s="42"/>
      <c r="I16" s="42"/>
      <c r="J16" s="42"/>
      <c r="K16" s="42"/>
      <c r="L16" s="42"/>
      <c r="M16" s="42"/>
      <c r="N16" s="73"/>
      <c r="O16" s="42"/>
      <c r="P16" s="42"/>
    </row>
    <row r="17" spans="1:16" s="115" customFormat="1" ht="31.5" thickTop="1">
      <c r="A17" s="144"/>
      <c r="B17" s="175" t="s">
        <v>13769</v>
      </c>
      <c r="C17" s="61" t="s">
        <v>13761</v>
      </c>
      <c r="D17" s="61" t="s">
        <v>13762</v>
      </c>
      <c r="E17" s="61" t="s">
        <v>13763</v>
      </c>
      <c r="F17" s="61" t="s">
        <v>220</v>
      </c>
      <c r="G17" s="61" t="s">
        <v>13764</v>
      </c>
      <c r="H17" s="61" t="s">
        <v>13765</v>
      </c>
      <c r="I17" s="61" t="s">
        <v>8193</v>
      </c>
      <c r="J17" s="61" t="s">
        <v>13433</v>
      </c>
      <c r="K17" s="173" t="s">
        <v>13435</v>
      </c>
      <c r="L17" s="73"/>
      <c r="M17" s="73"/>
      <c r="N17" s="206" t="s">
        <v>13768</v>
      </c>
      <c r="O17" s="73"/>
      <c r="P17" s="73"/>
    </row>
    <row r="18" spans="1:16" ht="15.95" thickBot="1">
      <c r="B18" s="153" t="s">
        <v>13965</v>
      </c>
      <c r="C18" s="217" t="s">
        <v>13769</v>
      </c>
      <c r="D18" s="143" t="s">
        <v>940</v>
      </c>
      <c r="E18" s="143">
        <v>2</v>
      </c>
      <c r="F18" s="246">
        <f xml:space="preserve"> OBXValues!F226</f>
        <v>0.62132568497058893</v>
      </c>
      <c r="G18" s="246">
        <f>OBXValues!F227</f>
        <v>0.43858090241966857</v>
      </c>
      <c r="H18" s="246">
        <f xml:space="preserve"> OBXValues!F228</f>
        <v>0.34188197853934704</v>
      </c>
      <c r="I18" s="246">
        <f xml:space="preserve"> OBXValues!F229</f>
        <v>0.50214484494264899</v>
      </c>
      <c r="J18" s="246">
        <f xml:space="preserve"> OBXValues!F230</f>
        <v>0</v>
      </c>
      <c r="K18" s="430">
        <f xml:space="preserve"> OBXValues!F231</f>
        <v>0</v>
      </c>
      <c r="L18" s="42"/>
      <c r="M18" s="42"/>
      <c r="N18" s="263" t="s">
        <v>13966</v>
      </c>
      <c r="O18" s="42"/>
      <c r="P18" s="42"/>
    </row>
    <row r="19" spans="1:16" ht="15" thickTop="1">
      <c r="B19" s="51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112"/>
      <c r="O19" s="51"/>
      <c r="P19" s="51"/>
    </row>
    <row r="20" spans="1:16" s="115" customFormat="1" ht="19.5">
      <c r="A20" s="144"/>
      <c r="B20" s="864" t="s">
        <v>13967</v>
      </c>
      <c r="C20" s="866"/>
      <c r="D20" s="866"/>
      <c r="E20" s="866"/>
      <c r="F20" s="866"/>
      <c r="G20" s="866"/>
      <c r="H20" s="866"/>
      <c r="I20" s="866"/>
      <c r="J20" s="866"/>
      <c r="K20" s="866"/>
      <c r="L20" s="866"/>
      <c r="M20" s="866"/>
      <c r="N20" s="866"/>
      <c r="O20" s="866"/>
      <c r="P20" s="112"/>
    </row>
    <row r="21" spans="1:16" ht="13.5" thickBot="1">
      <c r="B21" s="42"/>
      <c r="C21" s="379"/>
      <c r="D21" s="97"/>
      <c r="E21" s="97"/>
      <c r="F21" s="132"/>
      <c r="G21" s="42"/>
      <c r="H21" s="42"/>
      <c r="I21" s="42"/>
      <c r="J21" s="42"/>
      <c r="K21" s="42"/>
      <c r="L21" s="42"/>
      <c r="M21" s="42"/>
      <c r="N21" s="73"/>
      <c r="O21" s="42"/>
      <c r="P21" s="42"/>
    </row>
    <row r="22" spans="1:16" s="115" customFormat="1" ht="31.5" thickTop="1">
      <c r="A22" s="144"/>
      <c r="B22" s="175" t="s">
        <v>13769</v>
      </c>
      <c r="C22" s="61" t="s">
        <v>13761</v>
      </c>
      <c r="D22" s="61" t="s">
        <v>13762</v>
      </c>
      <c r="E22" s="61" t="s">
        <v>13763</v>
      </c>
      <c r="F22" s="61" t="s">
        <v>220</v>
      </c>
      <c r="G22" s="61" t="s">
        <v>13764</v>
      </c>
      <c r="H22" s="61" t="s">
        <v>13765</v>
      </c>
      <c r="I22" s="61" t="s">
        <v>8193</v>
      </c>
      <c r="J22" s="61" t="s">
        <v>13433</v>
      </c>
      <c r="K22" s="61" t="s">
        <v>13435</v>
      </c>
      <c r="L22" s="173" t="s">
        <v>3999</v>
      </c>
      <c r="M22" s="73"/>
      <c r="N22" s="206" t="s">
        <v>13768</v>
      </c>
      <c r="O22" s="73"/>
      <c r="P22" s="73"/>
    </row>
    <row r="23" spans="1:16" ht="15.6">
      <c r="B23" s="268" t="s">
        <v>13968</v>
      </c>
      <c r="C23" s="286" t="s">
        <v>13769</v>
      </c>
      <c r="D23" s="230" t="s">
        <v>816</v>
      </c>
      <c r="E23" s="230">
        <v>3</v>
      </c>
      <c r="F23" s="85">
        <f xml:space="preserve"> SUM(OBXValues!N255:R255) + SUM(OBXValues!N262:R262)</f>
        <v>49.287807452810171</v>
      </c>
      <c r="G23" s="85">
        <f xml:space="preserve"> SUM(OBXValues!N256:R256) + SUM(OBXValues!N263:R263)</f>
        <v>689.6870303243287</v>
      </c>
      <c r="H23" s="85">
        <f xml:space="preserve"> SUM(OBXValues!N257:R257) + SUM(OBXValues!N264:R264)</f>
        <v>1106.3716753571707</v>
      </c>
      <c r="I23" s="85">
        <f xml:space="preserve"> SUM(OBXValues!N258:R258) + SUM(OBXValues!N265:R265)</f>
        <v>91.925930263425414</v>
      </c>
      <c r="J23" s="85">
        <f xml:space="preserve"> SUM(OBXValues!N259:R259) + SUM(OBXValues!N266:R266)</f>
        <v>0</v>
      </c>
      <c r="K23" s="85">
        <f>SUM(OBXValues!N260:R260) + SUM(OBXValues!N267:R267)</f>
        <v>0</v>
      </c>
      <c r="L23" s="184">
        <f t="shared" ref="L23:L25" si="2" xml:space="preserve"> SUM(F23:K23)</f>
        <v>1937.2724433977351</v>
      </c>
      <c r="M23" s="42"/>
      <c r="N23" s="236" t="s">
        <v>13969</v>
      </c>
      <c r="O23" s="42"/>
      <c r="P23" s="42"/>
    </row>
    <row r="24" spans="1:16" ht="15.6">
      <c r="B24" s="268" t="s">
        <v>13970</v>
      </c>
      <c r="C24" s="286" t="s">
        <v>13769</v>
      </c>
      <c r="D24" s="230" t="s">
        <v>816</v>
      </c>
      <c r="E24" s="230">
        <v>3</v>
      </c>
      <c r="F24" s="85">
        <f xml:space="preserve"> SUM(OBXValues!N269:R269)</f>
        <v>19.806295139820975</v>
      </c>
      <c r="G24" s="85">
        <f xml:space="preserve"> SUM(OBXValues!N270:R270)</f>
        <v>151.16891018677634</v>
      </c>
      <c r="H24" s="85">
        <f xml:space="preserve"> SUM(OBXValues!N271:R271)</f>
        <v>307.61509398248324</v>
      </c>
      <c r="I24" s="85">
        <f xml:space="preserve"> SUM(OBXValues!N272:R272)</f>
        <v>42.719423638200965</v>
      </c>
      <c r="J24" s="85">
        <f xml:space="preserve"> SUM(OBXValues!N273:R273)</f>
        <v>22.859088896564792</v>
      </c>
      <c r="K24" s="85">
        <f xml:space="preserve"> SUM(OBXValues!N274:R274)</f>
        <v>0</v>
      </c>
      <c r="L24" s="184">
        <f t="shared" si="2"/>
        <v>544.16881184384636</v>
      </c>
      <c r="M24" s="42"/>
      <c r="N24" s="236" t="s">
        <v>13971</v>
      </c>
      <c r="O24" s="42"/>
      <c r="P24" s="42"/>
    </row>
    <row r="25" spans="1:16" ht="15.95" thickBot="1">
      <c r="B25" s="553" t="s">
        <v>13972</v>
      </c>
      <c r="C25" s="285" t="s">
        <v>13769</v>
      </c>
      <c r="D25" s="231" t="s">
        <v>816</v>
      </c>
      <c r="E25" s="231">
        <v>3</v>
      </c>
      <c r="F25" s="275">
        <f t="shared" ref="F25:K25" si="3" xml:space="preserve"> SUM(F23:F24)</f>
        <v>69.094102592631145</v>
      </c>
      <c r="G25" s="277">
        <f t="shared" si="3"/>
        <v>840.85594051110502</v>
      </c>
      <c r="H25" s="105">
        <f t="shared" si="3"/>
        <v>1413.9867693396541</v>
      </c>
      <c r="I25" s="105">
        <f t="shared" si="3"/>
        <v>134.64535390162638</v>
      </c>
      <c r="J25" s="105">
        <f t="shared" si="3"/>
        <v>22.859088896564792</v>
      </c>
      <c r="K25" s="105">
        <f t="shared" si="3"/>
        <v>0</v>
      </c>
      <c r="L25" s="210">
        <f t="shared" si="2"/>
        <v>2481.4412552415815</v>
      </c>
      <c r="M25" s="42"/>
      <c r="N25" s="229" t="s">
        <v>13973</v>
      </c>
      <c r="O25" s="42"/>
      <c r="P25" s="42"/>
    </row>
    <row r="26" spans="1:16" ht="15" thickTop="1"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112"/>
      <c r="O26" s="51"/>
      <c r="P26" s="51"/>
    </row>
    <row r="27" spans="1:16" s="115" customFormat="1" ht="19.5">
      <c r="A27" s="144"/>
      <c r="B27" s="864" t="s">
        <v>13974</v>
      </c>
      <c r="C27" s="866"/>
      <c r="D27" s="866"/>
      <c r="E27" s="866"/>
      <c r="F27" s="866"/>
      <c r="G27" s="866"/>
      <c r="H27" s="866"/>
      <c r="I27" s="866"/>
      <c r="J27" s="866"/>
      <c r="K27" s="866"/>
      <c r="L27" s="866"/>
      <c r="M27" s="866"/>
      <c r="N27" s="866"/>
      <c r="O27" s="866"/>
      <c r="P27" s="112"/>
    </row>
    <row r="28" spans="1:16" ht="13.5" thickBot="1">
      <c r="B28" s="42"/>
      <c r="C28" s="379"/>
      <c r="D28" s="97"/>
      <c r="E28" s="97"/>
      <c r="F28" s="132"/>
      <c r="G28" s="42"/>
      <c r="H28" s="42"/>
      <c r="I28" s="42"/>
      <c r="J28" s="42"/>
      <c r="K28" s="42"/>
      <c r="L28" s="42"/>
      <c r="M28" s="42"/>
      <c r="N28" s="73"/>
      <c r="O28" s="42"/>
      <c r="P28" s="42"/>
    </row>
    <row r="29" spans="1:16" s="115" customFormat="1" ht="31.5" thickTop="1">
      <c r="A29" s="144"/>
      <c r="B29" s="175" t="s">
        <v>13769</v>
      </c>
      <c r="C29" s="61" t="s">
        <v>13761</v>
      </c>
      <c r="D29" s="61" t="s">
        <v>13762</v>
      </c>
      <c r="E29" s="61" t="s">
        <v>13763</v>
      </c>
      <c r="F29" s="61" t="s">
        <v>220</v>
      </c>
      <c r="G29" s="61" t="s">
        <v>13764</v>
      </c>
      <c r="H29" s="61" t="s">
        <v>13765</v>
      </c>
      <c r="I29" s="61" t="s">
        <v>8193</v>
      </c>
      <c r="J29" s="61" t="s">
        <v>13433</v>
      </c>
      <c r="K29" s="61" t="s">
        <v>13435</v>
      </c>
      <c r="L29" s="173" t="s">
        <v>3999</v>
      </c>
      <c r="M29" s="73"/>
      <c r="N29" s="206" t="s">
        <v>13768</v>
      </c>
      <c r="O29" s="73"/>
      <c r="P29" s="73"/>
    </row>
    <row r="30" spans="1:16" ht="15.95" thickBot="1">
      <c r="B30" s="153" t="s">
        <v>13975</v>
      </c>
      <c r="C30" s="217" t="s">
        <v>13769</v>
      </c>
      <c r="D30" s="143" t="s">
        <v>940</v>
      </c>
      <c r="E30" s="143">
        <v>2</v>
      </c>
      <c r="F30" s="246">
        <f xml:space="preserve"> OBXValues!F290</f>
        <v>4.2880882256848468E-2</v>
      </c>
      <c r="G30" s="246">
        <f xml:space="preserve"> OBXValues!F291</f>
        <v>3.7258722138728342E-2</v>
      </c>
      <c r="H30" s="246">
        <f xml:space="preserve"> OBXValues!F292</f>
        <v>4.2880882256848482E-2</v>
      </c>
      <c r="I30" s="246">
        <f xml:space="preserve"> OBXValues!F293</f>
        <v>5.7174509675797965E-2</v>
      </c>
      <c r="J30" s="246">
        <f xml:space="preserve"> OBXValues!F294</f>
        <v>0</v>
      </c>
      <c r="K30" s="246">
        <f xml:space="preserve"> OBXValues!F295</f>
        <v>0</v>
      </c>
      <c r="L30" s="430">
        <f xml:space="preserve"> OBXValues!F18</f>
        <v>4.1330044526599802E-2</v>
      </c>
      <c r="M30" s="42"/>
      <c r="N30" s="229" t="s">
        <v>13976</v>
      </c>
      <c r="O30" s="42"/>
      <c r="P30" s="42"/>
    </row>
    <row r="31" spans="1:16" ht="15" thickTop="1"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112"/>
      <c r="O31" s="51"/>
      <c r="P31" s="51"/>
    </row>
    <row r="32" spans="1:16" ht="14.45"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112"/>
      <c r="O32" s="51"/>
      <c r="P32" s="51"/>
    </row>
    <row r="33" spans="1:16" s="115" customFormat="1" ht="19.5">
      <c r="A33" s="144"/>
      <c r="B33" s="864" t="s">
        <v>13977</v>
      </c>
      <c r="C33" s="866"/>
      <c r="D33" s="866"/>
      <c r="E33" s="866"/>
      <c r="F33" s="866"/>
      <c r="G33" s="866"/>
      <c r="H33" s="866"/>
      <c r="I33" s="866"/>
      <c r="J33" s="866"/>
      <c r="K33" s="866"/>
      <c r="L33" s="866"/>
      <c r="M33" s="866"/>
      <c r="N33" s="866"/>
      <c r="O33" s="866"/>
      <c r="P33" s="112"/>
    </row>
    <row r="34" spans="1:16" ht="21.6" thickBot="1">
      <c r="B34" s="42"/>
      <c r="C34" s="134"/>
      <c r="D34" s="97"/>
      <c r="E34" s="97"/>
      <c r="F34" s="132"/>
      <c r="G34" s="42"/>
      <c r="H34" s="42"/>
      <c r="I34" s="42"/>
      <c r="J34" s="42"/>
      <c r="K34" s="42"/>
      <c r="L34" s="42"/>
      <c r="M34" s="42"/>
      <c r="N34" s="73"/>
      <c r="O34" s="42"/>
      <c r="P34" s="42"/>
    </row>
    <row r="35" spans="1:16" s="115" customFormat="1" ht="31.5" thickTop="1">
      <c r="A35" s="144"/>
      <c r="B35" s="175" t="s">
        <v>13769</v>
      </c>
      <c r="C35" s="61" t="s">
        <v>13761</v>
      </c>
      <c r="D35" s="61" t="s">
        <v>13762</v>
      </c>
      <c r="E35" s="61" t="s">
        <v>13763</v>
      </c>
      <c r="F35" s="61" t="s">
        <v>323</v>
      </c>
      <c r="G35" s="61" t="s">
        <v>324</v>
      </c>
      <c r="H35" s="61" t="s">
        <v>325</v>
      </c>
      <c r="I35" s="61" t="s">
        <v>326</v>
      </c>
      <c r="J35" s="61" t="s">
        <v>327</v>
      </c>
      <c r="K35" s="173" t="s">
        <v>3999</v>
      </c>
      <c r="L35" s="73"/>
      <c r="M35" s="73"/>
      <c r="N35" s="206" t="s">
        <v>13768</v>
      </c>
      <c r="O35" s="73"/>
      <c r="P35" s="73"/>
    </row>
    <row r="36" spans="1:16" ht="15.6">
      <c r="B36" s="142" t="s">
        <v>13978</v>
      </c>
      <c r="C36" s="214" t="s">
        <v>13769</v>
      </c>
      <c r="D36" s="233" t="s">
        <v>816</v>
      </c>
      <c r="E36" s="233">
        <v>3</v>
      </c>
      <c r="F36" s="85">
        <f xml:space="preserve"> OBXValues!N219</f>
        <v>92.975838371221045</v>
      </c>
      <c r="G36" s="85">
        <f xml:space="preserve"> OBXValues!O219</f>
        <v>103.91828426257699</v>
      </c>
      <c r="H36" s="85">
        <f xml:space="preserve"> OBXValues!P219</f>
        <v>100.69497109864464</v>
      </c>
      <c r="I36" s="85">
        <f xml:space="preserve"> OBXValues!Q219</f>
        <v>88.695676727336419</v>
      </c>
      <c r="J36" s="85">
        <f xml:space="preserve"> OBXValues!R219</f>
        <v>73.771051173992916</v>
      </c>
      <c r="K36" s="184">
        <f xml:space="preserve"> SUM(F36:J36)</f>
        <v>460.05582163377204</v>
      </c>
      <c r="L36" s="42"/>
      <c r="M36" s="42"/>
      <c r="N36" s="236" t="s">
        <v>13979</v>
      </c>
      <c r="O36" s="42"/>
      <c r="P36" s="42"/>
    </row>
    <row r="37" spans="1:16" ht="15.6">
      <c r="B37" s="142" t="s">
        <v>13980</v>
      </c>
      <c r="C37" s="214" t="s">
        <v>13769</v>
      </c>
      <c r="D37" s="233" t="s">
        <v>940</v>
      </c>
      <c r="E37" s="233">
        <v>2</v>
      </c>
      <c r="F37" s="110">
        <f xml:space="preserve"> OBXValues!N297</f>
        <v>0.621296691151623</v>
      </c>
      <c r="G37" s="110">
        <f xml:space="preserve"> OBXValues!O297</f>
        <v>0.55235426533198262</v>
      </c>
      <c r="H37" s="110">
        <f xml:space="preserve"> OBXValues!P297</f>
        <v>0.56646580068728136</v>
      </c>
      <c r="I37" s="110">
        <f xml:space="preserve"> OBXValues!Q297</f>
        <v>0.64074479813060659</v>
      </c>
      <c r="J37" s="110">
        <f xml:space="preserve"> OBXValues!R297</f>
        <v>0.77005354259534653</v>
      </c>
      <c r="K37" s="303">
        <f>OBXValues!$F248</f>
        <v>0.62132568497058893</v>
      </c>
      <c r="L37" s="42"/>
      <c r="M37" s="42"/>
      <c r="N37" s="236" t="s">
        <v>13981</v>
      </c>
      <c r="O37" s="42"/>
      <c r="P37" s="42"/>
    </row>
    <row r="38" spans="1:16" ht="15.6">
      <c r="B38" s="142" t="s">
        <v>13982</v>
      </c>
      <c r="C38" s="214" t="s">
        <v>13769</v>
      </c>
      <c r="D38" s="233" t="s">
        <v>816</v>
      </c>
      <c r="E38" s="233">
        <v>3</v>
      </c>
      <c r="F38" s="85">
        <f xml:space="preserve"> OBXValues!N234</f>
        <v>57.765580737087738</v>
      </c>
      <c r="G38" s="85">
        <f xml:space="preserve"> OBXValues!O234</f>
        <v>57.399707558415841</v>
      </c>
      <c r="H38" s="85">
        <f xml:space="preserve"> OBXValues!P234</f>
        <v>57.040257428576396</v>
      </c>
      <c r="I38" s="85">
        <f xml:space="preserve"> OBXValues!Q234</f>
        <v>56.831293479714716</v>
      </c>
      <c r="J38" s="85">
        <f xml:space="preserve"> OBXValues!R234</f>
        <v>56.807659297515841</v>
      </c>
      <c r="K38" s="184">
        <f t="shared" ref="K38:K40" si="4" xml:space="preserve"> SUM(F38:J38)</f>
        <v>285.84449850131051</v>
      </c>
      <c r="L38" s="42"/>
      <c r="M38" s="42"/>
      <c r="N38" s="236" t="s">
        <v>13983</v>
      </c>
      <c r="O38" s="42"/>
      <c r="P38" s="42"/>
    </row>
    <row r="39" spans="1:16" ht="15.6">
      <c r="B39" s="142" t="s">
        <v>13984</v>
      </c>
      <c r="C39" s="214" t="s">
        <v>13769</v>
      </c>
      <c r="D39" s="233" t="s">
        <v>816</v>
      </c>
      <c r="E39" s="233">
        <v>3</v>
      </c>
      <c r="F39" s="85">
        <f xml:space="preserve"> OBXValues!N241</f>
        <v>0</v>
      </c>
      <c r="G39" s="85">
        <f xml:space="preserve"> OBXValues!O241</f>
        <v>0</v>
      </c>
      <c r="H39" s="85">
        <f xml:space="preserve"> OBXValues!P241</f>
        <v>0</v>
      </c>
      <c r="I39" s="85">
        <f xml:space="preserve"> OBXValues!Q241</f>
        <v>0</v>
      </c>
      <c r="J39" s="85">
        <f xml:space="preserve"> OBXValues!R241</f>
        <v>0</v>
      </c>
      <c r="K39" s="184">
        <f t="shared" si="4"/>
        <v>0</v>
      </c>
      <c r="L39" s="42"/>
      <c r="M39" s="42"/>
      <c r="N39" s="236" t="s">
        <v>13985</v>
      </c>
      <c r="O39" s="42"/>
      <c r="P39" s="42"/>
    </row>
    <row r="40" spans="1:16" ht="15.95" thickBot="1">
      <c r="B40" s="380" t="s">
        <v>13986</v>
      </c>
      <c r="C40" s="217" t="s">
        <v>13769</v>
      </c>
      <c r="D40" s="143" t="s">
        <v>816</v>
      </c>
      <c r="E40" s="143">
        <v>3</v>
      </c>
      <c r="F40" s="275">
        <f t="shared" ref="F40:J40" si="5">F38+F39</f>
        <v>57.765580737087738</v>
      </c>
      <c r="G40" s="277">
        <f t="shared" si="5"/>
        <v>57.399707558415841</v>
      </c>
      <c r="H40" s="105">
        <f t="shared" si="5"/>
        <v>57.040257428576396</v>
      </c>
      <c r="I40" s="105">
        <f t="shared" si="5"/>
        <v>56.831293479714716</v>
      </c>
      <c r="J40" s="105">
        <f t="shared" si="5"/>
        <v>56.807659297515841</v>
      </c>
      <c r="K40" s="210">
        <f t="shared" si="4"/>
        <v>285.84449850131051</v>
      </c>
      <c r="L40" s="42"/>
      <c r="M40" s="42"/>
      <c r="N40" s="229" t="s">
        <v>13987</v>
      </c>
      <c r="O40" s="42"/>
      <c r="P40" s="42"/>
    </row>
    <row r="41" spans="1:16" ht="21.6" thickTop="1">
      <c r="B41" s="42"/>
      <c r="C41" s="134"/>
      <c r="D41" s="97"/>
      <c r="E41" s="97"/>
      <c r="F41" s="132"/>
      <c r="G41" s="42"/>
      <c r="H41" s="42"/>
      <c r="I41" s="42"/>
      <c r="J41" s="42"/>
      <c r="K41" s="42"/>
      <c r="L41" s="42"/>
      <c r="M41" s="42"/>
      <c r="N41" s="73"/>
      <c r="O41" s="42"/>
      <c r="P41" s="42"/>
    </row>
    <row r="42" spans="1:16" s="115" customFormat="1" ht="19.5">
      <c r="A42" s="144"/>
      <c r="B42" s="864" t="s">
        <v>13988</v>
      </c>
      <c r="C42" s="866"/>
      <c r="D42" s="866"/>
      <c r="E42" s="866"/>
      <c r="F42" s="866"/>
      <c r="G42" s="866"/>
      <c r="H42" s="866"/>
      <c r="I42" s="866"/>
      <c r="J42" s="866"/>
      <c r="K42" s="866"/>
      <c r="L42" s="866"/>
      <c r="M42" s="866"/>
      <c r="N42" s="866"/>
      <c r="O42" s="866"/>
      <c r="P42" s="112"/>
    </row>
    <row r="43" spans="1:16" ht="21.6" thickBot="1">
      <c r="B43" s="42"/>
      <c r="C43" s="134"/>
      <c r="D43" s="97"/>
      <c r="E43" s="97"/>
      <c r="F43" s="132"/>
      <c r="G43" s="42"/>
      <c r="H43" s="42"/>
      <c r="I43" s="42"/>
      <c r="J43" s="42"/>
      <c r="K43" s="42"/>
      <c r="L43" s="42"/>
      <c r="M43" s="42"/>
      <c r="N43" s="73"/>
      <c r="O43" s="42"/>
      <c r="P43" s="42"/>
    </row>
    <row r="44" spans="1:16" s="115" customFormat="1" ht="31.5" thickTop="1">
      <c r="A44" s="144"/>
      <c r="B44" s="175" t="s">
        <v>13769</v>
      </c>
      <c r="C44" s="61" t="s">
        <v>13761</v>
      </c>
      <c r="D44" s="61" t="s">
        <v>13762</v>
      </c>
      <c r="E44" s="61" t="s">
        <v>13763</v>
      </c>
      <c r="F44" s="61" t="s">
        <v>323</v>
      </c>
      <c r="G44" s="61" t="s">
        <v>324</v>
      </c>
      <c r="H44" s="61" t="s">
        <v>325</v>
      </c>
      <c r="I44" s="61" t="s">
        <v>326</v>
      </c>
      <c r="J44" s="61" t="s">
        <v>327</v>
      </c>
      <c r="K44" s="173" t="s">
        <v>3999</v>
      </c>
      <c r="L44" s="73"/>
      <c r="M44" s="73"/>
      <c r="N44" s="206" t="s">
        <v>13768</v>
      </c>
      <c r="O44" s="73"/>
      <c r="P44" s="73"/>
    </row>
    <row r="45" spans="1:16" ht="15.6">
      <c r="B45" s="142" t="s">
        <v>13989</v>
      </c>
      <c r="C45" s="214" t="s">
        <v>13769</v>
      </c>
      <c r="D45" s="233" t="s">
        <v>816</v>
      </c>
      <c r="E45" s="233">
        <v>3</v>
      </c>
      <c r="F45" s="85">
        <f xml:space="preserve"> OBXValues!N220</f>
        <v>537.3276511747257</v>
      </c>
      <c r="G45" s="85">
        <f xml:space="preserve"> OBXValues!O220</f>
        <v>642.29165124633607</v>
      </c>
      <c r="H45" s="85">
        <f xml:space="preserve"> OBXValues!P220</f>
        <v>727.76276182732772</v>
      </c>
      <c r="I45" s="85">
        <f xml:space="preserve"> OBXValues!Q220</f>
        <v>781.04155887522836</v>
      </c>
      <c r="J45" s="85">
        <f xml:space="preserve"> OBXValues!R220</f>
        <v>820.95187685710209</v>
      </c>
      <c r="K45" s="184">
        <f xml:space="preserve"> SUM(F45:J45)</f>
        <v>3509.3754999807197</v>
      </c>
      <c r="L45" s="42"/>
      <c r="M45" s="42"/>
      <c r="N45" s="236" t="s">
        <v>13990</v>
      </c>
      <c r="O45" s="42"/>
      <c r="P45" s="42"/>
    </row>
    <row r="46" spans="1:16" ht="15.6">
      <c r="B46" s="142" t="s">
        <v>13991</v>
      </c>
      <c r="C46" s="214" t="s">
        <v>13769</v>
      </c>
      <c r="D46" s="233" t="s">
        <v>940</v>
      </c>
      <c r="E46" s="233">
        <v>2</v>
      </c>
      <c r="F46" s="110">
        <f xml:space="preserve"> OBXValues!N298</f>
        <v>0.57633367422148318</v>
      </c>
      <c r="G46" s="110">
        <f xml:space="preserve"> OBXValues!O298</f>
        <v>0.47961535627502699</v>
      </c>
      <c r="H46" s="110">
        <f xml:space="preserve"> OBXValues!P298</f>
        <v>0.41940112505432348</v>
      </c>
      <c r="I46" s="110">
        <f xml:space="preserve"> OBXValues!Q298</f>
        <v>0.39263893090143853</v>
      </c>
      <c r="J46" s="110">
        <f xml:space="preserve"> OBXValues!R298</f>
        <v>0.3770260840857963</v>
      </c>
      <c r="K46" s="303">
        <f>OBXValues!$F$249</f>
        <v>0.43858090241966857</v>
      </c>
      <c r="L46" s="42"/>
      <c r="M46" s="42"/>
      <c r="N46" s="236" t="s">
        <v>13992</v>
      </c>
      <c r="O46" s="42"/>
      <c r="P46" s="42"/>
    </row>
    <row r="47" spans="1:16" ht="15.6">
      <c r="B47" s="142" t="s">
        <v>13993</v>
      </c>
      <c r="C47" s="214" t="s">
        <v>13769</v>
      </c>
      <c r="D47" s="233" t="s">
        <v>816</v>
      </c>
      <c r="E47" s="233">
        <v>3</v>
      </c>
      <c r="F47" s="85">
        <f xml:space="preserve"> OBXValues!N235</f>
        <v>309.68001946232914</v>
      </c>
      <c r="G47" s="85">
        <f xml:space="preserve"> OBXValues!O235</f>
        <v>308.05293914498685</v>
      </c>
      <c r="H47" s="85">
        <f xml:space="preserve"> OBXValues!P235</f>
        <v>305.22452108302292</v>
      </c>
      <c r="I47" s="85">
        <f xml:space="preserve"> OBXValues!Q235</f>
        <v>306.66732266636262</v>
      </c>
      <c r="J47" s="85">
        <f xml:space="preserve"> OBXValues!R235</f>
        <v>309.52027135431808</v>
      </c>
      <c r="K47" s="184">
        <f t="shared" ref="K47:K49" si="6" xml:space="preserve"> SUM(F47:J47)</f>
        <v>1539.1450737110197</v>
      </c>
      <c r="L47" s="42"/>
      <c r="M47" s="42"/>
      <c r="N47" s="236" t="s">
        <v>13994</v>
      </c>
      <c r="O47" s="42"/>
      <c r="P47" s="42"/>
    </row>
    <row r="48" spans="1:16" ht="15.6">
      <c r="B48" s="142" t="s">
        <v>13995</v>
      </c>
      <c r="C48" s="214" t="s">
        <v>13769</v>
      </c>
      <c r="D48" s="233" t="s">
        <v>816</v>
      </c>
      <c r="E48" s="233">
        <v>3</v>
      </c>
      <c r="F48" s="85">
        <f xml:space="preserve"> OBXValues!N242</f>
        <v>0</v>
      </c>
      <c r="G48" s="85">
        <f xml:space="preserve"> OBXValues!O242</f>
        <v>0</v>
      </c>
      <c r="H48" s="85">
        <f xml:space="preserve"> OBXValues!P242</f>
        <v>0</v>
      </c>
      <c r="I48" s="85">
        <f xml:space="preserve"> OBXValues!Q242</f>
        <v>0</v>
      </c>
      <c r="J48" s="85">
        <f xml:space="preserve"> OBXValues!R242</f>
        <v>0</v>
      </c>
      <c r="K48" s="184">
        <f t="shared" si="6"/>
        <v>0</v>
      </c>
      <c r="L48" s="42"/>
      <c r="M48" s="42"/>
      <c r="N48" s="236" t="s">
        <v>13996</v>
      </c>
      <c r="O48" s="42"/>
      <c r="P48" s="42"/>
    </row>
    <row r="49" spans="1:16" ht="15.95" thickBot="1">
      <c r="B49" s="380" t="s">
        <v>13997</v>
      </c>
      <c r="C49" s="217" t="s">
        <v>13769</v>
      </c>
      <c r="D49" s="143" t="s">
        <v>816</v>
      </c>
      <c r="E49" s="143">
        <v>3</v>
      </c>
      <c r="F49" s="275">
        <f t="shared" ref="F49:J49" si="7">F47+F48</f>
        <v>309.68001946232914</v>
      </c>
      <c r="G49" s="277">
        <f t="shared" si="7"/>
        <v>308.05293914498685</v>
      </c>
      <c r="H49" s="105">
        <f t="shared" si="7"/>
        <v>305.22452108302292</v>
      </c>
      <c r="I49" s="105">
        <f t="shared" si="7"/>
        <v>306.66732266636262</v>
      </c>
      <c r="J49" s="105">
        <f t="shared" si="7"/>
        <v>309.52027135431808</v>
      </c>
      <c r="K49" s="210">
        <f t="shared" si="6"/>
        <v>1539.1450737110197</v>
      </c>
      <c r="L49" s="42"/>
      <c r="M49" s="42"/>
      <c r="N49" s="229" t="s">
        <v>13998</v>
      </c>
      <c r="O49" s="42"/>
      <c r="P49" s="42"/>
    </row>
    <row r="50" spans="1:16" ht="21.6" thickTop="1">
      <c r="B50" s="42"/>
      <c r="C50" s="134"/>
      <c r="D50" s="97"/>
      <c r="E50" s="97"/>
      <c r="F50" s="132"/>
      <c r="G50" s="42"/>
      <c r="H50" s="42"/>
      <c r="I50" s="42"/>
      <c r="J50" s="42"/>
      <c r="K50" s="42"/>
      <c r="L50" s="42"/>
      <c r="M50" s="42"/>
      <c r="N50" s="73"/>
      <c r="O50" s="42"/>
      <c r="P50" s="42"/>
    </row>
    <row r="51" spans="1:16" s="115" customFormat="1" ht="19.5">
      <c r="A51" s="144"/>
      <c r="B51" s="864" t="s">
        <v>13999</v>
      </c>
      <c r="C51" s="866"/>
      <c r="D51" s="866"/>
      <c r="E51" s="866"/>
      <c r="F51" s="866"/>
      <c r="G51" s="866"/>
      <c r="H51" s="866"/>
      <c r="I51" s="866"/>
      <c r="J51" s="866"/>
      <c r="K51" s="866"/>
      <c r="L51" s="866"/>
      <c r="M51" s="866"/>
      <c r="N51" s="866"/>
      <c r="O51" s="866"/>
      <c r="P51" s="112"/>
    </row>
    <row r="52" spans="1:16" ht="21.6" thickBot="1">
      <c r="B52" s="42"/>
      <c r="C52" s="134"/>
      <c r="D52" s="97"/>
      <c r="E52" s="97"/>
      <c r="F52" s="132"/>
      <c r="G52" s="42"/>
      <c r="H52" s="42"/>
      <c r="I52" s="42"/>
      <c r="J52" s="42"/>
      <c r="K52" s="42"/>
      <c r="L52" s="42"/>
      <c r="M52" s="42"/>
      <c r="N52" s="73"/>
      <c r="O52" s="42"/>
      <c r="P52" s="42"/>
    </row>
    <row r="53" spans="1:16" s="115" customFormat="1" ht="31.5" thickTop="1">
      <c r="A53" s="144"/>
      <c r="B53" s="175" t="s">
        <v>13769</v>
      </c>
      <c r="C53" s="61" t="s">
        <v>13761</v>
      </c>
      <c r="D53" s="61" t="s">
        <v>13762</v>
      </c>
      <c r="E53" s="61" t="s">
        <v>13763</v>
      </c>
      <c r="F53" s="61" t="s">
        <v>323</v>
      </c>
      <c r="G53" s="61" t="s">
        <v>324</v>
      </c>
      <c r="H53" s="61" t="s">
        <v>325</v>
      </c>
      <c r="I53" s="61" t="s">
        <v>326</v>
      </c>
      <c r="J53" s="61" t="s">
        <v>327</v>
      </c>
      <c r="K53" s="173" t="s">
        <v>3999</v>
      </c>
      <c r="L53" s="73"/>
      <c r="M53" s="73"/>
      <c r="N53" s="206" t="s">
        <v>13768</v>
      </c>
      <c r="O53" s="73"/>
      <c r="P53" s="73"/>
    </row>
    <row r="54" spans="1:16" ht="15.6">
      <c r="B54" s="142" t="s">
        <v>14000</v>
      </c>
      <c r="C54" s="214" t="s">
        <v>13769</v>
      </c>
      <c r="D54" s="233" t="s">
        <v>816</v>
      </c>
      <c r="E54" s="233">
        <v>3</v>
      </c>
      <c r="F54" s="85">
        <f xml:space="preserve"> OBXValues!N221</f>
        <v>725.78084834578533</v>
      </c>
      <c r="G54" s="85">
        <f xml:space="preserve"> OBXValues!O221</f>
        <v>981.56327147585057</v>
      </c>
      <c r="H54" s="85">
        <f xml:space="preserve"> OBXValues!P221</f>
        <v>1077.0099025232698</v>
      </c>
      <c r="I54" s="85">
        <f xml:space="preserve"> OBXValues!Q221</f>
        <v>1153.7746118827104</v>
      </c>
      <c r="J54" s="85">
        <f xml:space="preserve"> OBXValues!R221</f>
        <v>875.16659258697882</v>
      </c>
      <c r="K54" s="184">
        <f xml:space="preserve"> SUM(F54:J54)</f>
        <v>4813.2952268145946</v>
      </c>
      <c r="L54" s="42"/>
      <c r="M54" s="42"/>
      <c r="N54" s="236" t="s">
        <v>14001</v>
      </c>
      <c r="O54" s="42"/>
      <c r="P54" s="42"/>
    </row>
    <row r="55" spans="1:16" ht="15.6">
      <c r="B55" s="142" t="s">
        <v>14002</v>
      </c>
      <c r="C55" s="214" t="s">
        <v>13769</v>
      </c>
      <c r="D55" s="233" t="s">
        <v>940</v>
      </c>
      <c r="E55" s="233">
        <v>2</v>
      </c>
      <c r="F55" s="110">
        <f xml:space="preserve"> OBXValues!N299</f>
        <v>0.43843427127619006</v>
      </c>
      <c r="G55" s="110">
        <f xml:space="preserve"> OBXValues!O299</f>
        <v>0.32857066676558849</v>
      </c>
      <c r="H55" s="110">
        <f xml:space="preserve"> OBXValues!P299</f>
        <v>0.30334468439761025</v>
      </c>
      <c r="I55" s="110">
        <f xml:space="preserve"> OBXValues!Q299</f>
        <v>0.28762997284986569</v>
      </c>
      <c r="J55" s="110">
        <f xml:space="preserve"> OBXValues!R299</f>
        <v>0.39568856166788591</v>
      </c>
      <c r="K55" s="303">
        <f>OBXValues!$F$250</f>
        <v>0.34188197853934704</v>
      </c>
      <c r="L55" s="42"/>
      <c r="M55" s="42"/>
      <c r="N55" s="236" t="s">
        <v>14003</v>
      </c>
      <c r="O55" s="42"/>
      <c r="P55" s="42"/>
    </row>
    <row r="56" spans="1:16" ht="15.6">
      <c r="B56" s="142" t="s">
        <v>14004</v>
      </c>
      <c r="C56" s="214" t="s">
        <v>13769</v>
      </c>
      <c r="D56" s="233" t="s">
        <v>816</v>
      </c>
      <c r="E56" s="233">
        <v>3</v>
      </c>
      <c r="F56" s="85">
        <f xml:space="preserve"> OBXValues!N236</f>
        <v>318.2071973506994</v>
      </c>
      <c r="G56" s="85">
        <f xml:space="preserve"> OBXValues!O236</f>
        <v>322.51289858143258</v>
      </c>
      <c r="H56" s="85">
        <f xml:space="preserve"> OBXValues!P236</f>
        <v>326.70522897402225</v>
      </c>
      <c r="I56" s="85">
        <f xml:space="preserve"> OBXValues!Q236</f>
        <v>331.86016029068833</v>
      </c>
      <c r="J56" s="85">
        <f xml:space="preserve"> OBXValues!R236</f>
        <v>346.29341024052633</v>
      </c>
      <c r="K56" s="184">
        <f t="shared" ref="K56:K58" si="8" xml:space="preserve"> SUM(F56:J56)</f>
        <v>1645.5788954373688</v>
      </c>
      <c r="L56" s="42"/>
      <c r="M56" s="42"/>
      <c r="N56" s="236" t="s">
        <v>14005</v>
      </c>
      <c r="O56" s="42"/>
      <c r="P56" s="42"/>
    </row>
    <row r="57" spans="1:16" ht="15.6">
      <c r="B57" s="142" t="s">
        <v>14006</v>
      </c>
      <c r="C57" s="214" t="s">
        <v>13769</v>
      </c>
      <c r="D57" s="233" t="s">
        <v>816</v>
      </c>
      <c r="E57" s="233">
        <v>3</v>
      </c>
      <c r="F57" s="85">
        <f xml:space="preserve"> OBXValues!N243</f>
        <v>0</v>
      </c>
      <c r="G57" s="85">
        <f xml:space="preserve"> OBXValues!O243</f>
        <v>0</v>
      </c>
      <c r="H57" s="85">
        <f xml:space="preserve"> OBXValues!P243</f>
        <v>0</v>
      </c>
      <c r="I57" s="85">
        <f xml:space="preserve"> OBXValues!Q243</f>
        <v>0</v>
      </c>
      <c r="J57" s="85">
        <f xml:space="preserve"> OBXValues!R243</f>
        <v>0</v>
      </c>
      <c r="K57" s="184">
        <f t="shared" si="8"/>
        <v>0</v>
      </c>
      <c r="L57" s="42"/>
      <c r="M57" s="42"/>
      <c r="N57" s="236" t="s">
        <v>14007</v>
      </c>
      <c r="O57" s="42"/>
      <c r="P57" s="42"/>
    </row>
    <row r="58" spans="1:16" ht="15.95" thickBot="1">
      <c r="B58" s="153" t="s">
        <v>14008</v>
      </c>
      <c r="C58" s="217" t="s">
        <v>13769</v>
      </c>
      <c r="D58" s="143" t="s">
        <v>816</v>
      </c>
      <c r="E58" s="143">
        <v>3</v>
      </c>
      <c r="F58" s="275">
        <f t="shared" ref="F58:J58" si="9">F56+F57</f>
        <v>318.2071973506994</v>
      </c>
      <c r="G58" s="277">
        <f t="shared" si="9"/>
        <v>322.51289858143258</v>
      </c>
      <c r="H58" s="105">
        <f t="shared" si="9"/>
        <v>326.70522897402225</v>
      </c>
      <c r="I58" s="105">
        <f t="shared" si="9"/>
        <v>331.86016029068833</v>
      </c>
      <c r="J58" s="105">
        <f t="shared" si="9"/>
        <v>346.29341024052633</v>
      </c>
      <c r="K58" s="210">
        <f t="shared" si="8"/>
        <v>1645.5788954373688</v>
      </c>
      <c r="L58" s="42"/>
      <c r="M58" s="42"/>
      <c r="N58" s="229" t="s">
        <v>14009</v>
      </c>
      <c r="O58" s="42"/>
      <c r="P58" s="42"/>
    </row>
    <row r="59" spans="1:16" ht="21.6" thickTop="1">
      <c r="B59" s="42"/>
      <c r="C59" s="134"/>
      <c r="D59" s="97"/>
      <c r="E59" s="97"/>
      <c r="F59" s="132"/>
      <c r="G59" s="42"/>
      <c r="H59" s="42"/>
      <c r="I59" s="42"/>
      <c r="J59" s="42"/>
      <c r="K59" s="42"/>
      <c r="L59" s="42"/>
      <c r="M59" s="42"/>
      <c r="N59" s="73"/>
      <c r="O59" s="42"/>
      <c r="P59" s="42"/>
    </row>
    <row r="60" spans="1:16" s="115" customFormat="1" ht="19.5">
      <c r="A60" s="144"/>
      <c r="B60" s="864" t="s">
        <v>14010</v>
      </c>
      <c r="C60" s="866"/>
      <c r="D60" s="866"/>
      <c r="E60" s="866"/>
      <c r="F60" s="866"/>
      <c r="G60" s="866"/>
      <c r="H60" s="866"/>
      <c r="I60" s="866"/>
      <c r="J60" s="866"/>
      <c r="K60" s="866"/>
      <c r="L60" s="866"/>
      <c r="M60" s="866"/>
      <c r="N60" s="866"/>
      <c r="O60" s="866"/>
      <c r="P60" s="112"/>
    </row>
    <row r="61" spans="1:16" ht="21.6" thickBot="1">
      <c r="B61" s="42"/>
      <c r="C61" s="134"/>
      <c r="D61" s="97"/>
      <c r="E61" s="97"/>
      <c r="F61" s="132"/>
      <c r="G61" s="42"/>
      <c r="H61" s="42"/>
      <c r="I61" s="42"/>
      <c r="J61" s="42"/>
      <c r="K61" s="42"/>
      <c r="L61" s="42"/>
      <c r="M61" s="42"/>
      <c r="N61" s="73"/>
      <c r="O61" s="42"/>
      <c r="P61" s="42"/>
    </row>
    <row r="62" spans="1:16" s="115" customFormat="1" ht="31.5" thickTop="1">
      <c r="A62" s="144"/>
      <c r="B62" s="175" t="s">
        <v>13769</v>
      </c>
      <c r="C62" s="61" t="s">
        <v>13761</v>
      </c>
      <c r="D62" s="61" t="s">
        <v>13762</v>
      </c>
      <c r="E62" s="61" t="s">
        <v>13763</v>
      </c>
      <c r="F62" s="61" t="s">
        <v>323</v>
      </c>
      <c r="G62" s="61" t="s">
        <v>324</v>
      </c>
      <c r="H62" s="61" t="s">
        <v>325</v>
      </c>
      <c r="I62" s="61" t="s">
        <v>326</v>
      </c>
      <c r="J62" s="61" t="s">
        <v>327</v>
      </c>
      <c r="K62" s="173" t="s">
        <v>3999</v>
      </c>
      <c r="L62" s="73"/>
      <c r="M62" s="73"/>
      <c r="N62" s="206" t="s">
        <v>13768</v>
      </c>
      <c r="O62" s="73"/>
      <c r="P62" s="73"/>
    </row>
    <row r="63" spans="1:16" ht="15.6">
      <c r="B63" s="142" t="s">
        <v>14011</v>
      </c>
      <c r="C63" s="214" t="s">
        <v>13769</v>
      </c>
      <c r="D63" s="233" t="s">
        <v>816</v>
      </c>
      <c r="E63" s="233">
        <v>3</v>
      </c>
      <c r="F63" s="85">
        <f xml:space="preserve"> OBXValues!N222</f>
        <v>102.54200878663399</v>
      </c>
      <c r="G63" s="85">
        <f xml:space="preserve"> OBXValues!O222</f>
        <v>145.11171338376982</v>
      </c>
      <c r="H63" s="85">
        <f xml:space="preserve"> OBXValues!P222</f>
        <v>152.7311913270199</v>
      </c>
      <c r="I63" s="85">
        <f xml:space="preserve"> OBXValues!Q222</f>
        <v>143.6235135803532</v>
      </c>
      <c r="J63" s="85">
        <f xml:space="preserve"> OBXValues!R222</f>
        <v>116.07255974737468</v>
      </c>
      <c r="K63" s="184">
        <f xml:space="preserve"> SUM(F63:J63)</f>
        <v>660.08098682515163</v>
      </c>
      <c r="L63" s="42"/>
      <c r="M63" s="42"/>
      <c r="N63" s="236" t="s">
        <v>14012</v>
      </c>
      <c r="O63" s="42"/>
      <c r="P63" s="42"/>
    </row>
    <row r="64" spans="1:16" ht="15.6">
      <c r="B64" s="142" t="s">
        <v>14013</v>
      </c>
      <c r="C64" s="214" t="s">
        <v>13769</v>
      </c>
      <c r="D64" s="233" t="s">
        <v>940</v>
      </c>
      <c r="E64" s="233">
        <v>2</v>
      </c>
      <c r="F64" s="110">
        <f xml:space="preserve"> OBXValues!N300</f>
        <v>0.6526678041885996</v>
      </c>
      <c r="G64" s="110">
        <f xml:space="preserve"> OBXValues!O300</f>
        <v>0.45854144867376728</v>
      </c>
      <c r="H64" s="110">
        <f xml:space="preserve"> OBXValues!P300</f>
        <v>0.43134196107586031</v>
      </c>
      <c r="I64" s="110">
        <f xml:space="preserve"> OBXValues!Q300</f>
        <v>0.45637637997653147</v>
      </c>
      <c r="J64" s="110">
        <f xml:space="preserve"> OBXValues!R300</f>
        <v>0.57347672133390903</v>
      </c>
      <c r="K64" s="303">
        <f>OBXValues!$F$251</f>
        <v>0.50214484494264899</v>
      </c>
      <c r="L64" s="42"/>
      <c r="M64" s="42"/>
      <c r="N64" s="236" t="s">
        <v>14014</v>
      </c>
      <c r="O64" s="42"/>
      <c r="P64" s="42"/>
    </row>
    <row r="65" spans="1:16" ht="15.6">
      <c r="B65" s="142" t="s">
        <v>14015</v>
      </c>
      <c r="C65" s="214" t="s">
        <v>13769</v>
      </c>
      <c r="D65" s="233" t="s">
        <v>816</v>
      </c>
      <c r="E65" s="233">
        <v>3</v>
      </c>
      <c r="F65" s="85">
        <f xml:space="preserve"> OBXValues!N237</f>
        <v>66.925867711860491</v>
      </c>
      <c r="G65" s="85">
        <f xml:space="preserve"> OBXValues!O237</f>
        <v>66.539735274526322</v>
      </c>
      <c r="H65" s="85">
        <f xml:space="preserve"> OBXValues!P237</f>
        <v>65.879371584449189</v>
      </c>
      <c r="I65" s="85">
        <f xml:space="preserve"> OBXValues!Q237</f>
        <v>65.546379207311801</v>
      </c>
      <c r="J65" s="85">
        <f xml:space="preserve"> OBXValues!R237</f>
        <v>66.564911000758698</v>
      </c>
      <c r="K65" s="184">
        <f t="shared" ref="K65:K67" si="10" xml:space="preserve"> SUM(F65:J65)</f>
        <v>331.45626477890647</v>
      </c>
      <c r="L65" s="42"/>
      <c r="M65" s="42"/>
      <c r="N65" s="236" t="s">
        <v>14016</v>
      </c>
      <c r="O65" s="42"/>
      <c r="P65" s="42"/>
    </row>
    <row r="66" spans="1:16" ht="15.6">
      <c r="B66" s="142" t="s">
        <v>14017</v>
      </c>
      <c r="C66" s="214" t="s">
        <v>13769</v>
      </c>
      <c r="D66" s="233" t="s">
        <v>816</v>
      </c>
      <c r="E66" s="233">
        <v>3</v>
      </c>
      <c r="F66" s="85">
        <f xml:space="preserve"> OBXValues!N244</f>
        <v>0</v>
      </c>
      <c r="G66" s="85">
        <f xml:space="preserve"> OBXValues!O244</f>
        <v>0</v>
      </c>
      <c r="H66" s="85">
        <f xml:space="preserve"> OBXValues!P244</f>
        <v>0</v>
      </c>
      <c r="I66" s="85">
        <f xml:space="preserve"> OBXValues!Q244</f>
        <v>0</v>
      </c>
      <c r="J66" s="85">
        <f xml:space="preserve"> OBXValues!R244</f>
        <v>0</v>
      </c>
      <c r="K66" s="184">
        <f t="shared" si="10"/>
        <v>0</v>
      </c>
      <c r="L66" s="42"/>
      <c r="M66" s="42"/>
      <c r="N66" s="236" t="s">
        <v>14018</v>
      </c>
      <c r="O66" s="42"/>
      <c r="P66" s="42"/>
    </row>
    <row r="67" spans="1:16" ht="15.95" thickBot="1">
      <c r="B67" s="153" t="s">
        <v>14019</v>
      </c>
      <c r="C67" s="217" t="s">
        <v>13769</v>
      </c>
      <c r="D67" s="143" t="s">
        <v>816</v>
      </c>
      <c r="E67" s="143">
        <v>3</v>
      </c>
      <c r="F67" s="275">
        <f t="shared" ref="F67:J67" si="11">F65+F66</f>
        <v>66.925867711860491</v>
      </c>
      <c r="G67" s="277">
        <f t="shared" si="11"/>
        <v>66.539735274526322</v>
      </c>
      <c r="H67" s="105">
        <f t="shared" si="11"/>
        <v>65.879371584449189</v>
      </c>
      <c r="I67" s="105">
        <f t="shared" si="11"/>
        <v>65.546379207311801</v>
      </c>
      <c r="J67" s="105">
        <f t="shared" si="11"/>
        <v>66.564911000758698</v>
      </c>
      <c r="K67" s="210">
        <f t="shared" si="10"/>
        <v>331.45626477890647</v>
      </c>
      <c r="L67" s="42"/>
      <c r="M67" s="42"/>
      <c r="N67" s="229" t="s">
        <v>14020</v>
      </c>
      <c r="O67" s="42"/>
      <c r="P67" s="42"/>
    </row>
    <row r="68" spans="1:16" ht="21.6" thickTop="1">
      <c r="B68" s="42"/>
      <c r="C68" s="134"/>
      <c r="D68" s="97"/>
      <c r="E68" s="97"/>
      <c r="F68" s="132"/>
      <c r="G68" s="42"/>
      <c r="H68" s="42"/>
      <c r="I68" s="42"/>
      <c r="J68" s="42"/>
      <c r="K68" s="42"/>
      <c r="L68" s="42"/>
      <c r="M68" s="42"/>
      <c r="N68" s="73"/>
      <c r="O68" s="42"/>
      <c r="P68" s="42"/>
    </row>
    <row r="69" spans="1:16" s="115" customFormat="1" ht="19.5">
      <c r="A69" s="144"/>
      <c r="B69" s="864" t="s">
        <v>14021</v>
      </c>
      <c r="C69" s="866"/>
      <c r="D69" s="866"/>
      <c r="E69" s="866"/>
      <c r="F69" s="866"/>
      <c r="G69" s="866"/>
      <c r="H69" s="866"/>
      <c r="I69" s="866"/>
      <c r="J69" s="866"/>
      <c r="K69" s="866"/>
      <c r="L69" s="866"/>
      <c r="M69" s="866"/>
      <c r="N69" s="866"/>
      <c r="O69" s="866"/>
      <c r="P69" s="112"/>
    </row>
    <row r="70" spans="1:16" ht="21.6" thickBot="1">
      <c r="B70" s="42"/>
      <c r="C70" s="134"/>
      <c r="D70" s="97"/>
      <c r="E70" s="97"/>
      <c r="F70" s="132"/>
      <c r="G70" s="42"/>
      <c r="H70" s="42"/>
      <c r="I70" s="42"/>
      <c r="J70" s="42"/>
      <c r="K70" s="42"/>
      <c r="L70" s="42"/>
      <c r="M70" s="42"/>
      <c r="N70" s="73"/>
      <c r="O70" s="42"/>
      <c r="P70" s="42"/>
    </row>
    <row r="71" spans="1:16" s="115" customFormat="1" ht="31.5" thickTop="1">
      <c r="A71" s="144"/>
      <c r="B71" s="175" t="s">
        <v>13769</v>
      </c>
      <c r="C71" s="61" t="s">
        <v>13761</v>
      </c>
      <c r="D71" s="61" t="s">
        <v>13762</v>
      </c>
      <c r="E71" s="61" t="s">
        <v>13763</v>
      </c>
      <c r="F71" s="61" t="s">
        <v>323</v>
      </c>
      <c r="G71" s="61" t="s">
        <v>324</v>
      </c>
      <c r="H71" s="61" t="s">
        <v>325</v>
      </c>
      <c r="I71" s="61" t="s">
        <v>326</v>
      </c>
      <c r="J71" s="61" t="s">
        <v>327</v>
      </c>
      <c r="K71" s="173" t="s">
        <v>3999</v>
      </c>
      <c r="L71" s="73"/>
      <c r="M71" s="73"/>
      <c r="N71" s="206" t="s">
        <v>13768</v>
      </c>
      <c r="O71" s="73"/>
      <c r="P71" s="73"/>
    </row>
    <row r="72" spans="1:16" ht="15.6">
      <c r="B72" s="142" t="s">
        <v>14022</v>
      </c>
      <c r="C72" s="214" t="s">
        <v>13769</v>
      </c>
      <c r="D72" s="233" t="s">
        <v>816</v>
      </c>
      <c r="E72" s="233">
        <v>3</v>
      </c>
      <c r="F72" s="85">
        <f xml:space="preserve"> OBXValues!N223</f>
        <v>74.355999999999995</v>
      </c>
      <c r="G72" s="85">
        <f xml:space="preserve"> OBXValues!O223</f>
        <v>94.547999999999988</v>
      </c>
      <c r="H72" s="85">
        <f xml:space="preserve"> OBXValues!P223</f>
        <v>98.816000000000003</v>
      </c>
      <c r="I72" s="85">
        <f xml:space="preserve"> OBXValues!Q223</f>
        <v>57.839000000000006</v>
      </c>
      <c r="J72" s="85">
        <f xml:space="preserve"> OBXValues!R223</f>
        <v>4.3259999999999996</v>
      </c>
      <c r="K72" s="184">
        <f xml:space="preserve"> SUM(F72:J72)</f>
        <v>329.88500000000005</v>
      </c>
      <c r="L72" s="42"/>
      <c r="M72" s="42"/>
      <c r="N72" s="236" t="s">
        <v>14023</v>
      </c>
      <c r="O72" s="42"/>
      <c r="P72" s="42"/>
    </row>
    <row r="73" spans="1:16" ht="15.6">
      <c r="B73" s="142" t="s">
        <v>14024</v>
      </c>
      <c r="C73" s="214" t="s">
        <v>13769</v>
      </c>
      <c r="D73" s="233" t="s">
        <v>940</v>
      </c>
      <c r="E73" s="233">
        <v>2</v>
      </c>
      <c r="F73" s="110">
        <f xml:space="preserve"> OBXValues!N301</f>
        <v>0.43567432352466517</v>
      </c>
      <c r="G73" s="110">
        <f xml:space="preserve"> OBXValues!O301</f>
        <v>0.4371324618183357</v>
      </c>
      <c r="H73" s="110">
        <f xml:space="preserve"> OBXValues!P301</f>
        <v>0.4381173089378238</v>
      </c>
      <c r="I73" s="110">
        <f xml:space="preserve"> OBXValues!Q301</f>
        <v>0.45135635125088608</v>
      </c>
      <c r="J73" s="110">
        <f xml:space="preserve"> OBXValues!R301</f>
        <v>0.59731853906611199</v>
      </c>
      <c r="K73" s="303">
        <f>OBXValues!$F$252</f>
        <v>0</v>
      </c>
      <c r="L73" s="42"/>
      <c r="M73" s="42"/>
      <c r="N73" s="236" t="s">
        <v>14025</v>
      </c>
      <c r="O73" s="42"/>
      <c r="P73" s="42"/>
    </row>
    <row r="74" spans="1:16" ht="15.6">
      <c r="B74" s="142" t="s">
        <v>14026</v>
      </c>
      <c r="C74" s="214" t="s">
        <v>13769</v>
      </c>
      <c r="D74" s="233" t="s">
        <v>816</v>
      </c>
      <c r="E74" s="233">
        <v>3</v>
      </c>
      <c r="F74" s="85">
        <f xml:space="preserve"> OBXValues!N238</f>
        <v>32.395000000000003</v>
      </c>
      <c r="G74" s="85">
        <f xml:space="preserve"> OBXValues!O238</f>
        <v>41.33</v>
      </c>
      <c r="H74" s="85">
        <f xml:space="preserve"> OBXValues!P238</f>
        <v>43.292999999999999</v>
      </c>
      <c r="I74" s="85">
        <f xml:space="preserve"> OBXValues!Q238</f>
        <v>26.106000000000002</v>
      </c>
      <c r="J74" s="85">
        <f xml:space="preserve"> OBXValues!R238</f>
        <v>2.5840000000000001</v>
      </c>
      <c r="K74" s="184">
        <f t="shared" ref="K74:K76" si="12" xml:space="preserve"> SUM(F74:J74)</f>
        <v>145.708</v>
      </c>
      <c r="L74" s="42"/>
      <c r="M74" s="42"/>
      <c r="N74" s="236" t="s">
        <v>14027</v>
      </c>
      <c r="O74" s="42"/>
      <c r="P74" s="42"/>
    </row>
    <row r="75" spans="1:16" ht="15.6">
      <c r="B75" s="142" t="s">
        <v>14028</v>
      </c>
      <c r="C75" s="214" t="s">
        <v>13769</v>
      </c>
      <c r="D75" s="233" t="s">
        <v>816</v>
      </c>
      <c r="E75" s="233">
        <v>3</v>
      </c>
      <c r="F75" s="85">
        <f xml:space="preserve"> OBXValues!N245</f>
        <v>0</v>
      </c>
      <c r="G75" s="85">
        <f xml:space="preserve"> OBXValues!O245</f>
        <v>0</v>
      </c>
      <c r="H75" s="85">
        <f xml:space="preserve"> OBXValues!P245</f>
        <v>0</v>
      </c>
      <c r="I75" s="85">
        <f xml:space="preserve"> OBXValues!Q245</f>
        <v>0</v>
      </c>
      <c r="J75" s="85">
        <f xml:space="preserve"> OBXValues!R245</f>
        <v>0</v>
      </c>
      <c r="K75" s="184">
        <f t="shared" si="12"/>
        <v>0</v>
      </c>
      <c r="L75" s="42"/>
      <c r="M75" s="42"/>
      <c r="N75" s="236" t="s">
        <v>14029</v>
      </c>
      <c r="O75" s="42"/>
      <c r="P75" s="42"/>
    </row>
    <row r="76" spans="1:16" ht="15.95" thickBot="1">
      <c r="B76" s="153" t="s">
        <v>14030</v>
      </c>
      <c r="C76" s="217" t="s">
        <v>13769</v>
      </c>
      <c r="D76" s="143" t="s">
        <v>816</v>
      </c>
      <c r="E76" s="143">
        <v>3</v>
      </c>
      <c r="F76" s="275">
        <f t="shared" ref="F76:J76" si="13">F74+F75</f>
        <v>32.395000000000003</v>
      </c>
      <c r="G76" s="277">
        <f t="shared" si="13"/>
        <v>41.33</v>
      </c>
      <c r="H76" s="105">
        <f t="shared" si="13"/>
        <v>43.292999999999999</v>
      </c>
      <c r="I76" s="105">
        <f t="shared" si="13"/>
        <v>26.106000000000002</v>
      </c>
      <c r="J76" s="105">
        <f t="shared" si="13"/>
        <v>2.5840000000000001</v>
      </c>
      <c r="K76" s="210">
        <f t="shared" si="12"/>
        <v>145.708</v>
      </c>
      <c r="L76" s="42"/>
      <c r="M76" s="42"/>
      <c r="N76" s="229" t="s">
        <v>14031</v>
      </c>
      <c r="O76" s="42"/>
      <c r="P76" s="42"/>
    </row>
    <row r="77" spans="1:16" ht="15" thickTop="1">
      <c r="B77" s="51"/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112"/>
      <c r="O77" s="51"/>
      <c r="P77" s="51"/>
    </row>
    <row r="78" spans="1:16" s="115" customFormat="1" ht="19.5">
      <c r="A78" s="144"/>
      <c r="B78" s="864" t="s">
        <v>14032</v>
      </c>
      <c r="C78" s="866"/>
      <c r="D78" s="866"/>
      <c r="E78" s="866"/>
      <c r="F78" s="866"/>
      <c r="G78" s="866"/>
      <c r="H78" s="866"/>
      <c r="I78" s="866"/>
      <c r="J78" s="866"/>
      <c r="K78" s="866"/>
      <c r="L78" s="866"/>
      <c r="M78" s="866"/>
      <c r="N78" s="866"/>
      <c r="O78" s="866"/>
      <c r="P78" s="112"/>
    </row>
    <row r="79" spans="1:16" ht="21.6" thickBot="1">
      <c r="B79" s="42"/>
      <c r="C79" s="134"/>
      <c r="D79" s="97"/>
      <c r="E79" s="97"/>
      <c r="F79" s="132"/>
      <c r="G79" s="42"/>
      <c r="H79" s="42"/>
      <c r="I79" s="42"/>
      <c r="J79" s="42"/>
      <c r="K79" s="42"/>
      <c r="L79" s="42"/>
      <c r="M79" s="42"/>
      <c r="N79" s="73"/>
      <c r="O79" s="42"/>
      <c r="P79" s="42"/>
    </row>
    <row r="80" spans="1:16" s="115" customFormat="1" ht="31.5" thickTop="1">
      <c r="A80" s="144"/>
      <c r="B80" s="175" t="s">
        <v>13769</v>
      </c>
      <c r="C80" s="61" t="s">
        <v>13761</v>
      </c>
      <c r="D80" s="61" t="s">
        <v>13762</v>
      </c>
      <c r="E80" s="61" t="s">
        <v>13763</v>
      </c>
      <c r="F80" s="61" t="s">
        <v>323</v>
      </c>
      <c r="G80" s="61" t="s">
        <v>324</v>
      </c>
      <c r="H80" s="61" t="s">
        <v>325</v>
      </c>
      <c r="I80" s="61" t="s">
        <v>326</v>
      </c>
      <c r="J80" s="61" t="s">
        <v>327</v>
      </c>
      <c r="K80" s="173" t="s">
        <v>3999</v>
      </c>
      <c r="L80" s="73"/>
      <c r="M80" s="73"/>
      <c r="N80" s="206" t="s">
        <v>13768</v>
      </c>
      <c r="O80" s="73"/>
      <c r="P80" s="73"/>
    </row>
    <row r="81" spans="1:16" ht="15.6">
      <c r="B81" s="142" t="s">
        <v>14033</v>
      </c>
      <c r="C81" s="214" t="s">
        <v>13769</v>
      </c>
      <c r="D81" s="233" t="s">
        <v>816</v>
      </c>
      <c r="E81" s="233">
        <v>3</v>
      </c>
      <c r="F81" s="85">
        <f xml:space="preserve"> OBXValues!N224</f>
        <v>0</v>
      </c>
      <c r="G81" s="85">
        <f xml:space="preserve"> OBXValues!O224</f>
        <v>0</v>
      </c>
      <c r="H81" s="85">
        <f xml:space="preserve"> OBXValues!P224</f>
        <v>0</v>
      </c>
      <c r="I81" s="85">
        <f xml:space="preserve"> OBXValues!Q224</f>
        <v>0</v>
      </c>
      <c r="J81" s="85">
        <f xml:space="preserve"> OBXValues!R224</f>
        <v>0</v>
      </c>
      <c r="K81" s="184">
        <f xml:space="preserve"> SUM(F81:J81)</f>
        <v>0</v>
      </c>
      <c r="L81" s="42"/>
      <c r="M81" s="42"/>
      <c r="N81" s="236" t="s">
        <v>14034</v>
      </c>
      <c r="O81" s="42"/>
      <c r="P81" s="42"/>
    </row>
    <row r="82" spans="1:16" ht="15.6">
      <c r="B82" s="142" t="s">
        <v>14035</v>
      </c>
      <c r="C82" s="214" t="s">
        <v>13769</v>
      </c>
      <c r="D82" s="233" t="s">
        <v>940</v>
      </c>
      <c r="E82" s="233">
        <v>2</v>
      </c>
      <c r="F82" s="110">
        <f xml:space="preserve"> OBXValues!N302</f>
        <v>0</v>
      </c>
      <c r="G82" s="110">
        <f xml:space="preserve"> OBXValues!O302</f>
        <v>0</v>
      </c>
      <c r="H82" s="110">
        <f xml:space="preserve"> OBXValues!P302</f>
        <v>0</v>
      </c>
      <c r="I82" s="110">
        <f xml:space="preserve"> OBXValues!Q302</f>
        <v>0</v>
      </c>
      <c r="J82" s="110">
        <f xml:space="preserve"> OBXValues!R302</f>
        <v>0</v>
      </c>
      <c r="K82" s="303">
        <f>OBXValues!$F$253</f>
        <v>0</v>
      </c>
      <c r="L82" s="42"/>
      <c r="M82" s="42"/>
      <c r="N82" s="236" t="s">
        <v>14036</v>
      </c>
      <c r="O82" s="42"/>
      <c r="P82" s="42"/>
    </row>
    <row r="83" spans="1:16" ht="15.6">
      <c r="B83" s="142" t="s">
        <v>14037</v>
      </c>
      <c r="C83" s="214" t="s">
        <v>13769</v>
      </c>
      <c r="D83" s="233" t="s">
        <v>816</v>
      </c>
      <c r="E83" s="233">
        <v>3</v>
      </c>
      <c r="F83" s="85">
        <f xml:space="preserve"> OBXValues!N239</f>
        <v>0</v>
      </c>
      <c r="G83" s="85">
        <f xml:space="preserve"> OBXValues!O239</f>
        <v>0</v>
      </c>
      <c r="H83" s="85">
        <f xml:space="preserve"> OBXValues!P239</f>
        <v>0</v>
      </c>
      <c r="I83" s="85">
        <f xml:space="preserve"> OBXValues!Q239</f>
        <v>0</v>
      </c>
      <c r="J83" s="85">
        <f xml:space="preserve"> OBXValues!R239</f>
        <v>0</v>
      </c>
      <c r="K83" s="184">
        <f t="shared" ref="K83:K85" si="14" xml:space="preserve"> SUM(F83:J83)</f>
        <v>0</v>
      </c>
      <c r="L83" s="42"/>
      <c r="M83" s="42"/>
      <c r="N83" s="236" t="s">
        <v>14038</v>
      </c>
      <c r="O83" s="42"/>
      <c r="P83" s="42"/>
    </row>
    <row r="84" spans="1:16" ht="15.6">
      <c r="B84" s="142" t="s">
        <v>14039</v>
      </c>
      <c r="C84" s="214" t="s">
        <v>13769</v>
      </c>
      <c r="D84" s="233" t="s">
        <v>816</v>
      </c>
      <c r="E84" s="233">
        <v>3</v>
      </c>
      <c r="F84" s="85">
        <f xml:space="preserve"> OBXValues!N246</f>
        <v>0</v>
      </c>
      <c r="G84" s="85">
        <f xml:space="preserve"> OBXValues!O246</f>
        <v>0</v>
      </c>
      <c r="H84" s="85">
        <f xml:space="preserve"> OBXValues!P246</f>
        <v>0</v>
      </c>
      <c r="I84" s="85">
        <f xml:space="preserve"> OBXValues!Q246</f>
        <v>0</v>
      </c>
      <c r="J84" s="85">
        <f xml:space="preserve"> OBXValues!R246</f>
        <v>0</v>
      </c>
      <c r="K84" s="184">
        <f t="shared" si="14"/>
        <v>0</v>
      </c>
      <c r="L84" s="42"/>
      <c r="M84" s="42"/>
      <c r="N84" s="236" t="s">
        <v>14040</v>
      </c>
      <c r="O84" s="42"/>
      <c r="P84" s="42"/>
    </row>
    <row r="85" spans="1:16" ht="15.95" thickBot="1">
      <c r="B85" s="153" t="s">
        <v>14041</v>
      </c>
      <c r="C85" s="217" t="s">
        <v>13769</v>
      </c>
      <c r="D85" s="143" t="s">
        <v>816</v>
      </c>
      <c r="E85" s="143">
        <v>3</v>
      </c>
      <c r="F85" s="275">
        <f t="shared" ref="F85:J85" si="15">F83+F84</f>
        <v>0</v>
      </c>
      <c r="G85" s="277">
        <f t="shared" si="15"/>
        <v>0</v>
      </c>
      <c r="H85" s="105">
        <f t="shared" si="15"/>
        <v>0</v>
      </c>
      <c r="I85" s="105">
        <f t="shared" si="15"/>
        <v>0</v>
      </c>
      <c r="J85" s="105">
        <f t="shared" si="15"/>
        <v>0</v>
      </c>
      <c r="K85" s="210">
        <f t="shared" si="14"/>
        <v>0</v>
      </c>
      <c r="L85" s="42"/>
      <c r="M85" s="42"/>
      <c r="N85" s="229" t="s">
        <v>14042</v>
      </c>
      <c r="O85" s="42"/>
      <c r="P85" s="42"/>
    </row>
    <row r="86" spans="1:16" ht="15" thickTop="1">
      <c r="B86" s="51"/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112"/>
      <c r="O86" s="51"/>
      <c r="P86" s="51"/>
    </row>
    <row r="87" spans="1:16" s="115" customFormat="1" ht="19.5">
      <c r="A87" s="144"/>
      <c r="B87" s="864" t="s">
        <v>14043</v>
      </c>
      <c r="C87" s="866"/>
      <c r="D87" s="866"/>
      <c r="E87" s="866"/>
      <c r="F87" s="866"/>
      <c r="G87" s="866"/>
      <c r="H87" s="866"/>
      <c r="I87" s="866"/>
      <c r="J87" s="866"/>
      <c r="K87" s="866"/>
      <c r="L87" s="866"/>
      <c r="M87" s="866"/>
      <c r="N87" s="866"/>
      <c r="O87" s="866"/>
      <c r="P87" s="112"/>
    </row>
    <row r="88" spans="1:16" ht="13.5" thickBot="1">
      <c r="B88" s="42"/>
      <c r="C88" s="379"/>
      <c r="D88" s="97"/>
      <c r="E88" s="97"/>
      <c r="F88" s="132"/>
      <c r="G88" s="42"/>
      <c r="H88" s="42"/>
      <c r="I88" s="42"/>
      <c r="J88" s="42"/>
      <c r="K88" s="42"/>
      <c r="L88" s="42"/>
      <c r="M88" s="42"/>
      <c r="N88" s="73"/>
      <c r="O88" s="42"/>
      <c r="P88" s="42"/>
    </row>
    <row r="89" spans="1:16" s="115" customFormat="1" ht="31.5" thickTop="1">
      <c r="A89" s="144"/>
      <c r="B89" s="175" t="s">
        <v>13769</v>
      </c>
      <c r="C89" s="61" t="s">
        <v>13761</v>
      </c>
      <c r="D89" s="61" t="s">
        <v>13762</v>
      </c>
      <c r="E89" s="61" t="s">
        <v>13763</v>
      </c>
      <c r="F89" s="61" t="s">
        <v>323</v>
      </c>
      <c r="G89" s="61" t="s">
        <v>324</v>
      </c>
      <c r="H89" s="61" t="s">
        <v>325</v>
      </c>
      <c r="I89" s="61" t="s">
        <v>326</v>
      </c>
      <c r="J89" s="61" t="s">
        <v>327</v>
      </c>
      <c r="K89" s="173" t="s">
        <v>3999</v>
      </c>
      <c r="L89" s="73"/>
      <c r="M89" s="73"/>
      <c r="N89" s="206" t="s">
        <v>13768</v>
      </c>
      <c r="O89" s="73"/>
      <c r="P89" s="73"/>
    </row>
    <row r="90" spans="1:16" ht="15.6">
      <c r="B90" s="268" t="s">
        <v>14044</v>
      </c>
      <c r="C90" s="286" t="s">
        <v>13769</v>
      </c>
      <c r="D90" s="230" t="s">
        <v>940</v>
      </c>
      <c r="E90" s="230">
        <v>2</v>
      </c>
      <c r="F90" s="321">
        <f xml:space="preserve"> OBXValues!N276</f>
        <v>4.2880882256848468E-2</v>
      </c>
      <c r="G90" s="321">
        <f xml:space="preserve"> OBXValues!O276</f>
        <v>4.2880882256848468E-2</v>
      </c>
      <c r="H90" s="321">
        <f xml:space="preserve"> OBXValues!P276</f>
        <v>4.2880882256848468E-2</v>
      </c>
      <c r="I90" s="321">
        <f xml:space="preserve"> OBXValues!Q276</f>
        <v>4.2880882256848468E-2</v>
      </c>
      <c r="J90" s="321">
        <f xml:space="preserve"> OBXValues!R276</f>
        <v>4.2880882256848468E-2</v>
      </c>
      <c r="K90" s="293"/>
      <c r="L90" s="42"/>
      <c r="M90" s="42"/>
      <c r="N90" s="236" t="s">
        <v>14045</v>
      </c>
      <c r="O90" s="42"/>
      <c r="P90" s="73"/>
    </row>
    <row r="91" spans="1:16" ht="15.6">
      <c r="B91" s="268" t="s">
        <v>14046</v>
      </c>
      <c r="C91" s="286" t="s">
        <v>13769</v>
      </c>
      <c r="D91" s="230" t="s">
        <v>940</v>
      </c>
      <c r="E91" s="230">
        <v>2</v>
      </c>
      <c r="F91" s="321">
        <f xml:space="preserve"> OBXValues!N283</f>
        <v>4.2880882256848468E-2</v>
      </c>
      <c r="G91" s="321">
        <f xml:space="preserve"> OBXValues!O283</f>
        <v>4.2880882256848468E-2</v>
      </c>
      <c r="H91" s="321">
        <f xml:space="preserve"> OBXValues!P283</f>
        <v>4.2880882256848468E-2</v>
      </c>
      <c r="I91" s="321">
        <f xml:space="preserve"> OBXValues!Q283</f>
        <v>4.2880882256848468E-2</v>
      </c>
      <c r="J91" s="321">
        <f xml:space="preserve"> OBXValues!R283</f>
        <v>4.2880882256848468E-2</v>
      </c>
      <c r="K91" s="293"/>
      <c r="L91" s="42"/>
      <c r="M91" s="42"/>
      <c r="N91" s="236" t="s">
        <v>14047</v>
      </c>
      <c r="O91" s="42"/>
      <c r="P91" s="73"/>
    </row>
    <row r="92" spans="1:16" ht="15.95" thickBot="1">
      <c r="B92" s="269" t="s">
        <v>14048</v>
      </c>
      <c r="C92" s="285" t="s">
        <v>13769</v>
      </c>
      <c r="D92" s="231" t="s">
        <v>940</v>
      </c>
      <c r="E92" s="231">
        <v>2</v>
      </c>
      <c r="F92" s="295"/>
      <c r="G92" s="298"/>
      <c r="H92" s="203"/>
      <c r="I92" s="203"/>
      <c r="J92" s="203"/>
      <c r="K92" s="642">
        <f xml:space="preserve"> OBXValues!F290</f>
        <v>4.2880882256848468E-2</v>
      </c>
      <c r="L92" s="42"/>
      <c r="M92" s="42"/>
      <c r="N92" s="229" t="s">
        <v>14049</v>
      </c>
      <c r="O92" s="42"/>
      <c r="P92" s="73"/>
    </row>
    <row r="93" spans="1:16" ht="21.6" thickTop="1">
      <c r="B93" s="42"/>
      <c r="C93" s="134"/>
      <c r="D93" s="97"/>
      <c r="E93" s="97"/>
      <c r="F93" s="132"/>
      <c r="G93" s="42"/>
      <c r="H93" s="42"/>
      <c r="I93" s="42"/>
      <c r="J93" s="42"/>
      <c r="K93" s="42"/>
      <c r="L93" s="42"/>
      <c r="M93" s="42"/>
      <c r="N93" s="73"/>
      <c r="O93" s="42"/>
      <c r="P93" s="42"/>
    </row>
    <row r="94" spans="1:16" s="115" customFormat="1" ht="19.5">
      <c r="A94" s="144"/>
      <c r="B94" s="864" t="s">
        <v>14050</v>
      </c>
      <c r="C94" s="866"/>
      <c r="D94" s="866"/>
      <c r="E94" s="866"/>
      <c r="F94" s="866"/>
      <c r="G94" s="866"/>
      <c r="H94" s="866"/>
      <c r="I94" s="866"/>
      <c r="J94" s="866"/>
      <c r="K94" s="866"/>
      <c r="L94" s="866"/>
      <c r="M94" s="866"/>
      <c r="N94" s="866"/>
      <c r="O94" s="866"/>
      <c r="P94" s="73"/>
    </row>
    <row r="95" spans="1:16" ht="21.6" thickBot="1">
      <c r="B95" s="42"/>
      <c r="C95" s="134"/>
      <c r="D95" s="97"/>
      <c r="E95" s="97"/>
      <c r="F95" s="132"/>
      <c r="G95" s="42"/>
      <c r="H95" s="42"/>
      <c r="I95" s="42"/>
      <c r="J95" s="42"/>
      <c r="K95" s="42"/>
      <c r="L95" s="42"/>
      <c r="M95" s="42"/>
      <c r="N95" s="73"/>
      <c r="O95" s="42"/>
      <c r="P95" s="42"/>
    </row>
    <row r="96" spans="1:16" s="115" customFormat="1" ht="31.5" thickTop="1">
      <c r="A96" s="144"/>
      <c r="B96" s="175" t="s">
        <v>13769</v>
      </c>
      <c r="C96" s="61" t="s">
        <v>13761</v>
      </c>
      <c r="D96" s="61" t="s">
        <v>13762</v>
      </c>
      <c r="E96" s="61" t="s">
        <v>13763</v>
      </c>
      <c r="F96" s="61" t="s">
        <v>323</v>
      </c>
      <c r="G96" s="61" t="s">
        <v>324</v>
      </c>
      <c r="H96" s="61" t="s">
        <v>325</v>
      </c>
      <c r="I96" s="61" t="s">
        <v>326</v>
      </c>
      <c r="J96" s="61" t="s">
        <v>327</v>
      </c>
      <c r="K96" s="173" t="s">
        <v>3999</v>
      </c>
      <c r="L96" s="73"/>
      <c r="M96" s="73"/>
      <c r="N96" s="206" t="s">
        <v>13768</v>
      </c>
      <c r="O96" s="73"/>
      <c r="P96" s="42"/>
    </row>
    <row r="97" spans="1:16" ht="15.6">
      <c r="B97" s="268" t="s">
        <v>14051</v>
      </c>
      <c r="C97" s="286" t="s">
        <v>13769</v>
      </c>
      <c r="D97" s="230" t="s">
        <v>940</v>
      </c>
      <c r="E97" s="230">
        <v>2</v>
      </c>
      <c r="F97" s="110">
        <f xml:space="preserve"> OBXValues!N277</f>
        <v>3.7258722138728342E-2</v>
      </c>
      <c r="G97" s="110">
        <f xml:space="preserve"> OBXValues!O277</f>
        <v>3.7258722138728342E-2</v>
      </c>
      <c r="H97" s="110">
        <f xml:space="preserve"> OBXValues!P277</f>
        <v>3.7258722138728342E-2</v>
      </c>
      <c r="I97" s="110">
        <f xml:space="preserve"> OBXValues!Q277</f>
        <v>3.7258722138728342E-2</v>
      </c>
      <c r="J97" s="110">
        <f xml:space="preserve"> OBXValues!R277</f>
        <v>3.7258722138728342E-2</v>
      </c>
      <c r="K97" s="293"/>
      <c r="L97" s="42"/>
      <c r="M97" s="42"/>
      <c r="N97" s="236" t="s">
        <v>14052</v>
      </c>
      <c r="O97" s="42"/>
      <c r="P97" s="42"/>
    </row>
    <row r="98" spans="1:16" ht="15.6">
      <c r="B98" s="268" t="s">
        <v>14053</v>
      </c>
      <c r="C98" s="286" t="s">
        <v>13769</v>
      </c>
      <c r="D98" s="230" t="s">
        <v>940</v>
      </c>
      <c r="E98" s="230">
        <v>2</v>
      </c>
      <c r="F98" s="110">
        <f xml:space="preserve"> OBXValues!N284</f>
        <v>3.7258722138728342E-2</v>
      </c>
      <c r="G98" s="110">
        <f xml:space="preserve"> OBXValues!O284</f>
        <v>3.7258722138728342E-2</v>
      </c>
      <c r="H98" s="110">
        <f xml:space="preserve"> OBXValues!P284</f>
        <v>3.7258722138728342E-2</v>
      </c>
      <c r="I98" s="110">
        <f xml:space="preserve"> OBXValues!Q284</f>
        <v>3.7258722138728342E-2</v>
      </c>
      <c r="J98" s="110">
        <f xml:space="preserve"> OBXValues!R284</f>
        <v>3.7258722138728342E-2</v>
      </c>
      <c r="K98" s="293"/>
      <c r="L98" s="42"/>
      <c r="M98" s="42"/>
      <c r="N98" s="236" t="s">
        <v>14054</v>
      </c>
      <c r="O98" s="42"/>
      <c r="P98" s="42"/>
    </row>
    <row r="99" spans="1:16" ht="15.95" thickBot="1">
      <c r="B99" s="269" t="s">
        <v>14055</v>
      </c>
      <c r="C99" s="285" t="s">
        <v>13769</v>
      </c>
      <c r="D99" s="231" t="s">
        <v>940</v>
      </c>
      <c r="E99" s="231">
        <v>2</v>
      </c>
      <c r="F99" s="295"/>
      <c r="G99" s="298"/>
      <c r="H99" s="203"/>
      <c r="I99" s="203"/>
      <c r="J99" s="203"/>
      <c r="K99" s="327">
        <f xml:space="preserve"> OBXValues!F291</f>
        <v>3.7258722138728342E-2</v>
      </c>
      <c r="L99" s="42"/>
      <c r="M99" s="42"/>
      <c r="N99" s="229" t="s">
        <v>14056</v>
      </c>
      <c r="O99" s="42"/>
      <c r="P99" s="42"/>
    </row>
    <row r="100" spans="1:16" ht="21.6" thickTop="1">
      <c r="B100" s="42"/>
      <c r="C100" s="134"/>
      <c r="D100" s="97"/>
      <c r="E100" s="97"/>
      <c r="F100" s="132"/>
      <c r="G100" s="42"/>
      <c r="H100" s="42"/>
      <c r="I100" s="42"/>
      <c r="J100" s="42"/>
      <c r="K100" s="42"/>
      <c r="L100" s="42"/>
      <c r="M100" s="42"/>
      <c r="N100" s="73"/>
      <c r="O100" s="42"/>
      <c r="P100" s="42"/>
    </row>
    <row r="101" spans="1:16" s="115" customFormat="1" ht="19.5">
      <c r="A101" s="144"/>
      <c r="B101" s="864" t="s">
        <v>14057</v>
      </c>
      <c r="C101" s="866"/>
      <c r="D101" s="866"/>
      <c r="E101" s="866"/>
      <c r="F101" s="866"/>
      <c r="G101" s="866"/>
      <c r="H101" s="866"/>
      <c r="I101" s="866"/>
      <c r="J101" s="866"/>
      <c r="K101" s="866"/>
      <c r="L101" s="866"/>
      <c r="M101" s="866"/>
      <c r="N101" s="866"/>
      <c r="O101" s="866"/>
      <c r="P101" s="42"/>
    </row>
    <row r="102" spans="1:16" ht="21.6" thickBot="1">
      <c r="B102" s="42"/>
      <c r="C102" s="134"/>
      <c r="D102" s="97"/>
      <c r="E102" s="97"/>
      <c r="F102" s="132"/>
      <c r="G102" s="42"/>
      <c r="H102" s="42"/>
      <c r="I102" s="42"/>
      <c r="J102" s="42"/>
      <c r="K102" s="42"/>
      <c r="L102" s="42"/>
      <c r="M102" s="42"/>
      <c r="N102" s="73"/>
      <c r="O102" s="42"/>
      <c r="P102" s="42"/>
    </row>
    <row r="103" spans="1:16" s="115" customFormat="1" ht="31.5" thickTop="1">
      <c r="A103" s="144"/>
      <c r="B103" s="175" t="s">
        <v>13769</v>
      </c>
      <c r="C103" s="61" t="s">
        <v>13761</v>
      </c>
      <c r="D103" s="61" t="s">
        <v>13762</v>
      </c>
      <c r="E103" s="61" t="s">
        <v>13763</v>
      </c>
      <c r="F103" s="61" t="s">
        <v>323</v>
      </c>
      <c r="G103" s="61" t="s">
        <v>324</v>
      </c>
      <c r="H103" s="61" t="s">
        <v>325</v>
      </c>
      <c r="I103" s="61" t="s">
        <v>326</v>
      </c>
      <c r="J103" s="61" t="s">
        <v>327</v>
      </c>
      <c r="K103" s="173" t="s">
        <v>3999</v>
      </c>
      <c r="L103" s="73"/>
      <c r="M103" s="73"/>
      <c r="N103" s="206" t="s">
        <v>13768</v>
      </c>
      <c r="O103" s="73"/>
      <c r="P103" s="42"/>
    </row>
    <row r="104" spans="1:16" ht="15.6">
      <c r="B104" s="268" t="s">
        <v>14058</v>
      </c>
      <c r="C104" s="286" t="s">
        <v>13769</v>
      </c>
      <c r="D104" s="230" t="s">
        <v>940</v>
      </c>
      <c r="E104" s="230">
        <v>2</v>
      </c>
      <c r="F104" s="110">
        <f xml:space="preserve"> OBXValues!N278</f>
        <v>4.2880882256848468E-2</v>
      </c>
      <c r="G104" s="110">
        <f xml:space="preserve"> OBXValues!O278</f>
        <v>4.2880882256848468E-2</v>
      </c>
      <c r="H104" s="110">
        <f xml:space="preserve"> OBXValues!P278</f>
        <v>4.2880882256848468E-2</v>
      </c>
      <c r="I104" s="110">
        <f xml:space="preserve"> OBXValues!Q278</f>
        <v>4.2880882256848468E-2</v>
      </c>
      <c r="J104" s="110">
        <f xml:space="preserve"> OBXValues!R278</f>
        <v>4.2880882256848468E-2</v>
      </c>
      <c r="K104" s="293"/>
      <c r="L104" s="42"/>
      <c r="M104" s="42"/>
      <c r="N104" s="236" t="s">
        <v>14059</v>
      </c>
      <c r="O104" s="42"/>
      <c r="P104" s="42"/>
    </row>
    <row r="105" spans="1:16" ht="15.6">
      <c r="B105" s="268" t="s">
        <v>14060</v>
      </c>
      <c r="C105" s="286" t="s">
        <v>13769</v>
      </c>
      <c r="D105" s="230" t="s">
        <v>940</v>
      </c>
      <c r="E105" s="230">
        <v>2</v>
      </c>
      <c r="F105" s="110">
        <f xml:space="preserve"> OBXValues!N285</f>
        <v>4.2880882256848468E-2</v>
      </c>
      <c r="G105" s="110">
        <f xml:space="preserve"> OBXValues!O285</f>
        <v>4.2880882256848468E-2</v>
      </c>
      <c r="H105" s="110">
        <f xml:space="preserve"> OBXValues!P285</f>
        <v>4.2880882256848468E-2</v>
      </c>
      <c r="I105" s="110">
        <f xml:space="preserve"> OBXValues!Q285</f>
        <v>4.2880882256848468E-2</v>
      </c>
      <c r="J105" s="110">
        <f xml:space="preserve"> OBXValues!R285</f>
        <v>4.2880882256848468E-2</v>
      </c>
      <c r="K105" s="293"/>
      <c r="L105" s="42"/>
      <c r="M105" s="42"/>
      <c r="N105" s="236" t="s">
        <v>14061</v>
      </c>
      <c r="O105" s="42"/>
      <c r="P105" s="42"/>
    </row>
    <row r="106" spans="1:16" ht="15.95" thickBot="1">
      <c r="B106" s="269" t="s">
        <v>14062</v>
      </c>
      <c r="C106" s="285" t="s">
        <v>13769</v>
      </c>
      <c r="D106" s="231" t="s">
        <v>940</v>
      </c>
      <c r="E106" s="231">
        <v>2</v>
      </c>
      <c r="F106" s="295"/>
      <c r="G106" s="298"/>
      <c r="H106" s="203"/>
      <c r="I106" s="203"/>
      <c r="J106" s="203"/>
      <c r="K106" s="327">
        <f xml:space="preserve"> OBXValues!F292</f>
        <v>4.2880882256848482E-2</v>
      </c>
      <c r="L106" s="42"/>
      <c r="M106" s="42"/>
      <c r="N106" s="229" t="s">
        <v>14063</v>
      </c>
      <c r="O106" s="42"/>
      <c r="P106" s="42"/>
    </row>
    <row r="107" spans="1:16" ht="21.6" thickTop="1">
      <c r="B107" s="42"/>
      <c r="C107" s="134"/>
      <c r="D107" s="97"/>
      <c r="E107" s="97"/>
      <c r="F107" s="132"/>
      <c r="G107" s="42"/>
      <c r="H107" s="42"/>
      <c r="I107" s="42"/>
      <c r="J107" s="42"/>
      <c r="K107" s="42"/>
      <c r="L107" s="42"/>
      <c r="M107" s="42"/>
      <c r="N107" s="73"/>
      <c r="O107" s="42"/>
      <c r="P107" s="42"/>
    </row>
    <row r="108" spans="1:16" s="115" customFormat="1" ht="19.5">
      <c r="A108" s="144"/>
      <c r="B108" s="864" t="s">
        <v>14064</v>
      </c>
      <c r="C108" s="866"/>
      <c r="D108" s="866"/>
      <c r="E108" s="866"/>
      <c r="F108" s="866"/>
      <c r="G108" s="866"/>
      <c r="H108" s="866"/>
      <c r="I108" s="866"/>
      <c r="J108" s="866"/>
      <c r="K108" s="866"/>
      <c r="L108" s="866"/>
      <c r="M108" s="866"/>
      <c r="N108" s="866"/>
      <c r="O108" s="866"/>
      <c r="P108" s="42"/>
    </row>
    <row r="109" spans="1:16" ht="21.6" thickBot="1">
      <c r="B109" s="42"/>
      <c r="C109" s="134"/>
      <c r="D109" s="97"/>
      <c r="E109" s="97"/>
      <c r="F109" s="132"/>
      <c r="G109" s="42"/>
      <c r="H109" s="42"/>
      <c r="I109" s="42"/>
      <c r="J109" s="42"/>
      <c r="K109" s="42"/>
      <c r="L109" s="42"/>
      <c r="M109" s="42"/>
      <c r="N109" s="73"/>
      <c r="O109" s="42"/>
      <c r="P109" s="42"/>
    </row>
    <row r="110" spans="1:16" s="115" customFormat="1" ht="31.5" thickTop="1">
      <c r="A110" s="144"/>
      <c r="B110" s="175" t="s">
        <v>13769</v>
      </c>
      <c r="C110" s="61" t="s">
        <v>13761</v>
      </c>
      <c r="D110" s="61" t="s">
        <v>13762</v>
      </c>
      <c r="E110" s="61" t="s">
        <v>13763</v>
      </c>
      <c r="F110" s="61" t="s">
        <v>323</v>
      </c>
      <c r="G110" s="61" t="s">
        <v>324</v>
      </c>
      <c r="H110" s="61" t="s">
        <v>325</v>
      </c>
      <c r="I110" s="61" t="s">
        <v>326</v>
      </c>
      <c r="J110" s="61" t="s">
        <v>327</v>
      </c>
      <c r="K110" s="173" t="s">
        <v>3999</v>
      </c>
      <c r="L110" s="73"/>
      <c r="M110" s="73"/>
      <c r="N110" s="206" t="s">
        <v>13768</v>
      </c>
      <c r="O110" s="73"/>
      <c r="P110" s="42"/>
    </row>
    <row r="111" spans="1:16" ht="15.6">
      <c r="B111" s="268" t="s">
        <v>14065</v>
      </c>
      <c r="C111" s="286" t="s">
        <v>13769</v>
      </c>
      <c r="D111" s="230" t="s">
        <v>940</v>
      </c>
      <c r="E111" s="230">
        <v>2</v>
      </c>
      <c r="F111" s="110">
        <f xml:space="preserve"> OBXValues!N279</f>
        <v>5.7174509675797965E-2</v>
      </c>
      <c r="G111" s="110">
        <f xml:space="preserve"> OBXValues!O279</f>
        <v>5.7174509675797965E-2</v>
      </c>
      <c r="H111" s="110">
        <f xml:space="preserve"> OBXValues!P279</f>
        <v>5.7174509675797965E-2</v>
      </c>
      <c r="I111" s="110">
        <f xml:space="preserve"> OBXValues!Q279</f>
        <v>5.7174509675797965E-2</v>
      </c>
      <c r="J111" s="110">
        <f xml:space="preserve"> OBXValues!R279</f>
        <v>5.7174509675797965E-2</v>
      </c>
      <c r="K111" s="293"/>
      <c r="L111" s="42"/>
      <c r="M111" s="42"/>
      <c r="N111" s="236" t="s">
        <v>14066</v>
      </c>
      <c r="O111" s="42"/>
      <c r="P111" s="42"/>
    </row>
    <row r="112" spans="1:16" ht="15.6">
      <c r="B112" s="268" t="s">
        <v>14067</v>
      </c>
      <c r="C112" s="286" t="s">
        <v>13769</v>
      </c>
      <c r="D112" s="230" t="s">
        <v>940</v>
      </c>
      <c r="E112" s="230">
        <v>2</v>
      </c>
      <c r="F112" s="110">
        <f xml:space="preserve"> OBXValues!N286</f>
        <v>5.7174509675797965E-2</v>
      </c>
      <c r="G112" s="110">
        <f xml:space="preserve"> OBXValues!O286</f>
        <v>5.7174509675797965E-2</v>
      </c>
      <c r="H112" s="110">
        <f xml:space="preserve"> OBXValues!P286</f>
        <v>5.7174509675797965E-2</v>
      </c>
      <c r="I112" s="110">
        <f xml:space="preserve"> OBXValues!Q286</f>
        <v>5.7174509675797965E-2</v>
      </c>
      <c r="J112" s="110">
        <f xml:space="preserve"> OBXValues!R286</f>
        <v>5.7174509675797965E-2</v>
      </c>
      <c r="K112" s="293"/>
      <c r="L112" s="42"/>
      <c r="M112" s="42"/>
      <c r="N112" s="236" t="s">
        <v>14068</v>
      </c>
      <c r="O112" s="42"/>
      <c r="P112" s="42"/>
    </row>
    <row r="113" spans="1:16" ht="15.95" thickBot="1">
      <c r="B113" s="269" t="s">
        <v>14069</v>
      </c>
      <c r="C113" s="285" t="s">
        <v>13769</v>
      </c>
      <c r="D113" s="231" t="s">
        <v>940</v>
      </c>
      <c r="E113" s="231">
        <v>2</v>
      </c>
      <c r="F113" s="295"/>
      <c r="G113" s="298"/>
      <c r="H113" s="203"/>
      <c r="I113" s="203"/>
      <c r="J113" s="203"/>
      <c r="K113" s="327">
        <f xml:space="preserve"> OBXValues!F293</f>
        <v>5.7174509675797965E-2</v>
      </c>
      <c r="L113" s="42"/>
      <c r="M113" s="42"/>
      <c r="N113" s="229" t="s">
        <v>14070</v>
      </c>
      <c r="O113" s="42"/>
      <c r="P113" s="42"/>
    </row>
    <row r="114" spans="1:16" ht="21.6" thickTop="1">
      <c r="B114" s="42"/>
      <c r="C114" s="134"/>
      <c r="D114" s="97"/>
      <c r="E114" s="97"/>
      <c r="F114" s="132"/>
      <c r="G114" s="42"/>
      <c r="H114" s="42"/>
      <c r="I114" s="42"/>
      <c r="J114" s="42"/>
      <c r="K114" s="42"/>
      <c r="L114" s="42"/>
      <c r="M114" s="42"/>
      <c r="N114" s="73"/>
      <c r="O114" s="42"/>
      <c r="P114" s="42"/>
    </row>
    <row r="115" spans="1:16" s="115" customFormat="1" ht="19.5">
      <c r="A115" s="144"/>
      <c r="B115" s="864" t="s">
        <v>14071</v>
      </c>
      <c r="C115" s="866"/>
      <c r="D115" s="866"/>
      <c r="E115" s="866"/>
      <c r="F115" s="866"/>
      <c r="G115" s="866"/>
      <c r="H115" s="866"/>
      <c r="I115" s="866"/>
      <c r="J115" s="866"/>
      <c r="K115" s="866"/>
      <c r="L115" s="866"/>
      <c r="M115" s="866"/>
      <c r="N115" s="866"/>
      <c r="O115" s="866"/>
      <c r="P115" s="42"/>
    </row>
    <row r="116" spans="1:16" ht="21.6" thickBot="1">
      <c r="B116" s="42"/>
      <c r="C116" s="134"/>
      <c r="D116" s="97"/>
      <c r="E116" s="97"/>
      <c r="F116" s="132"/>
      <c r="G116" s="42"/>
      <c r="H116" s="42"/>
      <c r="I116" s="42"/>
      <c r="J116" s="42"/>
      <c r="K116" s="42"/>
      <c r="L116" s="42"/>
      <c r="M116" s="42"/>
      <c r="N116" s="73"/>
      <c r="O116" s="42"/>
      <c r="P116" s="42"/>
    </row>
    <row r="117" spans="1:16" s="115" customFormat="1" ht="31.5" thickTop="1">
      <c r="A117" s="144"/>
      <c r="B117" s="175" t="s">
        <v>13769</v>
      </c>
      <c r="C117" s="61" t="s">
        <v>13761</v>
      </c>
      <c r="D117" s="61" t="s">
        <v>13762</v>
      </c>
      <c r="E117" s="61" t="s">
        <v>13763</v>
      </c>
      <c r="F117" s="61" t="s">
        <v>323</v>
      </c>
      <c r="G117" s="61" t="s">
        <v>324</v>
      </c>
      <c r="H117" s="61" t="s">
        <v>325</v>
      </c>
      <c r="I117" s="61" t="s">
        <v>326</v>
      </c>
      <c r="J117" s="61" t="s">
        <v>327</v>
      </c>
      <c r="K117" s="173" t="s">
        <v>3999</v>
      </c>
      <c r="L117" s="73"/>
      <c r="M117" s="73"/>
      <c r="N117" s="206" t="s">
        <v>13768</v>
      </c>
      <c r="O117" s="73"/>
      <c r="P117" s="42"/>
    </row>
    <row r="118" spans="1:16" ht="15.6">
      <c r="B118" s="268" t="s">
        <v>14072</v>
      </c>
      <c r="C118" s="286" t="s">
        <v>13769</v>
      </c>
      <c r="D118" s="230" t="s">
        <v>940</v>
      </c>
      <c r="E118" s="230">
        <v>2</v>
      </c>
      <c r="F118" s="110">
        <f xml:space="preserve"> OBXValues!N280</f>
        <v>4.2880882256848468E-2</v>
      </c>
      <c r="G118" s="110">
        <f xml:space="preserve"> OBXValues!O280</f>
        <v>4.2880882256848468E-2</v>
      </c>
      <c r="H118" s="110">
        <f xml:space="preserve"> OBXValues!P280</f>
        <v>4.2880882256848468E-2</v>
      </c>
      <c r="I118" s="110">
        <f xml:space="preserve"> OBXValues!Q280</f>
        <v>4.2880882256848468E-2</v>
      </c>
      <c r="J118" s="110">
        <f xml:space="preserve"> OBXValues!R280</f>
        <v>4.2880882256848468E-2</v>
      </c>
      <c r="K118" s="293"/>
      <c r="L118" s="42"/>
      <c r="M118" s="42"/>
      <c r="N118" s="236" t="s">
        <v>14073</v>
      </c>
      <c r="O118" s="42"/>
      <c r="P118" s="42"/>
    </row>
    <row r="119" spans="1:16" ht="15.6">
      <c r="B119" s="268" t="s">
        <v>14074</v>
      </c>
      <c r="C119" s="286" t="s">
        <v>13769</v>
      </c>
      <c r="D119" s="230" t="s">
        <v>940</v>
      </c>
      <c r="E119" s="230">
        <v>2</v>
      </c>
      <c r="F119" s="110">
        <f xml:space="preserve"> OBXValues!N287</f>
        <v>4.2880882256848468E-2</v>
      </c>
      <c r="G119" s="110">
        <f xml:space="preserve"> OBXValues!O287</f>
        <v>4.2880882256848468E-2</v>
      </c>
      <c r="H119" s="110">
        <f xml:space="preserve"> OBXValues!P287</f>
        <v>4.2880882256848468E-2</v>
      </c>
      <c r="I119" s="110">
        <f xml:space="preserve"> OBXValues!Q287</f>
        <v>4.2880882256848468E-2</v>
      </c>
      <c r="J119" s="110">
        <f xml:space="preserve"> OBXValues!R287</f>
        <v>4.2880882256848468E-2</v>
      </c>
      <c r="K119" s="293"/>
      <c r="L119" s="42"/>
      <c r="M119" s="42"/>
      <c r="N119" s="236" t="s">
        <v>14075</v>
      </c>
      <c r="O119" s="42"/>
      <c r="P119" s="42"/>
    </row>
    <row r="120" spans="1:16" ht="15.95" thickBot="1">
      <c r="B120" s="269" t="s">
        <v>14076</v>
      </c>
      <c r="C120" s="285" t="s">
        <v>13769</v>
      </c>
      <c r="D120" s="231" t="s">
        <v>940</v>
      </c>
      <c r="E120" s="231">
        <v>2</v>
      </c>
      <c r="F120" s="295"/>
      <c r="G120" s="298"/>
      <c r="H120" s="203"/>
      <c r="I120" s="203"/>
      <c r="J120" s="203"/>
      <c r="K120" s="327">
        <f xml:space="preserve"> OBXValues!F294</f>
        <v>0</v>
      </c>
      <c r="L120" s="42"/>
      <c r="M120" s="42"/>
      <c r="N120" s="229" t="s">
        <v>14077</v>
      </c>
      <c r="O120" s="42"/>
      <c r="P120" s="42"/>
    </row>
    <row r="121" spans="1:16" ht="21.6" thickTop="1">
      <c r="B121" s="42"/>
      <c r="C121" s="134"/>
      <c r="D121" s="97"/>
      <c r="E121" s="97"/>
      <c r="F121" s="132"/>
      <c r="G121" s="42"/>
      <c r="H121" s="42"/>
      <c r="I121" s="42"/>
      <c r="J121" s="42"/>
      <c r="K121" s="42"/>
      <c r="L121" s="42"/>
      <c r="M121" s="42"/>
      <c r="N121" s="73"/>
      <c r="O121" s="42"/>
      <c r="P121" s="42"/>
    </row>
    <row r="122" spans="1:16" ht="19.5">
      <c r="B122" s="864" t="s">
        <v>14078</v>
      </c>
      <c r="C122" s="866"/>
      <c r="D122" s="866"/>
      <c r="E122" s="866"/>
      <c r="F122" s="866"/>
      <c r="G122" s="866"/>
      <c r="H122" s="866"/>
      <c r="I122" s="866"/>
      <c r="J122" s="866"/>
      <c r="K122" s="866"/>
      <c r="L122" s="866"/>
      <c r="M122" s="866"/>
      <c r="N122" s="866"/>
      <c r="O122" s="866"/>
      <c r="P122" s="42"/>
    </row>
    <row r="123" spans="1:16" ht="21.6" thickBot="1">
      <c r="B123" s="42"/>
      <c r="C123" s="134"/>
      <c r="D123" s="97"/>
      <c r="E123" s="97"/>
      <c r="F123" s="132"/>
      <c r="G123" s="42"/>
      <c r="H123" s="42"/>
      <c r="I123" s="42"/>
      <c r="J123" s="42"/>
      <c r="K123" s="42"/>
      <c r="L123" s="42"/>
      <c r="M123" s="42"/>
      <c r="N123" s="73"/>
      <c r="O123" s="42"/>
      <c r="P123" s="42"/>
    </row>
    <row r="124" spans="1:16" ht="31.5" thickTop="1">
      <c r="B124" s="175" t="s">
        <v>13769</v>
      </c>
      <c r="C124" s="61" t="s">
        <v>13761</v>
      </c>
      <c r="D124" s="61" t="s">
        <v>13762</v>
      </c>
      <c r="E124" s="61" t="s">
        <v>13763</v>
      </c>
      <c r="F124" s="61" t="s">
        <v>323</v>
      </c>
      <c r="G124" s="61" t="s">
        <v>324</v>
      </c>
      <c r="H124" s="61" t="s">
        <v>325</v>
      </c>
      <c r="I124" s="61" t="s">
        <v>326</v>
      </c>
      <c r="J124" s="61" t="s">
        <v>327</v>
      </c>
      <c r="K124" s="173" t="s">
        <v>3999</v>
      </c>
      <c r="L124" s="73"/>
      <c r="M124" s="73"/>
      <c r="N124" s="206" t="s">
        <v>13768</v>
      </c>
      <c r="O124" s="73"/>
      <c r="P124" s="42"/>
    </row>
    <row r="125" spans="1:16" ht="15.6">
      <c r="B125" s="268" t="s">
        <v>14079</v>
      </c>
      <c r="C125" s="286" t="s">
        <v>13769</v>
      </c>
      <c r="D125" s="230" t="s">
        <v>940</v>
      </c>
      <c r="E125" s="230">
        <v>2</v>
      </c>
      <c r="F125" s="110">
        <f xml:space="preserve"> OBXValues!N281</f>
        <v>0</v>
      </c>
      <c r="G125" s="110">
        <f xml:space="preserve"> OBXValues!O281</f>
        <v>0</v>
      </c>
      <c r="H125" s="110">
        <f xml:space="preserve"> OBXValues!P281</f>
        <v>0</v>
      </c>
      <c r="I125" s="110">
        <f xml:space="preserve"> OBXValues!Q281</f>
        <v>0</v>
      </c>
      <c r="J125" s="110">
        <f xml:space="preserve"> OBXValues!R281</f>
        <v>0</v>
      </c>
      <c r="K125" s="293"/>
      <c r="L125" s="42"/>
      <c r="M125" s="42"/>
      <c r="N125" s="236" t="s">
        <v>14080</v>
      </c>
      <c r="O125" s="42"/>
      <c r="P125" s="42"/>
    </row>
    <row r="126" spans="1:16" ht="15.6">
      <c r="B126" s="268" t="s">
        <v>14081</v>
      </c>
      <c r="C126" s="286" t="s">
        <v>13769</v>
      </c>
      <c r="D126" s="230" t="s">
        <v>940</v>
      </c>
      <c r="E126" s="230">
        <v>2</v>
      </c>
      <c r="F126" s="110">
        <f xml:space="preserve"> OBXValues!N288</f>
        <v>0</v>
      </c>
      <c r="G126" s="110">
        <f xml:space="preserve"> OBXValues!O288</f>
        <v>0</v>
      </c>
      <c r="H126" s="110">
        <f xml:space="preserve"> OBXValues!P288</f>
        <v>0</v>
      </c>
      <c r="I126" s="110">
        <f xml:space="preserve"> OBXValues!Q288</f>
        <v>0</v>
      </c>
      <c r="J126" s="110">
        <f xml:space="preserve"> OBXValues!R288</f>
        <v>0</v>
      </c>
      <c r="K126" s="293"/>
      <c r="L126" s="42"/>
      <c r="M126" s="42"/>
      <c r="N126" s="236" t="s">
        <v>14082</v>
      </c>
      <c r="O126" s="42"/>
      <c r="P126" s="42"/>
    </row>
    <row r="127" spans="1:16" ht="15.95" thickBot="1">
      <c r="B127" s="269" t="s">
        <v>14083</v>
      </c>
      <c r="C127" s="285" t="s">
        <v>13769</v>
      </c>
      <c r="D127" s="231" t="s">
        <v>940</v>
      </c>
      <c r="E127" s="231">
        <v>2</v>
      </c>
      <c r="F127" s="295"/>
      <c r="G127" s="298"/>
      <c r="H127" s="203"/>
      <c r="I127" s="203"/>
      <c r="J127" s="203"/>
      <c r="K127" s="327">
        <f xml:space="preserve"> OBXValues!F295</f>
        <v>0</v>
      </c>
      <c r="L127" s="42"/>
      <c r="M127" s="42"/>
      <c r="N127" s="229" t="s">
        <v>14084</v>
      </c>
      <c r="O127" s="42"/>
      <c r="P127" s="42"/>
    </row>
    <row r="128" spans="1:16" ht="15" thickTop="1">
      <c r="B128" s="51"/>
      <c r="C128" s="51"/>
      <c r="D128" s="51"/>
      <c r="E128" s="51"/>
      <c r="F128" s="51"/>
      <c r="G128" s="51"/>
      <c r="H128" s="51"/>
      <c r="I128" s="51"/>
      <c r="J128" s="51"/>
      <c r="K128" s="51"/>
      <c r="L128" s="51"/>
      <c r="M128" s="51"/>
      <c r="N128" s="112"/>
      <c r="O128" s="51"/>
      <c r="P128" s="42"/>
    </row>
    <row r="129" spans="2:16" ht="14.45">
      <c r="B129" s="51"/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112"/>
      <c r="O129" s="51"/>
      <c r="P129" s="51"/>
    </row>
    <row r="130" spans="2:16" ht="14.45">
      <c r="B130" s="51"/>
      <c r="C130" s="51"/>
      <c r="D130" s="51"/>
      <c r="E130" s="51"/>
      <c r="F130" s="51"/>
      <c r="G130" s="51"/>
      <c r="H130" s="51"/>
      <c r="I130" s="51"/>
      <c r="J130" s="51"/>
      <c r="K130" s="51"/>
      <c r="L130" s="51"/>
      <c r="M130" s="51"/>
      <c r="N130" s="112"/>
      <c r="O130" s="51"/>
      <c r="P130" s="51"/>
    </row>
  </sheetData>
  <mergeCells count="18">
    <mergeCell ref="B2:J2"/>
    <mergeCell ref="B4:O4"/>
    <mergeCell ref="B6:O6"/>
    <mergeCell ref="B15:O15"/>
    <mergeCell ref="B20:O20"/>
    <mergeCell ref="B27:O27"/>
    <mergeCell ref="B33:O33"/>
    <mergeCell ref="B42:O42"/>
    <mergeCell ref="B51:O51"/>
    <mergeCell ref="B60:O60"/>
    <mergeCell ref="B108:O108"/>
    <mergeCell ref="B115:O115"/>
    <mergeCell ref="B122:O122"/>
    <mergeCell ref="B69:O69"/>
    <mergeCell ref="B78:O78"/>
    <mergeCell ref="B87:O87"/>
    <mergeCell ref="B94:O94"/>
    <mergeCell ref="B101:O101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27CA6-EDF2-4428-BE1E-A9CA62E2EF93}">
  <sheetPr codeName="Sheet56">
    <tabColor rgb="FF98C561"/>
  </sheetPr>
  <dimension ref="A1:P32"/>
  <sheetViews>
    <sheetView showGridLines="0" zoomScale="90" zoomScaleNormal="90" workbookViewId="0"/>
  </sheetViews>
  <sheetFormatPr defaultColWidth="0" defaultRowHeight="10.5" zeroHeight="1"/>
  <cols>
    <col min="1" max="1" width="5.1640625" style="144" customWidth="1"/>
    <col min="2" max="2" width="71.83203125" style="198" customWidth="1"/>
    <col min="3" max="5" width="8.6640625" style="198"/>
    <col min="6" max="12" width="19.1640625" style="198" customWidth="1"/>
    <col min="13" max="13" width="5.83203125" style="198" customWidth="1"/>
    <col min="14" max="14" width="21.83203125" style="115" customWidth="1"/>
    <col min="15" max="15" width="8.6640625" style="198"/>
    <col min="16" max="16" width="19.33203125" style="198" hidden="1" bestFit="1" customWidth="1"/>
    <col min="17" max="17" width="8.6640625" style="198" hidden="1" customWidth="1"/>
    <col min="18" max="16384" width="8.6640625" style="198" hidden="1"/>
  </cols>
  <sheetData>
    <row r="1" spans="2:15" ht="14.45">
      <c r="B1" s="287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112"/>
      <c r="O1" s="51"/>
    </row>
    <row r="2" spans="2:15" ht="23.45">
      <c r="B2" s="149" t="s">
        <v>13677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112"/>
      <c r="O2" s="51"/>
    </row>
    <row r="3" spans="2:15" ht="14.45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112"/>
      <c r="O3" s="51"/>
    </row>
    <row r="4" spans="2:15" ht="19.5">
      <c r="B4" s="868" t="s">
        <v>14085</v>
      </c>
      <c r="C4" s="868"/>
      <c r="D4" s="868"/>
      <c r="E4" s="868"/>
      <c r="F4" s="868"/>
      <c r="G4" s="868"/>
      <c r="H4" s="868"/>
      <c r="I4" s="868"/>
      <c r="J4" s="868"/>
      <c r="K4" s="868"/>
      <c r="L4" s="868"/>
      <c r="M4" s="51"/>
      <c r="N4" s="112"/>
      <c r="O4" s="51"/>
    </row>
    <row r="5" spans="2:15" ht="15" thickBot="1"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112"/>
      <c r="O5" s="51"/>
    </row>
    <row r="6" spans="2:15" ht="32.1" thickTop="1" thickBot="1">
      <c r="B6" s="869" t="s">
        <v>13761</v>
      </c>
      <c r="C6" s="870"/>
      <c r="D6" s="228" t="s">
        <v>13762</v>
      </c>
      <c r="E6" s="228" t="s">
        <v>13763</v>
      </c>
      <c r="F6" s="296" t="s">
        <v>220</v>
      </c>
      <c r="G6" s="296" t="s">
        <v>13764</v>
      </c>
      <c r="H6" s="296" t="s">
        <v>13765</v>
      </c>
      <c r="I6" s="296" t="s">
        <v>8193</v>
      </c>
      <c r="J6" s="296" t="s">
        <v>13433</v>
      </c>
      <c r="K6" s="296" t="s">
        <v>13435</v>
      </c>
      <c r="L6" s="562" t="s">
        <v>5694</v>
      </c>
      <c r="M6" s="112"/>
      <c r="N6" s="347" t="s">
        <v>13768</v>
      </c>
      <c r="O6" s="51"/>
    </row>
    <row r="7" spans="2:15" ht="15.6" thickTop="1" thickBot="1">
      <c r="B7" s="514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112"/>
      <c r="O7" s="51"/>
    </row>
    <row r="8" spans="2:15" ht="42" customHeight="1" thickTop="1" thickBot="1">
      <c r="B8" s="871" t="s">
        <v>14086</v>
      </c>
      <c r="C8" s="872"/>
      <c r="D8" s="119"/>
      <c r="E8" s="119"/>
      <c r="F8" s="88"/>
      <c r="G8" s="88"/>
      <c r="H8" s="88"/>
      <c r="I8" s="88"/>
      <c r="J8" s="136"/>
      <c r="K8" s="136"/>
      <c r="L8" s="136"/>
      <c r="M8" s="136"/>
      <c r="N8" s="362"/>
      <c r="O8" s="51"/>
    </row>
    <row r="9" spans="2:15" ht="21.75" customHeight="1" thickTop="1">
      <c r="B9" s="316" t="s">
        <v>13678</v>
      </c>
      <c r="C9" s="247" t="s">
        <v>13769</v>
      </c>
      <c r="D9" s="208" t="s">
        <v>816</v>
      </c>
      <c r="E9" s="205">
        <v>3</v>
      </c>
      <c r="F9" s="592"/>
      <c r="G9" s="324"/>
      <c r="H9" s="324"/>
      <c r="I9" s="324"/>
      <c r="J9" s="324"/>
      <c r="K9" s="324"/>
      <c r="L9" s="363">
        <f t="shared" ref="L9:L11" si="0" xml:space="preserve"> SUM(F9:K9)</f>
        <v>0</v>
      </c>
      <c r="M9" s="50"/>
      <c r="N9" s="163" t="s">
        <v>14087</v>
      </c>
      <c r="O9" s="51"/>
    </row>
    <row r="10" spans="2:15" ht="21.75" customHeight="1">
      <c r="B10" s="177" t="s">
        <v>13679</v>
      </c>
      <c r="C10" s="186" t="s">
        <v>13769</v>
      </c>
      <c r="D10" s="181" t="s">
        <v>816</v>
      </c>
      <c r="E10" s="181">
        <v>3</v>
      </c>
      <c r="F10" s="294"/>
      <c r="G10" s="294"/>
      <c r="H10" s="294"/>
      <c r="I10" s="294"/>
      <c r="J10" s="294"/>
      <c r="K10" s="294"/>
      <c r="L10" s="384">
        <f t="shared" si="0"/>
        <v>0</v>
      </c>
      <c r="M10" s="50"/>
      <c r="N10" s="166" t="s">
        <v>14088</v>
      </c>
      <c r="O10" s="51"/>
    </row>
    <row r="11" spans="2:15" ht="21.75" customHeight="1" thickBot="1">
      <c r="B11" s="216" t="s">
        <v>14089</v>
      </c>
      <c r="C11" s="114" t="s">
        <v>13769</v>
      </c>
      <c r="D11" s="140" t="s">
        <v>816</v>
      </c>
      <c r="E11" s="140">
        <v>3</v>
      </c>
      <c r="F11" s="200">
        <f t="shared" ref="F11:K11" si="1" xml:space="preserve"> SUM(F9:F10)</f>
        <v>0</v>
      </c>
      <c r="G11" s="200">
        <f t="shared" si="1"/>
        <v>0</v>
      </c>
      <c r="H11" s="200">
        <f t="shared" si="1"/>
        <v>0</v>
      </c>
      <c r="I11" s="200">
        <f t="shared" si="1"/>
        <v>0</v>
      </c>
      <c r="J11" s="200">
        <f t="shared" si="1"/>
        <v>0</v>
      </c>
      <c r="K11" s="200">
        <f t="shared" si="1"/>
        <v>0</v>
      </c>
      <c r="L11" s="391">
        <f t="shared" si="0"/>
        <v>0</v>
      </c>
      <c r="M11" s="50"/>
      <c r="N11" s="162" t="s">
        <v>14090</v>
      </c>
      <c r="O11" s="51"/>
    </row>
    <row r="12" spans="2:15" ht="16.5" thickTop="1" thickBot="1">
      <c r="B12" s="185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212"/>
      <c r="O12" s="51"/>
    </row>
    <row r="13" spans="2:15" ht="42" customHeight="1" thickTop="1" thickBot="1">
      <c r="B13" s="871" t="s">
        <v>14091</v>
      </c>
      <c r="C13" s="872"/>
      <c r="D13" s="119"/>
      <c r="E13" s="119"/>
      <c r="F13" s="88"/>
      <c r="G13" s="88"/>
      <c r="H13" s="88"/>
      <c r="I13" s="88"/>
      <c r="J13" s="136"/>
      <c r="K13" s="136"/>
      <c r="L13" s="136"/>
      <c r="M13" s="136"/>
      <c r="N13" s="362"/>
      <c r="O13" s="51"/>
    </row>
    <row r="14" spans="2:15" ht="21.75" customHeight="1" thickTop="1">
      <c r="B14" s="316" t="s">
        <v>13680</v>
      </c>
      <c r="C14" s="247" t="s">
        <v>13769</v>
      </c>
      <c r="D14" s="208" t="s">
        <v>816</v>
      </c>
      <c r="E14" s="205">
        <v>3</v>
      </c>
      <c r="F14" s="91">
        <f xml:space="preserve"> OBXValues!$F$354</f>
        <v>185.24793999631567</v>
      </c>
      <c r="G14" s="91">
        <f xml:space="preserve"> OBXValues!$F$355</f>
        <v>2776.3056267416396</v>
      </c>
      <c r="H14" s="91">
        <f xml:space="preserve"> OBXValues!$F$356</f>
        <v>4152.2837035646853</v>
      </c>
      <c r="I14" s="91">
        <f xml:space="preserve"> OBXValues!$F$357</f>
        <v>291.27196129408611</v>
      </c>
      <c r="J14" s="91">
        <f xml:space="preserve"> OBXValues!$F$358</f>
        <v>0</v>
      </c>
      <c r="K14" s="91">
        <f xml:space="preserve"> OBXValues!$F$359</f>
        <v>0</v>
      </c>
      <c r="L14" s="363">
        <f t="shared" ref="L14:L16" si="2" xml:space="preserve"> SUM(F14:K14)</f>
        <v>7405.1092315967271</v>
      </c>
      <c r="M14" s="50"/>
      <c r="N14" s="163" t="s">
        <v>14092</v>
      </c>
      <c r="O14" s="51"/>
    </row>
    <row r="15" spans="2:15" ht="21.75" customHeight="1">
      <c r="B15" s="177" t="s">
        <v>13681</v>
      </c>
      <c r="C15" s="186" t="s">
        <v>13769</v>
      </c>
      <c r="D15" s="181" t="s">
        <v>816</v>
      </c>
      <c r="E15" s="181">
        <v>3</v>
      </c>
      <c r="F15" s="76">
        <f xml:space="preserve"> OBXValues!$F$361</f>
        <v>65.21295946274104</v>
      </c>
      <c r="G15" s="76">
        <f xml:space="preserve"> OBXValues!$F$362</f>
        <v>1212.1885180596723</v>
      </c>
      <c r="H15" s="76">
        <f xml:space="preserve"> OBXValues!$F$363</f>
        <v>1469.8540880440848</v>
      </c>
      <c r="I15" s="76">
        <f xml:space="preserve"> OBXValues!$F$364</f>
        <v>69.222623629359674</v>
      </c>
      <c r="J15" s="76">
        <f xml:space="preserve"> OBXValues!$F$365</f>
        <v>0</v>
      </c>
      <c r="K15" s="76">
        <f xml:space="preserve"> OBXValues!$F$366</f>
        <v>0</v>
      </c>
      <c r="L15" s="384">
        <f t="shared" si="2"/>
        <v>2816.4781891958578</v>
      </c>
      <c r="M15" s="50"/>
      <c r="N15" s="166" t="s">
        <v>14093</v>
      </c>
      <c r="O15" s="51"/>
    </row>
    <row r="16" spans="2:15" ht="21.75" customHeight="1" thickBot="1">
      <c r="B16" s="216" t="s">
        <v>14094</v>
      </c>
      <c r="C16" s="114"/>
      <c r="D16" s="140" t="s">
        <v>816</v>
      </c>
      <c r="E16" s="140">
        <v>3</v>
      </c>
      <c r="F16" s="200">
        <f t="shared" ref="F16:K16" si="3" xml:space="preserve"> SUM(F14:F15)</f>
        <v>250.46089945905669</v>
      </c>
      <c r="G16" s="200">
        <f t="shared" si="3"/>
        <v>3988.4941448013119</v>
      </c>
      <c r="H16" s="200">
        <f t="shared" si="3"/>
        <v>5622.1377916087704</v>
      </c>
      <c r="I16" s="200">
        <f t="shared" si="3"/>
        <v>360.49458492344581</v>
      </c>
      <c r="J16" s="200">
        <f t="shared" si="3"/>
        <v>0</v>
      </c>
      <c r="K16" s="200">
        <f t="shared" si="3"/>
        <v>0</v>
      </c>
      <c r="L16" s="391">
        <f t="shared" si="2"/>
        <v>10221.587420792584</v>
      </c>
      <c r="M16" s="50"/>
      <c r="N16" s="162" t="s">
        <v>14095</v>
      </c>
      <c r="O16" s="51"/>
    </row>
    <row r="17" spans="2:15" ht="16.5" thickTop="1" thickBot="1">
      <c r="B17" s="185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212"/>
      <c r="O17" s="51"/>
    </row>
    <row r="18" spans="2:15" ht="42" customHeight="1" thickTop="1" thickBot="1">
      <c r="B18" s="871" t="s">
        <v>14096</v>
      </c>
      <c r="C18" s="872"/>
      <c r="D18" s="119"/>
      <c r="E18" s="119"/>
      <c r="F18" s="88"/>
      <c r="G18" s="88"/>
      <c r="H18" s="88"/>
      <c r="I18" s="88"/>
      <c r="J18" s="136"/>
      <c r="K18" s="136"/>
      <c r="L18" s="136"/>
      <c r="M18" s="136"/>
      <c r="N18" s="362"/>
      <c r="O18" s="51"/>
    </row>
    <row r="19" spans="2:15" ht="21.75" customHeight="1" thickTop="1">
      <c r="B19" s="316" t="s">
        <v>13682</v>
      </c>
      <c r="C19" s="247" t="s">
        <v>13769</v>
      </c>
      <c r="D19" s="208" t="s">
        <v>816</v>
      </c>
      <c r="E19" s="205">
        <v>3</v>
      </c>
      <c r="F19" s="91">
        <f xml:space="preserve"> SUM(OBXValues!N333:R333)</f>
        <v>29.958024006020182</v>
      </c>
      <c r="G19" s="335">
        <f xml:space="preserve"> SUM(OBXValues!N334:R334)</f>
        <v>455.33315612869137</v>
      </c>
      <c r="H19" s="335">
        <f xml:space="preserve"> SUM(OBXValues!N335:R335)</f>
        <v>671.50120467558929</v>
      </c>
      <c r="I19" s="335">
        <f>SUM(OBXValues!N336:R336)</f>
        <v>45.450085131804428</v>
      </c>
      <c r="J19" s="335">
        <f>SUM(OBXValues!N337:R337)</f>
        <v>0</v>
      </c>
      <c r="K19" s="335">
        <f xml:space="preserve"> SUM(OBXValues!N338:R338)</f>
        <v>0</v>
      </c>
      <c r="L19" s="363">
        <f t="shared" ref="L19:L22" si="4" xml:space="preserve"> SUM(F19:K19)</f>
        <v>1202.2424699421053</v>
      </c>
      <c r="M19" s="50"/>
      <c r="N19" s="163" t="s">
        <v>14097</v>
      </c>
      <c r="O19" s="51"/>
    </row>
    <row r="20" spans="2:15" ht="21.75" customHeight="1">
      <c r="B20" s="209" t="s">
        <v>13683</v>
      </c>
      <c r="C20" s="221"/>
      <c r="D20" s="407" t="s">
        <v>816</v>
      </c>
      <c r="E20" s="407">
        <v>3</v>
      </c>
      <c r="F20" s="76">
        <f xml:space="preserve"> SUM(OBXValues!N340:R340)</f>
        <v>10.54614375267694</v>
      </c>
      <c r="G20" s="76">
        <f xml:space="preserve"> SUM(OBXValues!N341:R341)</f>
        <v>198.80722728601654</v>
      </c>
      <c r="H20" s="76">
        <f xml:space="preserve"> SUM(OBXValues!N342:R342)</f>
        <v>237.70263818235918</v>
      </c>
      <c r="I20" s="76">
        <f xml:space="preserve"> SUM(OBXValues!N343:R343)</f>
        <v>10.801500161646809</v>
      </c>
      <c r="J20" s="76">
        <f xml:space="preserve"> SUM(OBXValues!N344:R344)</f>
        <v>0</v>
      </c>
      <c r="K20" s="76">
        <f xml:space="preserve"> SUM(OBXValues!N345:R345)</f>
        <v>0</v>
      </c>
      <c r="L20" s="608">
        <f t="shared" si="4"/>
        <v>457.85750938269945</v>
      </c>
      <c r="M20" s="50"/>
      <c r="N20" s="166" t="s">
        <v>14098</v>
      </c>
      <c r="O20" s="51"/>
    </row>
    <row r="21" spans="2:15" ht="21.75" customHeight="1">
      <c r="B21" s="177" t="s">
        <v>14099</v>
      </c>
      <c r="C21" s="186" t="s">
        <v>13769</v>
      </c>
      <c r="D21" s="181" t="s">
        <v>816</v>
      </c>
      <c r="E21" s="181">
        <v>3</v>
      </c>
      <c r="F21" s="76">
        <f xml:space="preserve"> SUM(OBXValues!N347:R347)</f>
        <v>16.220174783139498</v>
      </c>
      <c r="G21" s="76">
        <f xml:space="preserve"> SUM(OBXValues!N348:R348)</f>
        <v>142.73958644347374</v>
      </c>
      <c r="H21" s="76">
        <f xml:space="preserve"> SUM(OBXValues!N349:R349)</f>
        <v>251.76880359877228</v>
      </c>
      <c r="I21" s="76">
        <f xml:space="preserve"> SUM(OBXValues!N350:R350)</f>
        <v>26.034573408488747</v>
      </c>
      <c r="J21" s="76">
        <f xml:space="preserve"> SUM(OBXValues!N351:R351)</f>
        <v>18.725699193584514</v>
      </c>
      <c r="K21" s="76">
        <f xml:space="preserve"> SUM(OBXValues!N352:R352)</f>
        <v>0</v>
      </c>
      <c r="L21" s="384">
        <f t="shared" si="4"/>
        <v>455.4888374274588</v>
      </c>
      <c r="M21" s="50"/>
      <c r="N21" s="166" t="s">
        <v>14100</v>
      </c>
      <c r="O21" s="51"/>
    </row>
    <row r="22" spans="2:15" ht="21.75" customHeight="1" thickBot="1">
      <c r="B22" s="216" t="s">
        <v>14101</v>
      </c>
      <c r="C22" s="114" t="s">
        <v>13769</v>
      </c>
      <c r="D22" s="140" t="s">
        <v>816</v>
      </c>
      <c r="E22" s="140">
        <v>3</v>
      </c>
      <c r="F22" s="200">
        <f t="shared" ref="F22:K22" si="5" xml:space="preserve"> SUM(F19:F21)</f>
        <v>56.72434254183662</v>
      </c>
      <c r="G22" s="200">
        <f t="shared" si="5"/>
        <v>796.87996985818165</v>
      </c>
      <c r="H22" s="200">
        <f t="shared" si="5"/>
        <v>1160.9726464567209</v>
      </c>
      <c r="I22" s="200">
        <f t="shared" si="5"/>
        <v>82.286158701939982</v>
      </c>
      <c r="J22" s="200">
        <f t="shared" si="5"/>
        <v>18.725699193584514</v>
      </c>
      <c r="K22" s="200">
        <f t="shared" si="5"/>
        <v>0</v>
      </c>
      <c r="L22" s="391">
        <f t="shared" si="4"/>
        <v>2115.5888167522639</v>
      </c>
      <c r="M22" s="50"/>
      <c r="N22" s="162" t="s">
        <v>14102</v>
      </c>
      <c r="O22" s="51"/>
    </row>
    <row r="23" spans="2:15" ht="15" thickTop="1">
      <c r="B23" s="51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112"/>
      <c r="O23" s="51"/>
    </row>
    <row r="24" spans="2:15" ht="14.45">
      <c r="B24" s="51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112"/>
      <c r="O24" s="51"/>
    </row>
    <row r="25" spans="2:15" ht="14.45">
      <c r="B25" s="51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112"/>
      <c r="O25" s="51"/>
    </row>
    <row r="26" spans="2:15" ht="14.45"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112"/>
      <c r="O26" s="51"/>
    </row>
    <row r="27" spans="2:15" ht="14.45">
      <c r="B27" s="51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112"/>
      <c r="O27" s="51"/>
    </row>
    <row r="28" spans="2:15" ht="14.45">
      <c r="B28" s="51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112"/>
      <c r="O28" s="51"/>
    </row>
    <row r="29" spans="2:15" ht="14.45">
      <c r="B29" s="51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112"/>
      <c r="O29" s="51"/>
    </row>
    <row r="30" spans="2:15" ht="14.45">
      <c r="B30" s="51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112"/>
      <c r="O30" s="51"/>
    </row>
    <row r="31" spans="2:15" ht="14.45"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112"/>
      <c r="O31" s="51"/>
    </row>
    <row r="32" spans="2:15" ht="14.45"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112"/>
      <c r="O32" s="51"/>
    </row>
  </sheetData>
  <mergeCells count="5">
    <mergeCell ref="B4:L4"/>
    <mergeCell ref="B6:C6"/>
    <mergeCell ref="B8:C8"/>
    <mergeCell ref="B13:C13"/>
    <mergeCell ref="B18:C18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FAA89-71E8-4C6D-8DC8-67B4BC8E6883}">
  <sheetPr codeName="Sheet57">
    <tabColor rgb="FF98C561"/>
  </sheetPr>
  <dimension ref="A1:M243"/>
  <sheetViews>
    <sheetView showGridLines="0" zoomScale="90" zoomScaleNormal="90" workbookViewId="0"/>
  </sheetViews>
  <sheetFormatPr defaultColWidth="0" defaultRowHeight="12.75" customHeight="1" zeroHeight="1"/>
  <cols>
    <col min="1" max="1" width="5.1640625" style="144" customWidth="1"/>
    <col min="2" max="2" width="87.6640625" style="198" customWidth="1"/>
    <col min="3" max="5" width="8.6640625" style="198"/>
    <col min="6" max="10" width="13.5" style="198" customWidth="1"/>
    <col min="11" max="11" width="8.6640625" style="198"/>
    <col min="12" max="12" width="18" style="115" customWidth="1"/>
    <col min="13" max="13" width="8.6640625" style="198" customWidth="1"/>
    <col min="14" max="14" width="8.6640625" style="198" hidden="1" customWidth="1"/>
    <col min="15" max="16384" width="8.6640625" style="198" hidden="1"/>
  </cols>
  <sheetData>
    <row r="1" spans="2:13" ht="14.45">
      <c r="B1" s="287"/>
      <c r="C1" s="51"/>
      <c r="D1" s="51"/>
      <c r="E1" s="51"/>
      <c r="F1" s="51"/>
      <c r="G1" s="51"/>
      <c r="H1" s="51"/>
      <c r="I1" s="51"/>
      <c r="J1" s="51"/>
      <c r="K1" s="51"/>
      <c r="L1" s="112"/>
      <c r="M1" s="51"/>
    </row>
    <row r="2" spans="2:13" ht="23.45">
      <c r="B2" s="149" t="s">
        <v>13687</v>
      </c>
      <c r="C2" s="51"/>
      <c r="D2" s="51"/>
      <c r="E2" s="51"/>
      <c r="F2" s="51"/>
      <c r="G2" s="51"/>
      <c r="H2" s="51"/>
      <c r="I2" s="51"/>
      <c r="J2" s="51"/>
      <c r="K2" s="51"/>
      <c r="L2" s="112"/>
      <c r="M2" s="51"/>
    </row>
    <row r="3" spans="2:13" ht="14.45">
      <c r="B3" s="51"/>
      <c r="C3" s="51"/>
      <c r="D3" s="51"/>
      <c r="E3" s="51"/>
      <c r="F3" s="51"/>
      <c r="G3" s="51"/>
      <c r="H3" s="51"/>
      <c r="I3" s="51"/>
      <c r="J3" s="51"/>
      <c r="K3" s="51"/>
      <c r="L3" s="112"/>
      <c r="M3" s="51"/>
    </row>
    <row r="4" spans="2:13" ht="19.5">
      <c r="B4" s="135" t="s">
        <v>14103</v>
      </c>
      <c r="C4" s="135" t="s">
        <v>13769</v>
      </c>
      <c r="D4" s="135" t="s">
        <v>13769</v>
      </c>
      <c r="E4" s="135" t="s">
        <v>13769</v>
      </c>
      <c r="F4" s="135" t="s">
        <v>13769</v>
      </c>
      <c r="G4" s="135" t="s">
        <v>13769</v>
      </c>
      <c r="H4" s="135" t="s">
        <v>13769</v>
      </c>
      <c r="I4" s="135" t="s">
        <v>13769</v>
      </c>
      <c r="J4" s="135" t="s">
        <v>13769</v>
      </c>
      <c r="K4" s="135" t="s">
        <v>13769</v>
      </c>
      <c r="L4" s="58" t="s">
        <v>13769</v>
      </c>
      <c r="M4" s="135" t="s">
        <v>13769</v>
      </c>
    </row>
    <row r="5" spans="2:13" ht="15" thickBot="1">
      <c r="B5" s="51"/>
      <c r="C5" s="51"/>
      <c r="D5" s="51"/>
      <c r="E5" s="51"/>
      <c r="F5" s="51"/>
      <c r="G5" s="51"/>
      <c r="H5" s="51"/>
      <c r="I5" s="51"/>
      <c r="J5" s="51"/>
      <c r="K5" s="51"/>
      <c r="L5" s="112"/>
      <c r="M5" s="51"/>
    </row>
    <row r="6" spans="2:13" ht="32.1" thickTop="1" thickBot="1">
      <c r="B6" s="869" t="s">
        <v>13761</v>
      </c>
      <c r="C6" s="869"/>
      <c r="D6" s="480" t="s">
        <v>13762</v>
      </c>
      <c r="E6" s="228" t="s">
        <v>13763</v>
      </c>
      <c r="F6" s="228" t="s">
        <v>323</v>
      </c>
      <c r="G6" s="228" t="s">
        <v>324</v>
      </c>
      <c r="H6" s="228" t="s">
        <v>325</v>
      </c>
      <c r="I6" s="228" t="s">
        <v>326</v>
      </c>
      <c r="J6" s="440" t="s">
        <v>327</v>
      </c>
      <c r="K6" s="51"/>
      <c r="L6" s="347" t="s">
        <v>13768</v>
      </c>
      <c r="M6" s="51"/>
    </row>
    <row r="7" spans="2:13" ht="15" thickTop="1">
      <c r="B7" s="51"/>
      <c r="C7" s="51"/>
      <c r="D7" s="51"/>
      <c r="E7" s="51"/>
      <c r="F7" s="51"/>
      <c r="G7" s="51"/>
      <c r="H7" s="51"/>
      <c r="I7" s="51"/>
      <c r="J7" s="51"/>
      <c r="K7" s="51"/>
      <c r="L7" s="73"/>
      <c r="M7" s="51"/>
    </row>
    <row r="8" spans="2:13" ht="15" thickBot="1">
      <c r="B8" s="51"/>
      <c r="C8" s="51"/>
      <c r="D8" s="51"/>
      <c r="E8" s="51"/>
      <c r="F8" s="51"/>
      <c r="G8" s="51"/>
      <c r="H8" s="51"/>
      <c r="I8" s="51"/>
      <c r="J8" s="51"/>
      <c r="K8" s="51"/>
      <c r="L8" s="73"/>
      <c r="M8" s="51"/>
    </row>
    <row r="9" spans="2:13" ht="15.75" customHeight="1" thickTop="1" thickBot="1">
      <c r="B9" s="873" t="s">
        <v>14104</v>
      </c>
      <c r="C9" s="873"/>
      <c r="D9" s="873"/>
      <c r="E9" s="873"/>
      <c r="F9" s="873"/>
      <c r="G9" s="873"/>
      <c r="H9" s="873"/>
      <c r="I9" s="873"/>
      <c r="J9" s="876"/>
      <c r="K9" s="50"/>
      <c r="L9" s="212"/>
      <c r="M9" s="51"/>
    </row>
    <row r="10" spans="2:13" ht="15.75" customHeight="1" thickTop="1" thickBot="1">
      <c r="B10" s="185"/>
      <c r="C10" s="50"/>
      <c r="D10" s="50"/>
      <c r="E10" s="50"/>
      <c r="F10" s="50"/>
      <c r="G10" s="50"/>
      <c r="H10" s="50"/>
      <c r="I10" s="50"/>
      <c r="J10" s="50"/>
      <c r="K10" s="50"/>
      <c r="L10" s="212"/>
      <c r="M10" s="51"/>
    </row>
    <row r="11" spans="2:13" ht="15.75" customHeight="1" thickTop="1" thickBot="1">
      <c r="B11" s="873" t="s">
        <v>9388</v>
      </c>
      <c r="C11" s="876"/>
      <c r="D11" s="119"/>
      <c r="E11" s="119"/>
      <c r="F11" s="88"/>
      <c r="G11" s="88"/>
      <c r="H11" s="88"/>
      <c r="I11" s="88"/>
      <c r="J11" s="136"/>
      <c r="K11" s="50"/>
      <c r="L11" s="212"/>
      <c r="M11" s="42"/>
    </row>
    <row r="12" spans="2:13" ht="15.75" customHeight="1" thickTop="1">
      <c r="B12" s="316" t="s">
        <v>14105</v>
      </c>
      <c r="C12" s="247" t="s">
        <v>13769</v>
      </c>
      <c r="D12" s="208" t="s">
        <v>816</v>
      </c>
      <c r="E12" s="205">
        <v>3</v>
      </c>
      <c r="F12" s="91">
        <f xml:space="preserve"> OBXValues!N370</f>
        <v>181.59644544680276</v>
      </c>
      <c r="G12" s="91">
        <f xml:space="preserve"> OBXValues!O370</f>
        <v>173.83511478522973</v>
      </c>
      <c r="H12" s="91">
        <f xml:space="preserve"> OBXValues!P370</f>
        <v>166.38568509365314</v>
      </c>
      <c r="I12" s="91">
        <f xml:space="preserve"> OBXValues!Q370</f>
        <v>159.23798178363825</v>
      </c>
      <c r="J12" s="182">
        <f xml:space="preserve"> OBXValues!R370</f>
        <v>152.40784546999694</v>
      </c>
      <c r="K12" s="50"/>
      <c r="L12" s="163" t="s">
        <v>14106</v>
      </c>
      <c r="M12" s="42"/>
    </row>
    <row r="13" spans="2:13" ht="15.75" customHeight="1">
      <c r="B13" s="177" t="s">
        <v>14107</v>
      </c>
      <c r="C13" s="186" t="s">
        <v>13769</v>
      </c>
      <c r="D13" s="168" t="s">
        <v>816</v>
      </c>
      <c r="E13" s="168">
        <v>3</v>
      </c>
      <c r="F13" s="76">
        <f>OBXValues!N377</f>
        <v>3.6514945495129032</v>
      </c>
      <c r="G13" s="76">
        <f>OBXValues!O377</f>
        <v>3.4692301077801884</v>
      </c>
      <c r="H13" s="76">
        <f>OBXValues!P377</f>
        <v>3.3156930623719698</v>
      </c>
      <c r="I13" s="76">
        <f>OBXValues!Q377</f>
        <v>3.1864515568534237</v>
      </c>
      <c r="J13" s="145">
        <f>OBXValues!R377</f>
        <v>3.0516848687857765</v>
      </c>
      <c r="K13" s="50"/>
      <c r="L13" s="166" t="s">
        <v>14108</v>
      </c>
      <c r="M13" s="42"/>
    </row>
    <row r="14" spans="2:13" ht="15.75" customHeight="1">
      <c r="B14" s="256" t="s">
        <v>14109</v>
      </c>
      <c r="C14" s="186" t="s">
        <v>13769</v>
      </c>
      <c r="D14" s="168" t="s">
        <v>816</v>
      </c>
      <c r="E14" s="168">
        <v>3</v>
      </c>
      <c r="F14" s="129"/>
      <c r="G14" s="129"/>
      <c r="H14" s="129"/>
      <c r="I14" s="129"/>
      <c r="J14" s="290"/>
      <c r="K14" s="50"/>
      <c r="L14" s="166" t="s">
        <v>14110</v>
      </c>
      <c r="M14" s="42"/>
    </row>
    <row r="15" spans="2:13" ht="15.75" customHeight="1">
      <c r="B15" s="177" t="s">
        <v>14111</v>
      </c>
      <c r="C15" s="186" t="s">
        <v>13769</v>
      </c>
      <c r="D15" s="168" t="s">
        <v>816</v>
      </c>
      <c r="E15" s="168">
        <v>3</v>
      </c>
      <c r="F15" s="76">
        <f xml:space="preserve"> OBXValues!N384</f>
        <v>7.9435951033057419</v>
      </c>
      <c r="G15" s="76">
        <f xml:space="preserve"> OBXValues!O384</f>
        <v>7.6029667369848104</v>
      </c>
      <c r="H15" s="76">
        <f xml:space="preserve"> OBXValues!P384</f>
        <v>7.2769448155334295</v>
      </c>
      <c r="I15" s="76">
        <f xml:space="preserve"> OBXValues!Q384</f>
        <v>6.9649030017089553</v>
      </c>
      <c r="J15" s="145">
        <f xml:space="preserve"> OBXValues!R384</f>
        <v>6.6662418161623043</v>
      </c>
      <c r="K15" s="50"/>
      <c r="L15" s="166" t="s">
        <v>14110</v>
      </c>
      <c r="M15" s="42"/>
    </row>
    <row r="16" spans="2:13" ht="15.75" customHeight="1" thickBot="1">
      <c r="B16" s="216" t="s">
        <v>14112</v>
      </c>
      <c r="C16" s="114" t="s">
        <v>13769</v>
      </c>
      <c r="D16" s="140" t="s">
        <v>816</v>
      </c>
      <c r="E16" s="140">
        <v>3</v>
      </c>
      <c r="F16" s="94">
        <f xml:space="preserve"> OBXValues!N391</f>
        <v>177.3043448930099</v>
      </c>
      <c r="G16" s="94">
        <f xml:space="preserve"> OBXValues!O391</f>
        <v>169.70137815602513</v>
      </c>
      <c r="H16" s="94">
        <f xml:space="preserve"> OBXValues!P391</f>
        <v>162.42443334049167</v>
      </c>
      <c r="I16" s="94">
        <f xml:space="preserve"> OBXValues!Q391</f>
        <v>155.45953033878271</v>
      </c>
      <c r="J16" s="405">
        <f xml:space="preserve"> OBXValues!R391</f>
        <v>148.7932885226204</v>
      </c>
      <c r="K16" s="50"/>
      <c r="L16" s="162" t="s">
        <v>14113</v>
      </c>
      <c r="M16" s="42"/>
    </row>
    <row r="17" spans="2:13" ht="15.75" customHeight="1" thickTop="1" thickBot="1">
      <c r="B17" s="50"/>
      <c r="C17" s="50"/>
      <c r="D17" s="212"/>
      <c r="E17" s="212"/>
      <c r="F17" s="50"/>
      <c r="G17" s="50"/>
      <c r="H17" s="50"/>
      <c r="I17" s="50"/>
      <c r="J17" s="50"/>
      <c r="K17" s="50"/>
      <c r="L17" s="212"/>
      <c r="M17" s="42"/>
    </row>
    <row r="18" spans="2:13" ht="15.75" customHeight="1" thickTop="1" thickBot="1">
      <c r="B18" s="873" t="s">
        <v>9480</v>
      </c>
      <c r="C18" s="874"/>
      <c r="D18" s="468"/>
      <c r="E18" s="468"/>
      <c r="F18" s="311"/>
      <c r="G18" s="311"/>
      <c r="H18" s="311"/>
      <c r="I18" s="311"/>
      <c r="J18" s="311"/>
      <c r="K18" s="281"/>
      <c r="L18" s="515"/>
      <c r="M18" s="42"/>
    </row>
    <row r="19" spans="2:13" ht="15.75" customHeight="1" thickTop="1">
      <c r="B19" s="209" t="s">
        <v>14114</v>
      </c>
      <c r="C19" s="221" t="s">
        <v>13769</v>
      </c>
      <c r="D19" s="243" t="s">
        <v>816</v>
      </c>
      <c r="E19" s="244">
        <v>3</v>
      </c>
      <c r="F19" s="344">
        <f xml:space="preserve"> OBXValues!N398</f>
        <v>63.927521330254706</v>
      </c>
      <c r="G19" s="344">
        <f xml:space="preserve"> OBXValues!O398</f>
        <v>61.195294770433541</v>
      </c>
      <c r="H19" s="344">
        <f xml:space="preserve"> OBXValues!P398</f>
        <v>58.57286692315499</v>
      </c>
      <c r="I19" s="344">
        <f xml:space="preserve"> OBXValues!Q398</f>
        <v>56.056656021069003</v>
      </c>
      <c r="J19" s="635">
        <f xml:space="preserve"> OBXValues!R398</f>
        <v>53.652238446680073</v>
      </c>
      <c r="K19" s="281"/>
      <c r="L19" s="163" t="s">
        <v>14115</v>
      </c>
      <c r="M19" s="42"/>
    </row>
    <row r="20" spans="2:13" ht="15.75" customHeight="1">
      <c r="B20" s="209" t="s">
        <v>14116</v>
      </c>
      <c r="C20" s="221" t="s">
        <v>13769</v>
      </c>
      <c r="D20" s="179" t="s">
        <v>816</v>
      </c>
      <c r="E20" s="179">
        <v>3</v>
      </c>
      <c r="F20" s="76">
        <f>OBXValues!N405</f>
        <v>1.2854381324863358</v>
      </c>
      <c r="G20" s="76">
        <f>OBXValues!O405</f>
        <v>1.2212754559650691</v>
      </c>
      <c r="H20" s="76">
        <f>OBXValues!P405</f>
        <v>1.1672257044891048</v>
      </c>
      <c r="I20" s="76">
        <f>OBXValues!Q405</f>
        <v>1.1217287285958657</v>
      </c>
      <c r="J20" s="476">
        <f>OBXValues!R405</f>
        <v>1.0742867188976302</v>
      </c>
      <c r="K20" s="281"/>
      <c r="L20" s="166" t="s">
        <v>14117</v>
      </c>
      <c r="M20" s="42"/>
    </row>
    <row r="21" spans="2:13" ht="15.75" customHeight="1">
      <c r="B21" s="342" t="s">
        <v>14118</v>
      </c>
      <c r="C21" s="221" t="s">
        <v>13769</v>
      </c>
      <c r="D21" s="179" t="s">
        <v>816</v>
      </c>
      <c r="E21" s="179">
        <v>3</v>
      </c>
      <c r="F21" s="354"/>
      <c r="G21" s="354"/>
      <c r="H21" s="354"/>
      <c r="I21" s="354"/>
      <c r="J21" s="547"/>
      <c r="K21" s="281"/>
      <c r="L21" s="166" t="s">
        <v>14119</v>
      </c>
      <c r="M21" s="42"/>
    </row>
    <row r="22" spans="2:13" ht="15.75" customHeight="1">
      <c r="B22" s="209" t="s">
        <v>14120</v>
      </c>
      <c r="C22" s="221" t="s">
        <v>13769</v>
      </c>
      <c r="D22" s="179" t="s">
        <v>816</v>
      </c>
      <c r="E22" s="179">
        <v>3</v>
      </c>
      <c r="F22" s="345">
        <f xml:space="preserve"> OBXValues!N412</f>
        <v>2.796389236342431</v>
      </c>
      <c r="G22" s="345">
        <f xml:space="preserve"> OBXValues!O412</f>
        <v>2.6764775987545124</v>
      </c>
      <c r="H22" s="345">
        <f xml:space="preserve"> OBXValues!P412</f>
        <v>2.5617078779792277</v>
      </c>
      <c r="I22" s="345">
        <f xml:space="preserve"> OBXValues!Q412</f>
        <v>2.4518595840871589</v>
      </c>
      <c r="J22" s="476">
        <f xml:space="preserve"> OBXValues!R412</f>
        <v>2.3467216819515921</v>
      </c>
      <c r="K22" s="281"/>
      <c r="L22" s="166" t="s">
        <v>14121</v>
      </c>
      <c r="M22" s="42"/>
    </row>
    <row r="23" spans="2:13" ht="15.75" customHeight="1" thickBot="1">
      <c r="B23" s="242" t="s">
        <v>14122</v>
      </c>
      <c r="C23" s="235" t="s">
        <v>13769</v>
      </c>
      <c r="D23" s="180" t="s">
        <v>816</v>
      </c>
      <c r="E23" s="180">
        <v>3</v>
      </c>
      <c r="F23" s="350">
        <f xml:space="preserve"> OBXValues!N419</f>
        <v>62.416570226398612</v>
      </c>
      <c r="G23" s="350">
        <f xml:space="preserve"> OBXValues!O419</f>
        <v>59.740092627644103</v>
      </c>
      <c r="H23" s="350">
        <f xml:space="preserve"> OBXValues!P419</f>
        <v>57.178384749664872</v>
      </c>
      <c r="I23" s="350">
        <f xml:space="preserve"> OBXValues!Q419</f>
        <v>54.726525165577698</v>
      </c>
      <c r="J23" s="405">
        <f xml:space="preserve"> OBXValues!R419</f>
        <v>52.379803483626112</v>
      </c>
      <c r="K23" s="281"/>
      <c r="L23" s="162" t="s">
        <v>14123</v>
      </c>
      <c r="M23" s="42"/>
    </row>
    <row r="24" spans="2:13" ht="15.75" customHeight="1" thickTop="1" thickBot="1">
      <c r="B24" s="50"/>
      <c r="C24" s="50"/>
      <c r="D24" s="212"/>
      <c r="E24" s="212"/>
      <c r="F24" s="50"/>
      <c r="G24" s="50"/>
      <c r="H24" s="50"/>
      <c r="I24" s="50"/>
      <c r="J24" s="50"/>
      <c r="K24" s="50"/>
      <c r="L24" s="212"/>
      <c r="M24" s="42"/>
    </row>
    <row r="25" spans="2:13" ht="15.75" customHeight="1" thickTop="1" thickBot="1">
      <c r="B25" s="873" t="s">
        <v>14124</v>
      </c>
      <c r="C25" s="876"/>
      <c r="D25" s="428"/>
      <c r="E25" s="428"/>
      <c r="F25" s="88"/>
      <c r="G25" s="88"/>
      <c r="H25" s="88"/>
      <c r="I25" s="88"/>
      <c r="J25" s="136"/>
      <c r="K25" s="50"/>
      <c r="L25" s="212"/>
      <c r="M25" s="42"/>
    </row>
    <row r="26" spans="2:13" ht="15.75" customHeight="1" thickTop="1">
      <c r="B26" s="177" t="s">
        <v>14125</v>
      </c>
      <c r="C26" s="186" t="s">
        <v>13769</v>
      </c>
      <c r="D26" s="208" t="s">
        <v>816</v>
      </c>
      <c r="E26" s="205">
        <v>3</v>
      </c>
      <c r="F26" s="91">
        <f xml:space="preserve"> OBXValues!N426</f>
        <v>0</v>
      </c>
      <c r="G26" s="91">
        <f xml:space="preserve"> OBXValues!O426</f>
        <v>33.781162979661808</v>
      </c>
      <c r="H26" s="91">
        <f xml:space="preserve"> OBXValues!P426</f>
        <v>76.965311134256282</v>
      </c>
      <c r="I26" s="91">
        <f xml:space="preserve"> OBXValues!Q426</f>
        <v>115.53966456937854</v>
      </c>
      <c r="J26" s="182">
        <f xml:space="preserve"> OBXValues!R426</f>
        <v>141.1529711942774</v>
      </c>
      <c r="K26" s="50"/>
      <c r="L26" s="163" t="s">
        <v>14126</v>
      </c>
      <c r="M26" s="42"/>
    </row>
    <row r="27" spans="2:13" ht="15.75" customHeight="1">
      <c r="B27" s="177" t="s">
        <v>14127</v>
      </c>
      <c r="C27" s="186" t="s">
        <v>13769</v>
      </c>
      <c r="D27" s="168" t="s">
        <v>816</v>
      </c>
      <c r="E27" s="168">
        <v>3</v>
      </c>
      <c r="F27" s="76">
        <f>OBXValues!N433</f>
        <v>0</v>
      </c>
      <c r="G27" s="76">
        <f>OBXValues!O433</f>
        <v>0.67417119855021346</v>
      </c>
      <c r="H27" s="76">
        <f>OBXValues!P433</f>
        <v>1.5337458148969578</v>
      </c>
      <c r="I27" s="76">
        <f>OBXValues!Q433</f>
        <v>2.3120209131113674</v>
      </c>
      <c r="J27" s="145">
        <f>OBXValues!R433</f>
        <v>2.8263268537742654</v>
      </c>
      <c r="K27" s="50"/>
      <c r="L27" s="166" t="s">
        <v>14128</v>
      </c>
      <c r="M27" s="42"/>
    </row>
    <row r="28" spans="2:13" ht="15.75" customHeight="1">
      <c r="B28" s="256" t="s">
        <v>14129</v>
      </c>
      <c r="C28" s="186" t="s">
        <v>13769</v>
      </c>
      <c r="D28" s="168" t="s">
        <v>816</v>
      </c>
      <c r="E28" s="168">
        <v>3</v>
      </c>
      <c r="F28" s="76">
        <f xml:space="preserve"> OBXValues!N440</f>
        <v>35.210257634133306</v>
      </c>
      <c r="G28" s="76">
        <f xml:space="preserve"> OBXValues!O440</f>
        <v>46.518576704161148</v>
      </c>
      <c r="H28" s="76">
        <f xml:space="preserve"> OBXValues!P440</f>
        <v>43.654713670068247</v>
      </c>
      <c r="I28" s="76">
        <f xml:space="preserve"> OBXValues!Q440</f>
        <v>31.864383247621703</v>
      </c>
      <c r="J28" s="145">
        <f xml:space="preserve"> OBXValues!R440</f>
        <v>16.963391876477072</v>
      </c>
      <c r="K28" s="50"/>
      <c r="L28" s="166" t="s">
        <v>14130</v>
      </c>
      <c r="M28" s="42"/>
    </row>
    <row r="29" spans="2:13" ht="15.75" customHeight="1">
      <c r="B29" s="177" t="s">
        <v>14131</v>
      </c>
      <c r="C29" s="186" t="s">
        <v>13769</v>
      </c>
      <c r="D29" s="168" t="s">
        <v>816</v>
      </c>
      <c r="E29" s="168">
        <v>3</v>
      </c>
      <c r="F29" s="76">
        <f xml:space="preserve"> OBXValues!N447</f>
        <v>0.75492345592128507</v>
      </c>
      <c r="G29" s="76">
        <f xml:space="preserve"> OBXValues!O447</f>
        <v>2.4748539332199306</v>
      </c>
      <c r="H29" s="76">
        <f xml:space="preserve"> OBXValues!P447</f>
        <v>4.3020851367315984</v>
      </c>
      <c r="I29" s="76">
        <f xml:space="preserve"> OBXValues!Q447</f>
        <v>5.7367706820599693</v>
      </c>
      <c r="J29" s="145">
        <f xml:space="preserve"> OBXValues!R447</f>
        <v>6.5376619318881923</v>
      </c>
      <c r="K29" s="50"/>
      <c r="L29" s="166" t="s">
        <v>14132</v>
      </c>
      <c r="M29" s="42"/>
    </row>
    <row r="30" spans="2:13" ht="15.75" customHeight="1" thickBot="1">
      <c r="B30" s="216" t="s">
        <v>14133</v>
      </c>
      <c r="C30" s="114" t="s">
        <v>13769</v>
      </c>
      <c r="D30" s="140" t="s">
        <v>816</v>
      </c>
      <c r="E30" s="140">
        <v>3</v>
      </c>
      <c r="F30" s="94">
        <f xml:space="preserve"> OBXValues!N454</f>
        <v>34.45533417821202</v>
      </c>
      <c r="G30" s="94">
        <f xml:space="preserve"> OBXValues!O454</f>
        <v>78.499056949153243</v>
      </c>
      <c r="H30" s="94">
        <f xml:space="preserve"> OBXValues!P454</f>
        <v>117.85168548248991</v>
      </c>
      <c r="I30" s="94">
        <f xml:space="preserve"> OBXValues!Q454</f>
        <v>143.97929804805165</v>
      </c>
      <c r="J30" s="190">
        <f xml:space="preserve"> OBXValues!R454</f>
        <v>154.40502799264053</v>
      </c>
      <c r="K30" s="50"/>
      <c r="L30" s="162" t="s">
        <v>14134</v>
      </c>
      <c r="M30" s="42"/>
    </row>
    <row r="31" spans="2:13" ht="15.75" customHeight="1" thickTop="1" thickBot="1"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212"/>
      <c r="M31" s="42"/>
    </row>
    <row r="32" spans="2:13" ht="15.75" customHeight="1" thickTop="1" thickBot="1">
      <c r="B32" s="873" t="s">
        <v>14135</v>
      </c>
      <c r="C32" s="875"/>
      <c r="D32" s="875"/>
      <c r="E32" s="875"/>
      <c r="F32" s="875"/>
      <c r="G32" s="875"/>
      <c r="H32" s="875"/>
      <c r="I32" s="875"/>
      <c r="J32" s="874"/>
      <c r="K32" s="50"/>
      <c r="L32" s="212"/>
      <c r="M32" s="42"/>
    </row>
    <row r="33" spans="2:13" ht="15.75" customHeight="1" thickTop="1" thickBot="1">
      <c r="B33" s="185"/>
      <c r="C33" s="50"/>
      <c r="D33" s="50"/>
      <c r="E33" s="50"/>
      <c r="F33" s="50"/>
      <c r="G33" s="50"/>
      <c r="H33" s="50"/>
      <c r="I33" s="50"/>
      <c r="J33" s="50"/>
      <c r="K33" s="50"/>
      <c r="L33" s="212"/>
      <c r="M33" s="42"/>
    </row>
    <row r="34" spans="2:13" ht="15.75" customHeight="1" thickTop="1" thickBot="1">
      <c r="B34" s="873" t="s">
        <v>9388</v>
      </c>
      <c r="C34" s="874"/>
      <c r="D34" s="119"/>
      <c r="E34" s="119"/>
      <c r="F34" s="88"/>
      <c r="G34" s="88"/>
      <c r="H34" s="88"/>
      <c r="I34" s="88"/>
      <c r="J34" s="136"/>
      <c r="K34" s="50"/>
      <c r="L34" s="212"/>
      <c r="M34" s="42"/>
    </row>
    <row r="35" spans="2:13" ht="15.75" customHeight="1" thickTop="1">
      <c r="B35" s="177" t="s">
        <v>14136</v>
      </c>
      <c r="C35" s="186" t="s">
        <v>13769</v>
      </c>
      <c r="D35" s="208" t="s">
        <v>816</v>
      </c>
      <c r="E35" s="205">
        <v>3</v>
      </c>
      <c r="F35" s="91">
        <f xml:space="preserve"> OBXValues!N371</f>
        <v>2721.5807814125596</v>
      </c>
      <c r="G35" s="91">
        <f xml:space="preserve"> OBXValues!O371</f>
        <v>2620.5653628421082</v>
      </c>
      <c r="H35" s="91">
        <f xml:space="preserve"> OBXValues!P371</f>
        <v>2522.9988278289416</v>
      </c>
      <c r="I35" s="91">
        <f xml:space="preserve"> OBXValues!Q371</f>
        <v>2428.7977718797956</v>
      </c>
      <c r="J35" s="182">
        <f xml:space="preserve"> OBXValues!R371</f>
        <v>2338.2751627206221</v>
      </c>
      <c r="K35" s="50"/>
      <c r="L35" s="163" t="s">
        <v>14137</v>
      </c>
      <c r="M35" s="42"/>
    </row>
    <row r="36" spans="2:13" ht="15.75" customHeight="1">
      <c r="B36" s="177" t="s">
        <v>14138</v>
      </c>
      <c r="C36" s="186" t="s">
        <v>13769</v>
      </c>
      <c r="D36" s="168" t="s">
        <v>816</v>
      </c>
      <c r="E36" s="168">
        <v>3</v>
      </c>
      <c r="F36" s="76">
        <f>OBXValues!N378</f>
        <v>54.724845329080182</v>
      </c>
      <c r="G36" s="76">
        <f>OBXValues!O378</f>
        <v>52.298663980576968</v>
      </c>
      <c r="H36" s="76">
        <f>OBXValues!P378</f>
        <v>50.277700903754841</v>
      </c>
      <c r="I36" s="76">
        <f>OBXValues!Q378</f>
        <v>48.601761682737617</v>
      </c>
      <c r="J36" s="145">
        <f>OBXValues!R378</f>
        <v>46.819629994289592</v>
      </c>
      <c r="K36" s="50"/>
      <c r="L36" s="166" t="s">
        <v>14139</v>
      </c>
      <c r="M36" s="42"/>
    </row>
    <row r="37" spans="2:13" ht="15.75" customHeight="1">
      <c r="B37" s="256" t="s">
        <v>14140</v>
      </c>
      <c r="C37" s="186" t="s">
        <v>13769</v>
      </c>
      <c r="D37" s="168" t="s">
        <v>816</v>
      </c>
      <c r="E37" s="168">
        <v>3</v>
      </c>
      <c r="F37" s="129"/>
      <c r="G37" s="129"/>
      <c r="H37" s="129"/>
      <c r="I37" s="129"/>
      <c r="J37" s="290"/>
      <c r="K37" s="50"/>
      <c r="L37" s="166" t="s">
        <v>14141</v>
      </c>
      <c r="M37" s="42"/>
    </row>
    <row r="38" spans="2:13" ht="15.75" customHeight="1">
      <c r="B38" s="177" t="s">
        <v>14142</v>
      </c>
      <c r="C38" s="186" t="s">
        <v>13769</v>
      </c>
      <c r="D38" s="168" t="s">
        <v>816</v>
      </c>
      <c r="E38" s="168">
        <v>3</v>
      </c>
      <c r="F38" s="76">
        <f xml:space="preserve"> OBXValues!N385</f>
        <v>103.44159991895479</v>
      </c>
      <c r="G38" s="76">
        <f xml:space="preserve"> OBXValues!O385</f>
        <v>99.587498089988969</v>
      </c>
      <c r="H38" s="76">
        <f xml:space="preserve"> OBXValues!P385</f>
        <v>95.876995170162928</v>
      </c>
      <c r="I38" s="76">
        <f xml:space="preserve"> OBXValues!Q385</f>
        <v>92.304740847621616</v>
      </c>
      <c r="J38" s="145">
        <f xml:space="preserve"> OBXValues!R385</f>
        <v>88.865584156292769</v>
      </c>
      <c r="K38" s="50"/>
      <c r="L38" s="166" t="s">
        <v>14143</v>
      </c>
      <c r="M38" s="42"/>
    </row>
    <row r="39" spans="2:13" ht="15.75" customHeight="1" thickBot="1">
      <c r="B39" s="216" t="s">
        <v>14144</v>
      </c>
      <c r="C39" s="114" t="s">
        <v>13769</v>
      </c>
      <c r="D39" s="140" t="s">
        <v>816</v>
      </c>
      <c r="E39" s="140">
        <v>3</v>
      </c>
      <c r="F39" s="94">
        <f xml:space="preserve"> OBXValues!N392</f>
        <v>2672.864026822685</v>
      </c>
      <c r="G39" s="94">
        <f xml:space="preserve"> OBXValues!O392</f>
        <v>2573.2765287326965</v>
      </c>
      <c r="H39" s="94">
        <f xml:space="preserve"> OBXValues!P392</f>
        <v>2477.3995335625332</v>
      </c>
      <c r="I39" s="94">
        <f xml:space="preserve"> OBXValues!Q392</f>
        <v>2385.0947927149118</v>
      </c>
      <c r="J39" s="190">
        <f xml:space="preserve"> OBXValues!R392</f>
        <v>2296.2292085586191</v>
      </c>
      <c r="K39" s="50"/>
      <c r="L39" s="162" t="s">
        <v>14145</v>
      </c>
      <c r="M39" s="42"/>
    </row>
    <row r="40" spans="2:13" ht="15.75" customHeight="1" thickTop="1" thickBot="1"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212"/>
      <c r="M40" s="42"/>
    </row>
    <row r="41" spans="2:13" ht="15.75" customHeight="1" thickTop="1" thickBot="1">
      <c r="B41" s="873" t="s">
        <v>9480</v>
      </c>
      <c r="C41" s="874"/>
      <c r="D41" s="119"/>
      <c r="E41" s="119"/>
      <c r="F41" s="88"/>
      <c r="G41" s="88"/>
      <c r="H41" s="88"/>
      <c r="I41" s="88"/>
      <c r="J41" s="136"/>
      <c r="K41" s="50"/>
      <c r="L41" s="212"/>
      <c r="M41" s="42"/>
    </row>
    <row r="42" spans="2:13" ht="15.75" customHeight="1" thickTop="1">
      <c r="B42" s="209" t="s">
        <v>14146</v>
      </c>
      <c r="C42" s="221" t="s">
        <v>13769</v>
      </c>
      <c r="D42" s="243" t="s">
        <v>816</v>
      </c>
      <c r="E42" s="244">
        <v>3</v>
      </c>
      <c r="F42" s="91">
        <f xml:space="preserve"> OBXValues!N399</f>
        <v>1188.2945963957388</v>
      </c>
      <c r="G42" s="91">
        <f xml:space="preserve"> OBXValues!O399</f>
        <v>1144.1893187351509</v>
      </c>
      <c r="H42" s="91">
        <f xml:space="preserve"> OBXValues!P399</f>
        <v>1101.5898900733173</v>
      </c>
      <c r="I42" s="91">
        <f xml:space="preserve"> OBXValues!Q399</f>
        <v>1060.4598944018148</v>
      </c>
      <c r="J42" s="182">
        <f xml:space="preserve"> OBXValues!R399</f>
        <v>1020.9359794586547</v>
      </c>
      <c r="K42" s="50"/>
      <c r="L42" s="163" t="s">
        <v>14147</v>
      </c>
      <c r="M42" s="42"/>
    </row>
    <row r="43" spans="2:13" ht="15.75" customHeight="1">
      <c r="B43" s="209" t="s">
        <v>14148</v>
      </c>
      <c r="C43" s="221" t="s">
        <v>13769</v>
      </c>
      <c r="D43" s="179" t="s">
        <v>816</v>
      </c>
      <c r="E43" s="179">
        <v>3</v>
      </c>
      <c r="F43" s="76">
        <f>OBXValues!N406</f>
        <v>23.893921663933483</v>
      </c>
      <c r="G43" s="76">
        <f>OBXValues!O406</f>
        <v>22.834604150379409</v>
      </c>
      <c r="H43" s="76">
        <f>OBXValues!P406</f>
        <v>21.952212740172357</v>
      </c>
      <c r="I43" s="76">
        <f>OBXValues!Q406</f>
        <v>21.220465391784334</v>
      </c>
      <c r="J43" s="145">
        <f>OBXValues!R406</f>
        <v>20.442352366475099</v>
      </c>
      <c r="K43" s="50"/>
      <c r="L43" s="166" t="s">
        <v>14149</v>
      </c>
      <c r="M43" s="42"/>
    </row>
    <row r="44" spans="2:13" ht="15.75" customHeight="1">
      <c r="B44" s="209" t="s">
        <v>14150</v>
      </c>
      <c r="C44" s="221" t="s">
        <v>13769</v>
      </c>
      <c r="D44" s="179" t="s">
        <v>816</v>
      </c>
      <c r="E44" s="179">
        <v>3</v>
      </c>
      <c r="F44" s="129"/>
      <c r="G44" s="129"/>
      <c r="H44" s="129"/>
      <c r="I44" s="129"/>
      <c r="J44" s="313"/>
      <c r="K44" s="50"/>
      <c r="L44" s="166" t="s">
        <v>14151</v>
      </c>
      <c r="M44" s="42"/>
    </row>
    <row r="45" spans="2:13" ht="15.75" customHeight="1">
      <c r="B45" s="209" t="s">
        <v>14152</v>
      </c>
      <c r="C45" s="221" t="s">
        <v>13769</v>
      </c>
      <c r="D45" s="179" t="s">
        <v>816</v>
      </c>
      <c r="E45" s="179">
        <v>3</v>
      </c>
      <c r="F45" s="76">
        <f xml:space="preserve"> OBXValues!N413</f>
        <v>45.164595174142214</v>
      </c>
      <c r="G45" s="76">
        <f xml:space="preserve"> OBXValues!O413</f>
        <v>43.481820072040705</v>
      </c>
      <c r="H45" s="76">
        <f xml:space="preserve"> OBXValues!P413</f>
        <v>41.861743019890355</v>
      </c>
      <c r="I45" s="76">
        <f xml:space="preserve"> OBXValues!Q413</f>
        <v>40.30202796846941</v>
      </c>
      <c r="J45" s="145">
        <f xml:space="preserve"> OBXValues!R413</f>
        <v>38.800425906764957</v>
      </c>
      <c r="K45" s="50"/>
      <c r="L45" s="166" t="s">
        <v>14153</v>
      </c>
      <c r="M45" s="42"/>
    </row>
    <row r="46" spans="2:13" ht="15.75" customHeight="1" thickBot="1">
      <c r="B46" s="242" t="s">
        <v>14154</v>
      </c>
      <c r="C46" s="235" t="s">
        <v>13769</v>
      </c>
      <c r="D46" s="180" t="s">
        <v>816</v>
      </c>
      <c r="E46" s="180">
        <v>3</v>
      </c>
      <c r="F46" s="94">
        <f xml:space="preserve"> OBXValues!N420</f>
        <v>1167.0239228855301</v>
      </c>
      <c r="G46" s="94">
        <f xml:space="preserve"> OBXValues!O420</f>
        <v>1123.5421028134897</v>
      </c>
      <c r="H46" s="94">
        <f xml:space="preserve"> OBXValues!P420</f>
        <v>1081.6803597935991</v>
      </c>
      <c r="I46" s="94">
        <f xml:space="preserve"> OBXValues!Q420</f>
        <v>1041.3783318251299</v>
      </c>
      <c r="J46" s="190">
        <f xml:space="preserve"> OBXValues!R420</f>
        <v>1002.577905918365</v>
      </c>
      <c r="K46" s="50"/>
      <c r="L46" s="162" t="s">
        <v>14155</v>
      </c>
      <c r="M46" s="42"/>
    </row>
    <row r="47" spans="2:13" ht="15.75" customHeight="1" thickTop="1" thickBot="1">
      <c r="B47" s="50"/>
      <c r="C47" s="50"/>
      <c r="D47" s="50"/>
      <c r="E47" s="50"/>
      <c r="F47" s="50"/>
      <c r="G47" s="50"/>
      <c r="H47" s="50"/>
      <c r="I47" s="50"/>
      <c r="J47" s="50"/>
      <c r="K47" s="50"/>
      <c r="L47" s="212"/>
      <c r="M47" s="42"/>
    </row>
    <row r="48" spans="2:13" ht="15.75" customHeight="1" thickTop="1" thickBot="1">
      <c r="B48" s="873" t="s">
        <v>14124</v>
      </c>
      <c r="C48" s="874"/>
      <c r="D48" s="119"/>
      <c r="E48" s="119"/>
      <c r="F48" s="88"/>
      <c r="G48" s="88"/>
      <c r="H48" s="88"/>
      <c r="I48" s="88"/>
      <c r="J48" s="136"/>
      <c r="K48" s="50"/>
      <c r="L48" s="212"/>
      <c r="M48" s="42"/>
    </row>
    <row r="49" spans="2:13" ht="15.75" customHeight="1" thickTop="1">
      <c r="B49" s="177" t="s">
        <v>14156</v>
      </c>
      <c r="C49" s="186" t="s">
        <v>13769</v>
      </c>
      <c r="D49" s="208" t="s">
        <v>816</v>
      </c>
      <c r="E49" s="205">
        <v>3</v>
      </c>
      <c r="F49" s="91">
        <f xml:space="preserve"> OBXValues!N427</f>
        <v>0</v>
      </c>
      <c r="G49" s="91">
        <f xml:space="preserve"> OBXValues!O427</f>
        <v>219.03540870336383</v>
      </c>
      <c r="H49" s="91">
        <f xml:space="preserve"> OBXValues!P427</f>
        <v>532.48370748316688</v>
      </c>
      <c r="I49" s="91">
        <f xml:space="preserve"> OBXValues!Q427</f>
        <v>919.13406566505239</v>
      </c>
      <c r="J49" s="182">
        <f xml:space="preserve"> OBXValues!R427</f>
        <v>1341.2758551635143</v>
      </c>
      <c r="K49" s="50"/>
      <c r="L49" s="163" t="s">
        <v>14157</v>
      </c>
      <c r="M49" s="42"/>
    </row>
    <row r="50" spans="2:13" ht="15.75" customHeight="1">
      <c r="B50" s="177" t="s">
        <v>14158</v>
      </c>
      <c r="C50" s="186" t="s">
        <v>13769</v>
      </c>
      <c r="D50" s="168" t="s">
        <v>816</v>
      </c>
      <c r="E50" s="168">
        <v>3</v>
      </c>
      <c r="F50" s="76">
        <f>OBXValues!N434</f>
        <v>0</v>
      </c>
      <c r="G50" s="76">
        <f>OBXValues!O434</f>
        <v>4.3712930812768889</v>
      </c>
      <c r="H50" s="76">
        <f>OBXValues!P434</f>
        <v>10.611204526003959</v>
      </c>
      <c r="I50" s="76">
        <f>OBXValues!Q434</f>
        <v>18.392447214477041</v>
      </c>
      <c r="J50" s="145">
        <f>OBXValues!R434</f>
        <v>26.856565155472776</v>
      </c>
      <c r="K50" s="50"/>
      <c r="L50" s="166" t="s">
        <v>14159</v>
      </c>
      <c r="M50" s="42"/>
    </row>
    <row r="51" spans="2:13" ht="15.75" customHeight="1">
      <c r="B51" s="177" t="s">
        <v>14160</v>
      </c>
      <c r="C51" s="186" t="s">
        <v>13769</v>
      </c>
      <c r="D51" s="168" t="s">
        <v>816</v>
      </c>
      <c r="E51" s="168">
        <v>3</v>
      </c>
      <c r="F51" s="76">
        <f xml:space="preserve"> OBXValues!N441</f>
        <v>227.64763171239659</v>
      </c>
      <c r="G51" s="76">
        <f xml:space="preserve"> OBXValues!O441</f>
        <v>334.23871210134922</v>
      </c>
      <c r="H51" s="76">
        <f xml:space="preserve"> OBXValues!P441</f>
        <v>422.5382407443048</v>
      </c>
      <c r="I51" s="76">
        <f xml:space="preserve"> OBXValues!Q441</f>
        <v>474.37423620886574</v>
      </c>
      <c r="J51" s="145">
        <f xml:space="preserve"> OBXValues!R441</f>
        <v>511.43160550278401</v>
      </c>
      <c r="K51" s="50"/>
      <c r="L51" s="166" t="s">
        <v>14161</v>
      </c>
      <c r="M51" s="42"/>
    </row>
    <row r="52" spans="2:13" ht="15.75" customHeight="1">
      <c r="B52" s="177" t="s">
        <v>14162</v>
      </c>
      <c r="C52" s="186" t="s">
        <v>13769</v>
      </c>
      <c r="D52" s="168" t="s">
        <v>816</v>
      </c>
      <c r="E52" s="168">
        <v>3</v>
      </c>
      <c r="F52" s="76">
        <f xml:space="preserve"> OBXValues!N448</f>
        <v>4.2409299277558734</v>
      </c>
      <c r="G52" s="76">
        <f xml:space="preserve"> OBXValues!O448</f>
        <v>14.55050187681897</v>
      </c>
      <c r="H52" s="76">
        <f xml:space="preserve"> OBXValues!P448</f>
        <v>28.106639873946392</v>
      </c>
      <c r="I52" s="76">
        <f xml:space="preserve"> OBXValues!Q448</f>
        <v>43.768328769408107</v>
      </c>
      <c r="J52" s="145">
        <f xml:space="preserve"> OBXValues!R448</f>
        <v>60.50250973884701</v>
      </c>
      <c r="K52" s="50"/>
      <c r="L52" s="520" t="s">
        <v>14163</v>
      </c>
      <c r="M52" s="42"/>
    </row>
    <row r="53" spans="2:13" ht="15.75" customHeight="1" thickBot="1">
      <c r="B53" s="216" t="s">
        <v>14164</v>
      </c>
      <c r="C53" s="114" t="s">
        <v>13769</v>
      </c>
      <c r="D53" s="140" t="s">
        <v>816</v>
      </c>
      <c r="E53" s="140">
        <v>3</v>
      </c>
      <c r="F53" s="94">
        <f xml:space="preserve"> OBXValues!N455</f>
        <v>223.40670178464072</v>
      </c>
      <c r="G53" s="94">
        <f xml:space="preserve"> OBXValues!O455</f>
        <v>543.09491200917091</v>
      </c>
      <c r="H53" s="94">
        <f xml:space="preserve"> OBXValues!P455</f>
        <v>937.52651287952938</v>
      </c>
      <c r="I53" s="94">
        <f xml:space="preserve"> OBXValues!Q455</f>
        <v>1368.132420318987</v>
      </c>
      <c r="J53" s="190">
        <f xml:space="preserve"> OBXValues!R455</f>
        <v>1819.0615160829243</v>
      </c>
      <c r="K53" s="50"/>
      <c r="L53" s="162" t="s">
        <v>14165</v>
      </c>
      <c r="M53" s="42"/>
    </row>
    <row r="54" spans="2:13" ht="15.75" customHeight="1" thickTop="1" thickBot="1">
      <c r="B54" s="50"/>
      <c r="C54" s="50"/>
      <c r="D54" s="50"/>
      <c r="E54" s="50"/>
      <c r="F54" s="50"/>
      <c r="G54" s="50"/>
      <c r="H54" s="50"/>
      <c r="I54" s="50"/>
      <c r="J54" s="50"/>
      <c r="K54" s="50"/>
      <c r="L54" s="202"/>
      <c r="M54" s="42"/>
    </row>
    <row r="55" spans="2:13" ht="15.75" customHeight="1" thickTop="1" thickBot="1">
      <c r="B55" s="873" t="s">
        <v>14166</v>
      </c>
      <c r="C55" s="875"/>
      <c r="D55" s="875"/>
      <c r="E55" s="875"/>
      <c r="F55" s="875"/>
      <c r="G55" s="875"/>
      <c r="H55" s="875"/>
      <c r="I55" s="875"/>
      <c r="J55" s="874"/>
      <c r="K55" s="50"/>
      <c r="L55" s="202"/>
      <c r="M55" s="42"/>
    </row>
    <row r="56" spans="2:13" ht="15.75" customHeight="1" thickTop="1" thickBot="1">
      <c r="B56" s="185"/>
      <c r="C56" s="50"/>
      <c r="D56" s="50"/>
      <c r="E56" s="50"/>
      <c r="F56" s="50"/>
      <c r="G56" s="50"/>
      <c r="H56" s="50"/>
      <c r="I56" s="50"/>
      <c r="J56" s="50"/>
      <c r="K56" s="50"/>
      <c r="L56" s="202"/>
      <c r="M56" s="42"/>
    </row>
    <row r="57" spans="2:13" ht="15.75" customHeight="1" thickTop="1" thickBot="1">
      <c r="B57" s="873" t="s">
        <v>9388</v>
      </c>
      <c r="C57" s="874"/>
      <c r="D57" s="119"/>
      <c r="E57" s="119"/>
      <c r="F57" s="88"/>
      <c r="G57" s="88"/>
      <c r="H57" s="88"/>
      <c r="I57" s="88"/>
      <c r="J57" s="136"/>
      <c r="K57" s="50"/>
      <c r="L57" s="202"/>
      <c r="M57" s="42"/>
    </row>
    <row r="58" spans="2:13" ht="15.75" customHeight="1" thickTop="1">
      <c r="B58" s="177" t="s">
        <v>14167</v>
      </c>
      <c r="C58" s="186" t="s">
        <v>13769</v>
      </c>
      <c r="D58" s="208" t="s">
        <v>816</v>
      </c>
      <c r="E58" s="205">
        <v>3</v>
      </c>
      <c r="F58" s="91">
        <f xml:space="preserve"> OBXValues!N372</f>
        <v>4070.4364165616598</v>
      </c>
      <c r="G58" s="91">
        <f xml:space="preserve"> OBXValues!O372</f>
        <v>3896.4682373491537</v>
      </c>
      <c r="H58" s="91">
        <f xml:space="preserve"> OBXValues!P372</f>
        <v>3729.4912360945136</v>
      </c>
      <c r="I58" s="91">
        <f xml:space="preserve"> OBXValues!Q372</f>
        <v>3569.2773520821984</v>
      </c>
      <c r="J58" s="182">
        <f xml:space="preserve"> OBXValues!R372</f>
        <v>3416.1816485142008</v>
      </c>
      <c r="K58" s="50"/>
      <c r="L58" s="163" t="s">
        <v>14168</v>
      </c>
      <c r="M58" s="42"/>
    </row>
    <row r="59" spans="2:13" ht="15.75" customHeight="1">
      <c r="B59" s="177" t="s">
        <v>14169</v>
      </c>
      <c r="C59" s="186"/>
      <c r="D59" s="168" t="s">
        <v>816</v>
      </c>
      <c r="E59" s="168">
        <v>3</v>
      </c>
      <c r="F59" s="76">
        <f>OBXValues!N379</f>
        <v>81.847287003025528</v>
      </c>
      <c r="G59" s="76">
        <f>OBXValues!O379</f>
        <v>77.761877625943555</v>
      </c>
      <c r="H59" s="76">
        <f>OBXValues!P379</f>
        <v>74.320385258715632</v>
      </c>
      <c r="I59" s="76">
        <f>OBXValues!Q379</f>
        <v>71.4234710085518</v>
      </c>
      <c r="J59" s="145">
        <f>OBXValues!R379</f>
        <v>68.402711249183881</v>
      </c>
      <c r="K59" s="50"/>
      <c r="L59" s="166" t="s">
        <v>14170</v>
      </c>
      <c r="M59" s="42"/>
    </row>
    <row r="60" spans="2:13" ht="15.75" customHeight="1">
      <c r="B60" s="256" t="s">
        <v>14171</v>
      </c>
      <c r="C60" s="186"/>
      <c r="D60" s="168" t="s">
        <v>816</v>
      </c>
      <c r="E60" s="168">
        <v>3</v>
      </c>
      <c r="F60" s="129"/>
      <c r="G60" s="129"/>
      <c r="H60" s="129"/>
      <c r="I60" s="129"/>
      <c r="J60" s="290"/>
      <c r="K60" s="50"/>
      <c r="L60" s="166" t="s">
        <v>14172</v>
      </c>
      <c r="M60" s="42"/>
    </row>
    <row r="61" spans="2:13" ht="15.75" customHeight="1">
      <c r="B61" s="177" t="s">
        <v>14173</v>
      </c>
      <c r="C61" s="186" t="s">
        <v>13769</v>
      </c>
      <c r="D61" s="168" t="s">
        <v>816</v>
      </c>
      <c r="E61" s="168">
        <v>3</v>
      </c>
      <c r="F61" s="76">
        <f xml:space="preserve"> OBXValues!N386</f>
        <v>178.05358858958795</v>
      </c>
      <c r="G61" s="76">
        <f xml:space="preserve"> OBXValues!O386</f>
        <v>170.41849362186852</v>
      </c>
      <c r="H61" s="76">
        <f xml:space="preserve"> OBXValues!P386</f>
        <v>163.1107982624797</v>
      </c>
      <c r="I61" s="76">
        <f xml:space="preserve"> OBXValues!Q386</f>
        <v>156.11646332736578</v>
      </c>
      <c r="J61" s="145">
        <f xml:space="preserve"> OBXValues!R386</f>
        <v>149.42205164506939</v>
      </c>
      <c r="K61" s="50"/>
      <c r="L61" s="166" t="s">
        <v>14174</v>
      </c>
      <c r="M61" s="42"/>
    </row>
    <row r="62" spans="2:13" ht="15.75" customHeight="1" thickBot="1">
      <c r="B62" s="216" t="s">
        <v>14175</v>
      </c>
      <c r="C62" s="114" t="s">
        <v>13769</v>
      </c>
      <c r="D62" s="140" t="s">
        <v>816</v>
      </c>
      <c r="E62" s="140">
        <v>3</v>
      </c>
      <c r="F62" s="94">
        <f xml:space="preserve"> OBXValues!N393</f>
        <v>3974.230114975097</v>
      </c>
      <c r="G62" s="94">
        <f xml:space="preserve"> OBXValues!O393</f>
        <v>3803.8116213532294</v>
      </c>
      <c r="H62" s="94">
        <f xml:space="preserve"> OBXValues!P393</f>
        <v>3640.70082309075</v>
      </c>
      <c r="I62" s="94">
        <f xml:space="preserve"> OBXValues!Q393</f>
        <v>3484.5843597633848</v>
      </c>
      <c r="J62" s="190">
        <f xml:space="preserve"> OBXValues!R393</f>
        <v>3335.1623081183152</v>
      </c>
      <c r="K62" s="50"/>
      <c r="L62" s="162" t="s">
        <v>14176</v>
      </c>
      <c r="M62" s="42"/>
    </row>
    <row r="63" spans="2:13" ht="15.75" customHeight="1" thickTop="1" thickBot="1"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202"/>
      <c r="M63" s="42"/>
    </row>
    <row r="64" spans="2:13" ht="15.75" customHeight="1" thickTop="1" thickBot="1">
      <c r="B64" s="873" t="s">
        <v>9480</v>
      </c>
      <c r="C64" s="874"/>
      <c r="D64" s="119"/>
      <c r="E64" s="119"/>
      <c r="F64" s="88"/>
      <c r="G64" s="88"/>
      <c r="H64" s="88"/>
      <c r="I64" s="88"/>
      <c r="J64" s="136"/>
      <c r="K64" s="50"/>
      <c r="L64" s="202"/>
      <c r="M64" s="42"/>
    </row>
    <row r="65" spans="2:13" ht="15.75" customHeight="1" thickTop="1">
      <c r="B65" s="209" t="s">
        <v>14177</v>
      </c>
      <c r="C65" s="221" t="s">
        <v>13769</v>
      </c>
      <c r="D65" s="243" t="s">
        <v>816</v>
      </c>
      <c r="E65" s="244">
        <v>3</v>
      </c>
      <c r="F65" s="91">
        <f xml:space="preserve"> OBXValues!N400</f>
        <v>1440.8812196214778</v>
      </c>
      <c r="G65" s="91">
        <f xml:space="preserve"> OBXValues!O400</f>
        <v>1379.2987609889994</v>
      </c>
      <c r="H65" s="91">
        <f xml:space="preserve"> OBXValues!P400</f>
        <v>1320.1910878565552</v>
      </c>
      <c r="I65" s="91">
        <f xml:space="preserve"> OBXValues!Q400</f>
        <v>1263.4774697155895</v>
      </c>
      <c r="J65" s="182">
        <f xml:space="preserve"> OBXValues!R400</f>
        <v>1209.2835942927172</v>
      </c>
      <c r="K65" s="50"/>
      <c r="L65" s="163" t="s">
        <v>14178</v>
      </c>
      <c r="M65" s="42"/>
    </row>
    <row r="66" spans="2:13" ht="15.75" customHeight="1">
      <c r="B66" s="209" t="s">
        <v>14179</v>
      </c>
      <c r="C66" s="221"/>
      <c r="D66" s="179" t="s">
        <v>816</v>
      </c>
      <c r="E66" s="179">
        <v>3</v>
      </c>
      <c r="F66" s="76">
        <f>OBXValues!N407</f>
        <v>28.972868422606911</v>
      </c>
      <c r="G66" s="76">
        <f>OBXValues!O407</f>
        <v>27.526686970919894</v>
      </c>
      <c r="H66" s="76">
        <f>OBXValues!P407</f>
        <v>26.308443713456573</v>
      </c>
      <c r="I66" s="76">
        <f>OBXValues!Q407</f>
        <v>25.282973982267201</v>
      </c>
      <c r="J66" s="145">
        <f>OBXValues!R407</f>
        <v>24.213664561647825</v>
      </c>
      <c r="K66" s="50"/>
      <c r="L66" s="166" t="s">
        <v>14180</v>
      </c>
      <c r="M66" s="42"/>
    </row>
    <row r="67" spans="2:13" ht="15.75" customHeight="1">
      <c r="B67" s="342" t="s">
        <v>14181</v>
      </c>
      <c r="C67" s="221"/>
      <c r="D67" s="179" t="s">
        <v>816</v>
      </c>
      <c r="E67" s="179">
        <v>3</v>
      </c>
      <c r="F67" s="129"/>
      <c r="G67" s="129"/>
      <c r="H67" s="129"/>
      <c r="I67" s="129"/>
      <c r="J67" s="313"/>
      <c r="K67" s="50"/>
      <c r="L67" s="166" t="s">
        <v>14182</v>
      </c>
      <c r="M67" s="42"/>
    </row>
    <row r="68" spans="2:13" ht="15.75" customHeight="1">
      <c r="B68" s="209" t="s">
        <v>14183</v>
      </c>
      <c r="C68" s="221" t="s">
        <v>13769</v>
      </c>
      <c r="D68" s="179" t="s">
        <v>816</v>
      </c>
      <c r="E68" s="179">
        <v>3</v>
      </c>
      <c r="F68" s="76">
        <f xml:space="preserve"> OBXValues!N414</f>
        <v>63.028640084165787</v>
      </c>
      <c r="G68" s="76">
        <f xml:space="preserve"> OBXValues!O414</f>
        <v>60.325916389907405</v>
      </c>
      <c r="H68" s="76">
        <f xml:space="preserve"> OBXValues!P414</f>
        <v>57.739087872155302</v>
      </c>
      <c r="I68" s="76">
        <f xml:space="preserve"> OBXValues!Q414</f>
        <v>55.26318484349158</v>
      </c>
      <c r="J68" s="145">
        <f xml:space="preserve"> OBXValues!R414</f>
        <v>52.893450721079361</v>
      </c>
      <c r="K68" s="50"/>
      <c r="L68" s="166" t="s">
        <v>14184</v>
      </c>
      <c r="M68" s="42"/>
    </row>
    <row r="69" spans="2:13" ht="15.75" customHeight="1" thickBot="1">
      <c r="B69" s="242" t="s">
        <v>14185</v>
      </c>
      <c r="C69" s="235" t="s">
        <v>13769</v>
      </c>
      <c r="D69" s="180" t="s">
        <v>816</v>
      </c>
      <c r="E69" s="180">
        <v>3</v>
      </c>
      <c r="F69" s="94">
        <f xml:space="preserve"> OBXValues!N421</f>
        <v>1406.8254479599193</v>
      </c>
      <c r="G69" s="94">
        <f xml:space="preserve"> OBXValues!O421</f>
        <v>1346.4995315700119</v>
      </c>
      <c r="H69" s="94">
        <f xml:space="preserve"> OBXValues!P421</f>
        <v>1288.7604436978565</v>
      </c>
      <c r="I69" s="94">
        <f xml:space="preserve"> OBXValues!Q421</f>
        <v>1233.4972588543651</v>
      </c>
      <c r="J69" s="190">
        <f xml:space="preserve"> OBXValues!R421</f>
        <v>1180.6038081332856</v>
      </c>
      <c r="K69" s="50"/>
      <c r="L69" s="162" t="s">
        <v>14186</v>
      </c>
      <c r="M69" s="42"/>
    </row>
    <row r="70" spans="2:13" ht="15.75" customHeight="1" thickTop="1" thickBot="1"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202"/>
      <c r="M70" s="42"/>
    </row>
    <row r="71" spans="2:13" ht="15.75" customHeight="1" thickTop="1" thickBot="1">
      <c r="B71" s="873" t="s">
        <v>14124</v>
      </c>
      <c r="C71" s="874"/>
      <c r="D71" s="119"/>
      <c r="E71" s="119"/>
      <c r="F71" s="88"/>
      <c r="G71" s="88"/>
      <c r="H71" s="88"/>
      <c r="I71" s="88"/>
      <c r="J71" s="136"/>
      <c r="K71" s="50"/>
      <c r="L71" s="202"/>
      <c r="M71" s="42"/>
    </row>
    <row r="72" spans="2:13" ht="15.75" customHeight="1" thickTop="1">
      <c r="B72" s="177" t="s">
        <v>14187</v>
      </c>
      <c r="C72" s="186" t="s">
        <v>13769</v>
      </c>
      <c r="D72" s="208" t="s">
        <v>816</v>
      </c>
      <c r="E72" s="205">
        <v>3</v>
      </c>
      <c r="F72" s="91">
        <f xml:space="preserve"> OBXValues!N428</f>
        <v>0</v>
      </c>
      <c r="G72" s="91">
        <f xml:space="preserve"> OBXValues!O428</f>
        <v>391.03127485024731</v>
      </c>
      <c r="H72" s="91">
        <f xml:space="preserve"> OBXValues!P428</f>
        <v>1006.5935839868933</v>
      </c>
      <c r="I72" s="91">
        <f xml:space="preserve"> OBXValues!Q428</f>
        <v>1683.165573754502</v>
      </c>
      <c r="J72" s="182">
        <f xml:space="preserve"> OBXValues!R428</f>
        <v>2399.4740830313008</v>
      </c>
      <c r="K72" s="50"/>
      <c r="L72" s="163" t="s">
        <v>14188</v>
      </c>
      <c r="M72" s="42"/>
    </row>
    <row r="73" spans="2:13" ht="15.75" customHeight="1">
      <c r="B73" s="177" t="s">
        <v>14189</v>
      </c>
      <c r="C73" s="186"/>
      <c r="D73" s="168" t="s">
        <v>816</v>
      </c>
      <c r="E73" s="168">
        <v>3</v>
      </c>
      <c r="F73" s="76">
        <f>OBXValues!N435</f>
        <v>0</v>
      </c>
      <c r="G73" s="76">
        <f>OBXValues!O435</f>
        <v>7.8038172751815766</v>
      </c>
      <c r="H73" s="76">
        <f>OBXValues!P435</f>
        <v>20.059149686914932</v>
      </c>
      <c r="I73" s="76">
        <f>OBXValues!Q435</f>
        <v>33.681195295601285</v>
      </c>
      <c r="J73" s="145">
        <f>OBXValues!R435</f>
        <v>48.045025042177002</v>
      </c>
      <c r="K73" s="50"/>
      <c r="L73" s="166" t="s">
        <v>14190</v>
      </c>
      <c r="M73" s="42"/>
    </row>
    <row r="74" spans="2:13" ht="15.75" customHeight="1">
      <c r="B74" s="256" t="s">
        <v>14191</v>
      </c>
      <c r="C74" s="186"/>
      <c r="D74" s="168" t="s">
        <v>816</v>
      </c>
      <c r="E74" s="168">
        <v>3</v>
      </c>
      <c r="F74" s="76">
        <f xml:space="preserve"> OBXValues!N442</f>
        <v>407.57365099508593</v>
      </c>
      <c r="G74" s="76">
        <f xml:space="preserve"> OBXValues!O442</f>
        <v>659.05037289441793</v>
      </c>
      <c r="H74" s="76">
        <f xml:space="preserve"> OBXValues!P442</f>
        <v>750.30467354924758</v>
      </c>
      <c r="I74" s="76">
        <f xml:space="preserve"> OBXValues!Q442</f>
        <v>821.91445159202203</v>
      </c>
      <c r="J74" s="145">
        <f xml:space="preserve"> OBXValues!R442</f>
        <v>528.8731823464525</v>
      </c>
      <c r="K74" s="50"/>
      <c r="L74" s="166" t="s">
        <v>14192</v>
      </c>
      <c r="M74" s="42"/>
    </row>
    <row r="75" spans="2:13" ht="15.75" customHeight="1">
      <c r="B75" s="177" t="s">
        <v>14193</v>
      </c>
      <c r="C75" s="186" t="s">
        <v>13769</v>
      </c>
      <c r="D75" s="168" t="s">
        <v>816</v>
      </c>
      <c r="E75" s="168">
        <v>3</v>
      </c>
      <c r="F75" s="76">
        <f xml:space="preserve"> OBXValues!N449</f>
        <v>8.738558869657064</v>
      </c>
      <c r="G75" s="76">
        <f xml:space="preserve"> OBXValues!O449</f>
        <v>31.232731346038637</v>
      </c>
      <c r="H75" s="76">
        <f xml:space="preserve"> OBXValues!P449</f>
        <v>60.110638172952392</v>
      </c>
      <c r="I75" s="76">
        <f xml:space="preserve"> OBXValues!Q449</f>
        <v>91.242112568648054</v>
      </c>
      <c r="J75" s="145">
        <f xml:space="preserve"> OBXValues!R449</f>
        <v>116.29105302518708</v>
      </c>
      <c r="K75" s="50"/>
      <c r="L75" s="166" t="s">
        <v>14194</v>
      </c>
      <c r="M75" s="42"/>
    </row>
    <row r="76" spans="2:13" ht="15.75" customHeight="1" thickBot="1">
      <c r="B76" s="216" t="s">
        <v>14195</v>
      </c>
      <c r="C76" s="114" t="s">
        <v>13769</v>
      </c>
      <c r="D76" s="140" t="s">
        <v>816</v>
      </c>
      <c r="E76" s="140">
        <v>3</v>
      </c>
      <c r="F76" s="94">
        <f xml:space="preserve"> OBXValues!N456</f>
        <v>398.8350921254289</v>
      </c>
      <c r="G76" s="94">
        <f xml:space="preserve"> OBXValues!O456</f>
        <v>1026.6527336738084</v>
      </c>
      <c r="H76" s="94">
        <f xml:space="preserve"> OBXValues!P456</f>
        <v>1716.8467690501034</v>
      </c>
      <c r="I76" s="94">
        <f xml:space="preserve"> OBXValues!Q456</f>
        <v>2447.5191080734776</v>
      </c>
      <c r="J76" s="190">
        <f xml:space="preserve"> OBXValues!R456</f>
        <v>2860.1012373947433</v>
      </c>
      <c r="K76" s="50"/>
      <c r="L76" s="162" t="s">
        <v>14196</v>
      </c>
      <c r="M76" s="42"/>
    </row>
    <row r="77" spans="2:13" ht="15.75" customHeight="1" thickTop="1" thickBot="1"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202"/>
      <c r="M77" s="42"/>
    </row>
    <row r="78" spans="2:13" ht="15.75" customHeight="1" thickTop="1" thickBot="1">
      <c r="B78" s="873" t="s">
        <v>14197</v>
      </c>
      <c r="C78" s="875"/>
      <c r="D78" s="875"/>
      <c r="E78" s="875"/>
      <c r="F78" s="875"/>
      <c r="G78" s="875"/>
      <c r="H78" s="875"/>
      <c r="I78" s="875"/>
      <c r="J78" s="874"/>
      <c r="K78" s="50"/>
      <c r="L78" s="202"/>
      <c r="M78" s="42"/>
    </row>
    <row r="79" spans="2:13" ht="15.75" customHeight="1" thickTop="1" thickBot="1">
      <c r="B79" s="185"/>
      <c r="C79" s="50"/>
      <c r="D79" s="50"/>
      <c r="E79" s="50"/>
      <c r="F79" s="50"/>
      <c r="G79" s="50"/>
      <c r="H79" s="50"/>
      <c r="I79" s="50"/>
      <c r="J79" s="50"/>
      <c r="K79" s="50"/>
      <c r="L79" s="202"/>
      <c r="M79" s="42"/>
    </row>
    <row r="80" spans="2:13" ht="15.75" customHeight="1" thickTop="1" thickBot="1">
      <c r="B80" s="873" t="s">
        <v>9388</v>
      </c>
      <c r="C80" s="874"/>
      <c r="D80" s="119"/>
      <c r="E80" s="119"/>
      <c r="F80" s="88"/>
      <c r="G80" s="88"/>
      <c r="H80" s="88"/>
      <c r="I80" s="88"/>
      <c r="J80" s="136"/>
      <c r="K80" s="50"/>
      <c r="L80" s="202"/>
      <c r="M80" s="42"/>
    </row>
    <row r="81" spans="2:13" ht="15.75" customHeight="1" thickTop="1">
      <c r="B81" s="177" t="s">
        <v>14198</v>
      </c>
      <c r="C81" s="186" t="s">
        <v>13769</v>
      </c>
      <c r="D81" s="208" t="s">
        <v>816</v>
      </c>
      <c r="E81" s="205">
        <v>3</v>
      </c>
      <c r="F81" s="91">
        <f xml:space="preserve"> OBXValues!N373</f>
        <v>285.53058582123367</v>
      </c>
      <c r="G81" s="91">
        <f xml:space="preserve"> OBXValues!O373</f>
        <v>269.24529711427954</v>
      </c>
      <c r="H81" s="91">
        <f xml:space="preserve"> OBXValues!P373</f>
        <v>253.85861215599056</v>
      </c>
      <c r="I81" s="91">
        <f xml:space="preserve"> OBXValues!Q373</f>
        <v>239.32492494969628</v>
      </c>
      <c r="J81" s="182">
        <f xml:space="preserve"> OBXValues!R373</f>
        <v>225.63886946290944</v>
      </c>
      <c r="K81" s="50"/>
      <c r="L81" s="163" t="s">
        <v>14199</v>
      </c>
      <c r="M81" s="42"/>
    </row>
    <row r="82" spans="2:13" ht="15.75" customHeight="1">
      <c r="B82" s="177" t="s">
        <v>14200</v>
      </c>
      <c r="C82" s="186" t="s">
        <v>13769</v>
      </c>
      <c r="D82" s="168" t="s">
        <v>816</v>
      </c>
      <c r="E82" s="168">
        <v>3</v>
      </c>
      <c r="F82" s="76">
        <f>OBXValues!N380</f>
        <v>5.7413754728524475</v>
      </c>
      <c r="G82" s="76">
        <f>OBXValues!O380</f>
        <v>5.373332610509177</v>
      </c>
      <c r="H82" s="76">
        <f>OBXValues!P380</f>
        <v>5.0588320664438102</v>
      </c>
      <c r="I82" s="76">
        <f>OBXValues!Q380</f>
        <v>4.7890413528096198</v>
      </c>
      <c r="J82" s="145">
        <f>OBXValues!R380</f>
        <v>4.5180005112364352</v>
      </c>
      <c r="K82" s="50"/>
      <c r="L82" s="166" t="s">
        <v>14201</v>
      </c>
      <c r="M82" s="42"/>
    </row>
    <row r="83" spans="2:13" ht="15.75" customHeight="1">
      <c r="B83" s="256" t="s">
        <v>14202</v>
      </c>
      <c r="C83" s="186" t="s">
        <v>13769</v>
      </c>
      <c r="D83" s="168" t="s">
        <v>816</v>
      </c>
      <c r="E83" s="168">
        <v>3</v>
      </c>
      <c r="F83" s="129"/>
      <c r="G83" s="129"/>
      <c r="H83" s="129"/>
      <c r="I83" s="129"/>
      <c r="J83" s="290"/>
      <c r="K83" s="50"/>
      <c r="L83" s="166" t="s">
        <v>14203</v>
      </c>
      <c r="M83" s="42"/>
    </row>
    <row r="84" spans="2:13" ht="15.75" customHeight="1">
      <c r="B84" s="177" t="s">
        <v>14204</v>
      </c>
      <c r="C84" s="186" t="s">
        <v>13769</v>
      </c>
      <c r="D84" s="168" t="s">
        <v>816</v>
      </c>
      <c r="E84" s="168">
        <v>3</v>
      </c>
      <c r="F84" s="76">
        <f xml:space="preserve"> OBXValues!N387</f>
        <v>16.653331569297372</v>
      </c>
      <c r="G84" s="76">
        <f xml:space="preserve"> OBXValues!O387</f>
        <v>15.701185502354308</v>
      </c>
      <c r="H84" s="76">
        <f xml:space="preserve"> OBXValues!P387</f>
        <v>14.803477919928453</v>
      </c>
      <c r="I84" s="76">
        <f xml:space="preserve"> OBXValues!Q387</f>
        <v>13.957096328360043</v>
      </c>
      <c r="J84" s="145">
        <f xml:space="preserve"> OBXValues!R387</f>
        <v>13.159106189288178</v>
      </c>
      <c r="K84" s="50"/>
      <c r="L84" s="166" t="s">
        <v>14205</v>
      </c>
      <c r="M84" s="42"/>
    </row>
    <row r="85" spans="2:13" ht="15.75" customHeight="1" thickBot="1">
      <c r="B85" s="216" t="s">
        <v>14206</v>
      </c>
      <c r="C85" s="114" t="s">
        <v>13769</v>
      </c>
      <c r="D85" s="140" t="s">
        <v>816</v>
      </c>
      <c r="E85" s="140">
        <v>3</v>
      </c>
      <c r="F85" s="94">
        <f xml:space="preserve"> OBXValues!N394</f>
        <v>274.61862972478872</v>
      </c>
      <c r="G85" s="94">
        <f xml:space="preserve"> OBXValues!O394</f>
        <v>258.91744422243437</v>
      </c>
      <c r="H85" s="94">
        <f xml:space="preserve"> OBXValues!P394</f>
        <v>244.1139663025059</v>
      </c>
      <c r="I85" s="94">
        <f xml:space="preserve"> OBXValues!Q394</f>
        <v>230.15686997414585</v>
      </c>
      <c r="J85" s="190">
        <f xml:space="preserve"> OBXValues!R394</f>
        <v>216.99776378485771</v>
      </c>
      <c r="K85" s="50"/>
      <c r="L85" s="162" t="s">
        <v>14207</v>
      </c>
      <c r="M85" s="42"/>
    </row>
    <row r="86" spans="2:13" ht="15.75" customHeight="1" thickTop="1" thickBot="1"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202"/>
      <c r="M86" s="42"/>
    </row>
    <row r="87" spans="2:13" ht="15.75" customHeight="1" thickTop="1" thickBot="1">
      <c r="B87" s="873" t="s">
        <v>9480</v>
      </c>
      <c r="C87" s="874"/>
      <c r="D87" s="119"/>
      <c r="E87" s="119"/>
      <c r="F87" s="88"/>
      <c r="G87" s="88"/>
      <c r="H87" s="88"/>
      <c r="I87" s="88"/>
      <c r="J87" s="136"/>
      <c r="K87" s="50"/>
      <c r="L87" s="202"/>
      <c r="M87" s="42"/>
    </row>
    <row r="88" spans="2:13" ht="15.75" customHeight="1" thickTop="1">
      <c r="B88" s="209" t="s">
        <v>14208</v>
      </c>
      <c r="C88" s="221" t="s">
        <v>13769</v>
      </c>
      <c r="D88" s="243" t="s">
        <v>816</v>
      </c>
      <c r="E88" s="244">
        <v>3</v>
      </c>
      <c r="F88" s="91">
        <f xml:space="preserve"> OBXValues!N401</f>
        <v>67.858149439305976</v>
      </c>
      <c r="G88" s="91">
        <f xml:space="preserve"> OBXValues!O401</f>
        <v>63.987847588594221</v>
      </c>
      <c r="H88" s="91">
        <f xml:space="preserve"> OBXValues!P401</f>
        <v>60.331104601596671</v>
      </c>
      <c r="I88" s="91">
        <f xml:space="preserve"> OBXValues!Q401</f>
        <v>56.877081924788563</v>
      </c>
      <c r="J88" s="182">
        <f xml:space="preserve"> OBXValues!R401</f>
        <v>53.624504286614041</v>
      </c>
      <c r="K88" s="50"/>
      <c r="L88" s="163" t="s">
        <v>14209</v>
      </c>
      <c r="M88" s="42"/>
    </row>
    <row r="89" spans="2:13" ht="15.75" customHeight="1">
      <c r="B89" s="209" t="s">
        <v>14210</v>
      </c>
      <c r="C89" s="221" t="s">
        <v>13769</v>
      </c>
      <c r="D89" s="179" t="s">
        <v>816</v>
      </c>
      <c r="E89" s="179">
        <v>3</v>
      </c>
      <c r="F89" s="76">
        <f>OBXValues!N408</f>
        <v>1.3644741900537039</v>
      </c>
      <c r="G89" s="76">
        <f>OBXValues!O408</f>
        <v>1.2770064762845184</v>
      </c>
      <c r="H89" s="76">
        <f>OBXValues!P408</f>
        <v>1.2022634330600974</v>
      </c>
      <c r="I89" s="76">
        <f>OBXValues!Q408</f>
        <v>1.1381459637862874</v>
      </c>
      <c r="J89" s="487">
        <f>OBXValues!R408</f>
        <v>1.0737313937018635</v>
      </c>
      <c r="K89" s="50"/>
      <c r="L89" s="166" t="s">
        <v>14211</v>
      </c>
      <c r="M89" s="42"/>
    </row>
    <row r="90" spans="2:13" ht="15.75" customHeight="1">
      <c r="B90" s="342" t="s">
        <v>14212</v>
      </c>
      <c r="C90" s="221" t="s">
        <v>13769</v>
      </c>
      <c r="D90" s="179" t="s">
        <v>816</v>
      </c>
      <c r="E90" s="179">
        <v>3</v>
      </c>
      <c r="F90" s="129"/>
      <c r="G90" s="129"/>
      <c r="H90" s="129"/>
      <c r="I90" s="129"/>
      <c r="J90" s="313"/>
      <c r="K90" s="50"/>
      <c r="L90" s="166" t="s">
        <v>14213</v>
      </c>
      <c r="M90" s="42"/>
    </row>
    <row r="91" spans="2:13" ht="15.75" customHeight="1">
      <c r="B91" s="209" t="s">
        <v>14214</v>
      </c>
      <c r="C91" s="221" t="s">
        <v>13769</v>
      </c>
      <c r="D91" s="179" t="s">
        <v>816</v>
      </c>
      <c r="E91" s="179">
        <v>3</v>
      </c>
      <c r="F91" s="76">
        <f xml:space="preserve"> OBXValues!N415</f>
        <v>3.9577695644809459</v>
      </c>
      <c r="G91" s="76">
        <f xml:space="preserve"> OBXValues!O415</f>
        <v>3.7314860302219515</v>
      </c>
      <c r="H91" s="76">
        <f xml:space="preserve"> OBXValues!P415</f>
        <v>3.5181401460819206</v>
      </c>
      <c r="I91" s="76">
        <f xml:space="preserve"> OBXValues!Q415</f>
        <v>3.3169922082589465</v>
      </c>
      <c r="J91" s="145">
        <f xml:space="preserve"> OBXValues!R415</f>
        <v>3.127344805153299</v>
      </c>
      <c r="K91" s="50"/>
      <c r="L91" s="166" t="s">
        <v>14215</v>
      </c>
      <c r="M91" s="42"/>
    </row>
    <row r="92" spans="2:13" ht="15.75" customHeight="1" thickBot="1">
      <c r="B92" s="242" t="s">
        <v>14216</v>
      </c>
      <c r="C92" s="235" t="s">
        <v>13769</v>
      </c>
      <c r="D92" s="180" t="s">
        <v>816</v>
      </c>
      <c r="E92" s="180">
        <v>3</v>
      </c>
      <c r="F92" s="94">
        <f xml:space="preserve"> OBXValues!N422</f>
        <v>65.264854064878733</v>
      </c>
      <c r="G92" s="94">
        <f xml:space="preserve"> OBXValues!O422</f>
        <v>61.533368034656775</v>
      </c>
      <c r="H92" s="94">
        <f xml:space="preserve"> OBXValues!P422</f>
        <v>58.015227888574849</v>
      </c>
      <c r="I92" s="94">
        <f xml:space="preserve"> OBXValues!Q422</f>
        <v>54.698235680315904</v>
      </c>
      <c r="J92" s="190">
        <f xml:space="preserve"> OBXValues!R422</f>
        <v>51.570890875162604</v>
      </c>
      <c r="K92" s="50"/>
      <c r="L92" s="162" t="s">
        <v>14217</v>
      </c>
      <c r="M92" s="42"/>
    </row>
    <row r="93" spans="2:13" ht="15.75" customHeight="1" thickTop="1" thickBot="1"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202"/>
      <c r="M93" s="42"/>
    </row>
    <row r="94" spans="2:13" ht="15.75" customHeight="1" thickTop="1" thickBot="1">
      <c r="B94" s="873" t="s">
        <v>14124</v>
      </c>
      <c r="C94" s="874"/>
      <c r="D94" s="119"/>
      <c r="E94" s="119"/>
      <c r="F94" s="88"/>
      <c r="G94" s="88"/>
      <c r="H94" s="88"/>
      <c r="I94" s="88"/>
      <c r="J94" s="136"/>
      <c r="K94" s="50"/>
      <c r="L94" s="202"/>
      <c r="M94" s="42"/>
    </row>
    <row r="95" spans="2:13" ht="15.75" customHeight="1" thickTop="1">
      <c r="B95" s="177" t="s">
        <v>14218</v>
      </c>
      <c r="C95" s="186" t="s">
        <v>13769</v>
      </c>
      <c r="D95" s="208" t="s">
        <v>816</v>
      </c>
      <c r="E95" s="205">
        <v>3</v>
      </c>
      <c r="F95" s="91">
        <f xml:space="preserve"> OBXValues!N429</f>
        <v>0</v>
      </c>
      <c r="G95" s="91">
        <f xml:space="preserve"> OBXValues!O429</f>
        <v>33.921011221425466</v>
      </c>
      <c r="H95" s="91">
        <f xml:space="preserve"> OBXValues!P429</f>
        <v>106.81704825836545</v>
      </c>
      <c r="I95" s="91">
        <f xml:space="preserve"> OBXValues!Q429</f>
        <v>183.41546333329023</v>
      </c>
      <c r="J95" s="182">
        <f xml:space="preserve"> OBXValues!R429</f>
        <v>247.28292775929421</v>
      </c>
      <c r="K95" s="50"/>
      <c r="L95" s="163" t="s">
        <v>14219</v>
      </c>
      <c r="M95" s="42"/>
    </row>
    <row r="96" spans="2:13" ht="15.75" customHeight="1">
      <c r="B96" s="177" t="s">
        <v>14220</v>
      </c>
      <c r="C96" s="186" t="s">
        <v>13769</v>
      </c>
      <c r="D96" s="168" t="s">
        <v>816</v>
      </c>
      <c r="E96" s="168">
        <v>3</v>
      </c>
      <c r="F96" s="76">
        <f>OBXValues!N436</f>
        <v>0</v>
      </c>
      <c r="G96" s="76">
        <f>OBXValues!O436</f>
        <v>0.67696215210091593</v>
      </c>
      <c r="H96" s="76">
        <f>OBXValues!P436</f>
        <v>2.1286238996699858</v>
      </c>
      <c r="I96" s="76">
        <f>OBXValues!Q436</f>
        <v>3.6702580762638535</v>
      </c>
      <c r="J96" s="145">
        <f>OBXValues!R436</f>
        <v>4.9513826970320967</v>
      </c>
      <c r="K96" s="50"/>
      <c r="L96" s="166" t="s">
        <v>14221</v>
      </c>
      <c r="M96" s="42"/>
    </row>
    <row r="97" spans="2:13" ht="15.75" customHeight="1">
      <c r="B97" s="256" t="s">
        <v>14222</v>
      </c>
      <c r="C97" s="186" t="s">
        <v>13769</v>
      </c>
      <c r="D97" s="168" t="s">
        <v>816</v>
      </c>
      <c r="E97" s="168">
        <v>3</v>
      </c>
      <c r="F97" s="76">
        <f xml:space="preserve"> OBXValues!N443</f>
        <v>35.616141074773495</v>
      </c>
      <c r="G97" s="76">
        <f xml:space="preserve"> OBXValues!O443</f>
        <v>78.571978109243503</v>
      </c>
      <c r="H97" s="76">
        <f xml:space="preserve"> OBXValues!P443</f>
        <v>86.851819742570711</v>
      </c>
      <c r="I97" s="76">
        <f xml:space="preserve"> OBXValues!Q443</f>
        <v>78.077134373041403</v>
      </c>
      <c r="J97" s="145">
        <f xml:space="preserve"> OBXValues!R443</f>
        <v>49.507648746615985</v>
      </c>
      <c r="K97" s="50"/>
      <c r="L97" s="166" t="s">
        <v>14223</v>
      </c>
      <c r="M97" s="42"/>
    </row>
    <row r="98" spans="2:13" ht="15.75" customHeight="1">
      <c r="B98" s="177" t="s">
        <v>14224</v>
      </c>
      <c r="C98" s="186" t="s">
        <v>13769</v>
      </c>
      <c r="D98" s="168" t="s">
        <v>816</v>
      </c>
      <c r="E98" s="168">
        <v>3</v>
      </c>
      <c r="F98" s="76">
        <f xml:space="preserve"> OBXValues!N450</f>
        <v>1.0181677012471111</v>
      </c>
      <c r="G98" s="76">
        <f xml:space="preserve"> OBXValues!O450</f>
        <v>4.2242793247344492</v>
      </c>
      <c r="H98" s="76">
        <f xml:space="preserve"> OBXValues!P450</f>
        <v>8.711770491052043</v>
      </c>
      <c r="I98" s="76">
        <f xml:space="preserve"> OBXValues!Q450</f>
        <v>12.928545326269209</v>
      </c>
      <c r="J98" s="145">
        <f xml:space="preserve"> OBXValues!R450</f>
        <v>15.836660794898155</v>
      </c>
      <c r="K98" s="50"/>
      <c r="L98" s="166" t="s">
        <v>14225</v>
      </c>
      <c r="M98" s="42"/>
    </row>
    <row r="99" spans="2:13" ht="15.75" customHeight="1" thickBot="1">
      <c r="B99" s="216" t="s">
        <v>14226</v>
      </c>
      <c r="C99" s="114" t="s">
        <v>13769</v>
      </c>
      <c r="D99" s="140" t="s">
        <v>816</v>
      </c>
      <c r="E99" s="140">
        <v>3</v>
      </c>
      <c r="F99" s="94">
        <f xml:space="preserve"> OBXValues!N457</f>
        <v>34.597973373526379</v>
      </c>
      <c r="G99" s="94">
        <f xml:space="preserve"> OBXValues!O457</f>
        <v>108.94567215803544</v>
      </c>
      <c r="H99" s="94">
        <f xml:space="preserve"> OBXValues!P457</f>
        <v>187.08572140955408</v>
      </c>
      <c r="I99" s="94">
        <f xml:space="preserve"> OBXValues!Q457</f>
        <v>252.23431045632631</v>
      </c>
      <c r="J99" s="190">
        <f xml:space="preserve"> OBXValues!R457</f>
        <v>285.90529840804408</v>
      </c>
      <c r="K99" s="50"/>
      <c r="L99" s="162" t="s">
        <v>14227</v>
      </c>
      <c r="M99" s="42"/>
    </row>
    <row r="100" spans="2:13" ht="15.75" customHeight="1" thickTop="1" thickBot="1"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202"/>
      <c r="M100" s="42"/>
    </row>
    <row r="101" spans="2:13" ht="15.75" customHeight="1" thickTop="1" thickBot="1">
      <c r="B101" s="873" t="s">
        <v>14228</v>
      </c>
      <c r="C101" s="875"/>
      <c r="D101" s="875"/>
      <c r="E101" s="875"/>
      <c r="F101" s="875"/>
      <c r="G101" s="875"/>
      <c r="H101" s="875"/>
      <c r="I101" s="875"/>
      <c r="J101" s="874"/>
      <c r="K101" s="50"/>
      <c r="L101" s="202"/>
      <c r="M101" s="42"/>
    </row>
    <row r="102" spans="2:13" ht="15.75" customHeight="1" thickTop="1" thickBot="1">
      <c r="B102" s="185"/>
      <c r="C102" s="50"/>
      <c r="D102" s="50"/>
      <c r="E102" s="50"/>
      <c r="F102" s="50"/>
      <c r="G102" s="50"/>
      <c r="H102" s="50"/>
      <c r="I102" s="50"/>
      <c r="J102" s="50"/>
      <c r="K102" s="50"/>
      <c r="L102" s="202"/>
      <c r="M102" s="42"/>
    </row>
    <row r="103" spans="2:13" ht="15.75" customHeight="1" thickTop="1" thickBot="1">
      <c r="B103" s="873" t="s">
        <v>9388</v>
      </c>
      <c r="C103" s="874"/>
      <c r="D103" s="119"/>
      <c r="E103" s="119"/>
      <c r="F103" s="88"/>
      <c r="G103" s="88"/>
      <c r="H103" s="88"/>
      <c r="I103" s="88"/>
      <c r="J103" s="136"/>
      <c r="K103" s="50"/>
      <c r="L103" s="202"/>
      <c r="M103" s="42"/>
    </row>
    <row r="104" spans="2:13" ht="15.75" customHeight="1" thickTop="1">
      <c r="B104" s="177" t="s">
        <v>14229</v>
      </c>
      <c r="C104" s="186" t="s">
        <v>13769</v>
      </c>
      <c r="D104" s="208" t="s">
        <v>816</v>
      </c>
      <c r="E104" s="205">
        <v>3</v>
      </c>
      <c r="F104" s="91">
        <f xml:space="preserve"> OBXValues!N374</f>
        <v>0</v>
      </c>
      <c r="G104" s="91">
        <f xml:space="preserve"> OBXValues!O374</f>
        <v>0</v>
      </c>
      <c r="H104" s="91">
        <f xml:space="preserve"> OBXValues!P374</f>
        <v>0</v>
      </c>
      <c r="I104" s="91">
        <f xml:space="preserve"> OBXValues!Q374</f>
        <v>0</v>
      </c>
      <c r="J104" s="182">
        <f xml:space="preserve"> OBXValues!R374</f>
        <v>0</v>
      </c>
      <c r="K104" s="50"/>
      <c r="L104" s="163" t="s">
        <v>14230</v>
      </c>
      <c r="M104" s="42"/>
    </row>
    <row r="105" spans="2:13" ht="15.75" customHeight="1">
      <c r="B105" s="177" t="s">
        <v>14231</v>
      </c>
      <c r="C105" s="186" t="s">
        <v>13769</v>
      </c>
      <c r="D105" s="168" t="s">
        <v>816</v>
      </c>
      <c r="E105" s="168">
        <v>3</v>
      </c>
      <c r="F105" s="76">
        <f>OBXValues!N381</f>
        <v>0</v>
      </c>
      <c r="G105" s="76">
        <f>OBXValues!O381</f>
        <v>0</v>
      </c>
      <c r="H105" s="76">
        <f>OBXValues!P381</f>
        <v>0</v>
      </c>
      <c r="I105" s="76">
        <f>OBXValues!Q381</f>
        <v>0</v>
      </c>
      <c r="J105" s="145">
        <f>OBXValues!R381</f>
        <v>0</v>
      </c>
      <c r="K105" s="50"/>
      <c r="L105" s="166" t="s">
        <v>14232</v>
      </c>
      <c r="M105" s="42"/>
    </row>
    <row r="106" spans="2:13" ht="15.75" customHeight="1">
      <c r="B106" s="256" t="s">
        <v>14233</v>
      </c>
      <c r="C106" s="186" t="s">
        <v>13769</v>
      </c>
      <c r="D106" s="168" t="s">
        <v>816</v>
      </c>
      <c r="E106" s="168">
        <v>3</v>
      </c>
      <c r="F106" s="129"/>
      <c r="G106" s="129"/>
      <c r="H106" s="129"/>
      <c r="I106" s="129"/>
      <c r="J106" s="290"/>
      <c r="K106" s="50"/>
      <c r="L106" s="166" t="s">
        <v>14234</v>
      </c>
      <c r="M106" s="42"/>
    </row>
    <row r="107" spans="2:13" ht="15.75" customHeight="1">
      <c r="B107" s="177" t="s">
        <v>14235</v>
      </c>
      <c r="C107" s="186" t="s">
        <v>13769</v>
      </c>
      <c r="D107" s="168" t="s">
        <v>816</v>
      </c>
      <c r="E107" s="168">
        <v>3</v>
      </c>
      <c r="F107" s="76">
        <f xml:space="preserve"> OBXValues!N388</f>
        <v>0</v>
      </c>
      <c r="G107" s="76">
        <f xml:space="preserve"> OBXValues!O388</f>
        <v>0</v>
      </c>
      <c r="H107" s="76">
        <f xml:space="preserve"> OBXValues!P388</f>
        <v>0</v>
      </c>
      <c r="I107" s="76">
        <f xml:space="preserve"> OBXValues!Q388</f>
        <v>0</v>
      </c>
      <c r="J107" s="145">
        <f xml:space="preserve"> OBXValues!R388</f>
        <v>0</v>
      </c>
      <c r="K107" s="50"/>
      <c r="L107" s="166" t="s">
        <v>14236</v>
      </c>
      <c r="M107" s="42"/>
    </row>
    <row r="108" spans="2:13" ht="15.75" customHeight="1" thickBot="1">
      <c r="B108" s="216" t="s">
        <v>14237</v>
      </c>
      <c r="C108" s="114" t="s">
        <v>13769</v>
      </c>
      <c r="D108" s="140" t="s">
        <v>816</v>
      </c>
      <c r="E108" s="140">
        <v>3</v>
      </c>
      <c r="F108" s="94">
        <f xml:space="preserve"> OBXValues!N395</f>
        <v>0</v>
      </c>
      <c r="G108" s="94">
        <f xml:space="preserve"> OBXValues!O395</f>
        <v>0</v>
      </c>
      <c r="H108" s="94">
        <f xml:space="preserve"> OBXValues!P395</f>
        <v>0</v>
      </c>
      <c r="I108" s="94">
        <f xml:space="preserve"> OBXValues!Q395</f>
        <v>0</v>
      </c>
      <c r="J108" s="190">
        <f xml:space="preserve"> OBXValues!R395</f>
        <v>0</v>
      </c>
      <c r="K108" s="50"/>
      <c r="L108" s="162" t="s">
        <v>14238</v>
      </c>
      <c r="M108" s="42"/>
    </row>
    <row r="109" spans="2:13" ht="15.75" customHeight="1" thickTop="1" thickBot="1"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202"/>
      <c r="M109" s="42"/>
    </row>
    <row r="110" spans="2:13" ht="15.75" customHeight="1" thickTop="1" thickBot="1">
      <c r="B110" s="873" t="s">
        <v>9480</v>
      </c>
      <c r="C110" s="874"/>
      <c r="D110" s="119"/>
      <c r="E110" s="119"/>
      <c r="F110" s="88"/>
      <c r="G110" s="88"/>
      <c r="H110" s="88"/>
      <c r="I110" s="88"/>
      <c r="J110" s="136"/>
      <c r="K110" s="50"/>
      <c r="L110" s="202"/>
      <c r="M110" s="42"/>
    </row>
    <row r="111" spans="2:13" ht="15.75" customHeight="1" thickTop="1">
      <c r="B111" s="209" t="s">
        <v>14239</v>
      </c>
      <c r="C111" s="221" t="s">
        <v>13769</v>
      </c>
      <c r="D111" s="243" t="s">
        <v>816</v>
      </c>
      <c r="E111" s="244">
        <v>3</v>
      </c>
      <c r="F111" s="91">
        <f xml:space="preserve"> OBXValues!N402</f>
        <v>0</v>
      </c>
      <c r="G111" s="91">
        <f xml:space="preserve"> OBXValues!O402</f>
        <v>0</v>
      </c>
      <c r="H111" s="91">
        <f xml:space="preserve"> OBXValues!P402</f>
        <v>0</v>
      </c>
      <c r="I111" s="91">
        <f xml:space="preserve"> OBXValues!Q402</f>
        <v>0</v>
      </c>
      <c r="J111" s="182">
        <f xml:space="preserve"> OBXValues!R402</f>
        <v>0</v>
      </c>
      <c r="K111" s="50"/>
      <c r="L111" s="163" t="s">
        <v>14240</v>
      </c>
      <c r="M111" s="42"/>
    </row>
    <row r="112" spans="2:13" ht="15.75" customHeight="1">
      <c r="B112" s="209" t="s">
        <v>14241</v>
      </c>
      <c r="C112" s="221" t="s">
        <v>13769</v>
      </c>
      <c r="D112" s="179" t="s">
        <v>816</v>
      </c>
      <c r="E112" s="179">
        <v>3</v>
      </c>
      <c r="F112" s="76">
        <f>OBXValues!N409</f>
        <v>0</v>
      </c>
      <c r="G112" s="76">
        <f>OBXValues!O409</f>
        <v>0</v>
      </c>
      <c r="H112" s="76">
        <f>OBXValues!P409</f>
        <v>0</v>
      </c>
      <c r="I112" s="76">
        <f>OBXValues!Q409</f>
        <v>0</v>
      </c>
      <c r="J112" s="145">
        <f>OBXValues!R409</f>
        <v>0</v>
      </c>
      <c r="K112" s="50"/>
      <c r="L112" s="166" t="s">
        <v>14242</v>
      </c>
      <c r="M112" s="42"/>
    </row>
    <row r="113" spans="2:13" ht="15.75" customHeight="1">
      <c r="B113" s="209" t="s">
        <v>14243</v>
      </c>
      <c r="C113" s="221" t="s">
        <v>13769</v>
      </c>
      <c r="D113" s="179" t="s">
        <v>816</v>
      </c>
      <c r="E113" s="179">
        <v>3</v>
      </c>
      <c r="F113" s="129"/>
      <c r="G113" s="129"/>
      <c r="H113" s="129"/>
      <c r="I113" s="129"/>
      <c r="J113" s="313"/>
      <c r="K113" s="50"/>
      <c r="L113" s="166" t="s">
        <v>14244</v>
      </c>
      <c r="M113" s="42"/>
    </row>
    <row r="114" spans="2:13" ht="15.75" customHeight="1">
      <c r="B114" s="209" t="s">
        <v>14245</v>
      </c>
      <c r="C114" s="221" t="s">
        <v>13769</v>
      </c>
      <c r="D114" s="179" t="s">
        <v>816</v>
      </c>
      <c r="E114" s="179">
        <v>3</v>
      </c>
      <c r="F114" s="76">
        <f xml:space="preserve"> OBXValues!N416</f>
        <v>0</v>
      </c>
      <c r="G114" s="76">
        <f xml:space="preserve"> OBXValues!O416</f>
        <v>0</v>
      </c>
      <c r="H114" s="76">
        <f xml:space="preserve"> OBXValues!P416</f>
        <v>0</v>
      </c>
      <c r="I114" s="76">
        <f xml:space="preserve"> OBXValues!Q416</f>
        <v>0</v>
      </c>
      <c r="J114" s="145">
        <f xml:space="preserve"> OBXValues!R416</f>
        <v>0</v>
      </c>
      <c r="K114" s="50"/>
      <c r="L114" s="166" t="s">
        <v>14246</v>
      </c>
      <c r="M114" s="42"/>
    </row>
    <row r="115" spans="2:13" ht="15.75" customHeight="1" thickBot="1">
      <c r="B115" s="242" t="s">
        <v>14247</v>
      </c>
      <c r="C115" s="235" t="s">
        <v>13769</v>
      </c>
      <c r="D115" s="180" t="s">
        <v>816</v>
      </c>
      <c r="E115" s="180">
        <v>3</v>
      </c>
      <c r="F115" s="94">
        <f xml:space="preserve"> OBXValues!N423</f>
        <v>0</v>
      </c>
      <c r="G115" s="94">
        <f xml:space="preserve"> OBXValues!O423</f>
        <v>0</v>
      </c>
      <c r="H115" s="94">
        <f xml:space="preserve"> OBXValues!P423</f>
        <v>0</v>
      </c>
      <c r="I115" s="94">
        <f xml:space="preserve"> OBXValues!Q423</f>
        <v>0</v>
      </c>
      <c r="J115" s="190">
        <f xml:space="preserve"> OBXValues!R423</f>
        <v>0</v>
      </c>
      <c r="K115" s="50"/>
      <c r="L115" s="162" t="s">
        <v>14248</v>
      </c>
      <c r="M115" s="42"/>
    </row>
    <row r="116" spans="2:13" ht="15.75" customHeight="1" thickTop="1" thickBot="1"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202"/>
      <c r="M116" s="42"/>
    </row>
    <row r="117" spans="2:13" ht="15.75" customHeight="1" thickTop="1" thickBot="1">
      <c r="B117" s="873" t="s">
        <v>14124</v>
      </c>
      <c r="C117" s="874"/>
      <c r="D117" s="119"/>
      <c r="E117" s="119"/>
      <c r="F117" s="88"/>
      <c r="G117" s="88"/>
      <c r="H117" s="88"/>
      <c r="I117" s="88"/>
      <c r="J117" s="136"/>
      <c r="K117" s="50"/>
      <c r="L117" s="202"/>
      <c r="M117" s="42"/>
    </row>
    <row r="118" spans="2:13" ht="15.75" customHeight="1" thickTop="1">
      <c r="B118" s="177" t="s">
        <v>14249</v>
      </c>
      <c r="C118" s="186" t="s">
        <v>13769</v>
      </c>
      <c r="D118" s="208" t="s">
        <v>816</v>
      </c>
      <c r="E118" s="205">
        <v>3</v>
      </c>
      <c r="F118" s="91">
        <f xml:space="preserve"> OBXValues!N430</f>
        <v>0</v>
      </c>
      <c r="G118" s="91">
        <f xml:space="preserve"> OBXValues!O430</f>
        <v>40.257909911328035</v>
      </c>
      <c r="H118" s="91">
        <f xml:space="preserve"> OBXValues!P430</f>
        <v>89.592202465039151</v>
      </c>
      <c r="I118" s="91">
        <f xml:space="preserve"> OBXValues!Q430</f>
        <v>139.01010614926238</v>
      </c>
      <c r="J118" s="182">
        <f xml:space="preserve"> OBXValues!R430</f>
        <v>163.49066117302479</v>
      </c>
      <c r="K118" s="50"/>
      <c r="L118" s="163" t="s">
        <v>14250</v>
      </c>
      <c r="M118" s="42"/>
    </row>
    <row r="119" spans="2:13" ht="15.75" customHeight="1">
      <c r="B119" s="177" t="s">
        <v>14251</v>
      </c>
      <c r="C119" s="186" t="s">
        <v>13769</v>
      </c>
      <c r="D119" s="168" t="s">
        <v>816</v>
      </c>
      <c r="E119" s="168">
        <v>3</v>
      </c>
      <c r="F119" s="76">
        <f>OBXValues!N437</f>
        <v>0</v>
      </c>
      <c r="G119" s="76">
        <f>OBXValues!O437</f>
        <v>0.80342773848214777</v>
      </c>
      <c r="H119" s="76">
        <f>OBXValues!P437</f>
        <v>1.785371403728329</v>
      </c>
      <c r="I119" s="76">
        <f>OBXValues!Q437</f>
        <v>2.7816791207485014</v>
      </c>
      <c r="J119" s="145">
        <f>OBXValues!R437</f>
        <v>3.2735977295061227</v>
      </c>
      <c r="K119" s="50"/>
      <c r="L119" s="166" t="s">
        <v>14252</v>
      </c>
      <c r="M119" s="42"/>
    </row>
    <row r="120" spans="2:13" ht="15.75" customHeight="1">
      <c r="B120" s="177" t="s">
        <v>14253</v>
      </c>
      <c r="C120" s="186" t="s">
        <v>13769</v>
      </c>
      <c r="D120" s="168" t="s">
        <v>816</v>
      </c>
      <c r="E120" s="168">
        <v>3</v>
      </c>
      <c r="F120" s="76">
        <f xml:space="preserve"> OBXValues!N444</f>
        <v>41.960999999999991</v>
      </c>
      <c r="G120" s="76">
        <f xml:space="preserve"> OBXValues!O444</f>
        <v>53.217999999999996</v>
      </c>
      <c r="H120" s="76">
        <f xml:space="preserve"> OBXValues!P444</f>
        <v>55.522999999999996</v>
      </c>
      <c r="I120" s="76">
        <f xml:space="preserve"> OBXValues!Q444</f>
        <v>31.733000000000004</v>
      </c>
      <c r="J120" s="145">
        <f xml:space="preserve"> OBXValues!R444</f>
        <v>1.7419999999999995</v>
      </c>
      <c r="K120" s="50"/>
      <c r="L120" s="166" t="s">
        <v>14254</v>
      </c>
      <c r="M120" s="42"/>
    </row>
    <row r="121" spans="2:13" ht="15.75" customHeight="1">
      <c r="B121" s="177" t="s">
        <v>14255</v>
      </c>
      <c r="C121" s="186" t="s">
        <v>13769</v>
      </c>
      <c r="D121" s="168" t="s">
        <v>816</v>
      </c>
      <c r="E121" s="168">
        <v>3</v>
      </c>
      <c r="F121" s="76">
        <f xml:space="preserve"> OBXValues!N451</f>
        <v>0.89966235018980922</v>
      </c>
      <c r="G121" s="76">
        <f xml:space="preserve"> OBXValues!O451</f>
        <v>2.9017637810426904</v>
      </c>
      <c r="H121" s="76">
        <f xml:space="preserve"> OBXValues!P451</f>
        <v>5.1087885987565906</v>
      </c>
      <c r="I121" s="76">
        <f xml:space="preserve"> OBXValues!Q451</f>
        <v>6.7605263674799643</v>
      </c>
      <c r="J121" s="145">
        <f xml:space="preserve"> OBXValues!R451</f>
        <v>7.1883477990957365</v>
      </c>
      <c r="K121" s="50"/>
      <c r="L121" s="166" t="s">
        <v>14256</v>
      </c>
      <c r="M121" s="42"/>
    </row>
    <row r="122" spans="2:13" ht="15.75" customHeight="1" thickBot="1">
      <c r="B122" s="216" t="s">
        <v>14257</v>
      </c>
      <c r="C122" s="114" t="s">
        <v>13769</v>
      </c>
      <c r="D122" s="140" t="s">
        <v>816</v>
      </c>
      <c r="E122" s="140">
        <v>3</v>
      </c>
      <c r="F122" s="94">
        <f xml:space="preserve"> OBXValues!N458</f>
        <v>41.061337649810184</v>
      </c>
      <c r="G122" s="94">
        <f xml:space="preserve"> OBXValues!O458</f>
        <v>91.377573868767485</v>
      </c>
      <c r="H122" s="94">
        <f xml:space="preserve"> OBXValues!P458</f>
        <v>141.79178527001088</v>
      </c>
      <c r="I122" s="94">
        <f xml:space="preserve"> OBXValues!Q458</f>
        <v>166.76425890253091</v>
      </c>
      <c r="J122" s="190">
        <f xml:space="preserve"> OBXValues!R458</f>
        <v>161.31791110343516</v>
      </c>
      <c r="K122" s="50"/>
      <c r="L122" s="162" t="s">
        <v>14258</v>
      </c>
      <c r="M122" s="42"/>
    </row>
    <row r="123" spans="2:13" ht="15.75" customHeight="1" thickTop="1" thickBot="1"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202"/>
      <c r="M123" s="42"/>
    </row>
    <row r="124" spans="2:13" ht="15.75" customHeight="1" thickTop="1" thickBot="1">
      <c r="B124" s="873" t="s">
        <v>14259</v>
      </c>
      <c r="C124" s="875"/>
      <c r="D124" s="875"/>
      <c r="E124" s="875"/>
      <c r="F124" s="875"/>
      <c r="G124" s="875"/>
      <c r="H124" s="875"/>
      <c r="I124" s="875"/>
      <c r="J124" s="874"/>
      <c r="K124" s="50"/>
      <c r="L124" s="202"/>
      <c r="M124" s="42"/>
    </row>
    <row r="125" spans="2:13" ht="15.75" customHeight="1" thickTop="1" thickBot="1">
      <c r="B125" s="185"/>
      <c r="C125" s="50"/>
      <c r="D125" s="50"/>
      <c r="E125" s="50"/>
      <c r="F125" s="50"/>
      <c r="G125" s="50"/>
      <c r="H125" s="50"/>
      <c r="I125" s="50"/>
      <c r="J125" s="50"/>
      <c r="K125" s="50"/>
      <c r="L125" s="202"/>
      <c r="M125" s="42"/>
    </row>
    <row r="126" spans="2:13" ht="15.75" customHeight="1" thickTop="1" thickBot="1">
      <c r="B126" s="873" t="s">
        <v>9388</v>
      </c>
      <c r="C126" s="874"/>
      <c r="D126" s="119"/>
      <c r="E126" s="119"/>
      <c r="F126" s="88"/>
      <c r="G126" s="88"/>
      <c r="H126" s="88"/>
      <c r="I126" s="88"/>
      <c r="J126" s="136"/>
      <c r="K126" s="50"/>
      <c r="L126" s="202"/>
      <c r="M126" s="42"/>
    </row>
    <row r="127" spans="2:13" ht="15.75" customHeight="1" thickTop="1">
      <c r="B127" s="177" t="s">
        <v>14260</v>
      </c>
      <c r="C127" s="186" t="s">
        <v>13769</v>
      </c>
      <c r="D127" s="208" t="s">
        <v>816</v>
      </c>
      <c r="E127" s="205">
        <v>3</v>
      </c>
      <c r="F127" s="91">
        <f xml:space="preserve"> OBXValues!N375</f>
        <v>0</v>
      </c>
      <c r="G127" s="91">
        <f xml:space="preserve"> OBXValues!O375</f>
        <v>0</v>
      </c>
      <c r="H127" s="91">
        <f xml:space="preserve"> OBXValues!P375</f>
        <v>0</v>
      </c>
      <c r="I127" s="91">
        <f xml:space="preserve"> OBXValues!Q375</f>
        <v>0</v>
      </c>
      <c r="J127" s="182">
        <f xml:space="preserve"> OBXValues!R375</f>
        <v>0</v>
      </c>
      <c r="K127" s="50"/>
      <c r="L127" s="163" t="s">
        <v>14261</v>
      </c>
      <c r="M127" s="42"/>
    </row>
    <row r="128" spans="2:13" ht="15.75" customHeight="1">
      <c r="B128" s="177" t="s">
        <v>14262</v>
      </c>
      <c r="C128" s="186" t="s">
        <v>13769</v>
      </c>
      <c r="D128" s="168" t="s">
        <v>816</v>
      </c>
      <c r="E128" s="168">
        <v>3</v>
      </c>
      <c r="F128" s="76">
        <f>OBXValues!N382</f>
        <v>0</v>
      </c>
      <c r="G128" s="76">
        <f>OBXValues!O382</f>
        <v>0</v>
      </c>
      <c r="H128" s="76">
        <f>OBXValues!P382</f>
        <v>0</v>
      </c>
      <c r="I128" s="76">
        <f>OBXValues!Q382</f>
        <v>0</v>
      </c>
      <c r="J128" s="145">
        <f>OBXValues!R382</f>
        <v>0</v>
      </c>
      <c r="K128" s="50"/>
      <c r="L128" s="166" t="s">
        <v>14263</v>
      </c>
      <c r="M128" s="42"/>
    </row>
    <row r="129" spans="2:13" ht="15.75" customHeight="1">
      <c r="B129" s="256" t="s">
        <v>14264</v>
      </c>
      <c r="C129" s="186" t="s">
        <v>13769</v>
      </c>
      <c r="D129" s="168" t="s">
        <v>816</v>
      </c>
      <c r="E129" s="168">
        <v>3</v>
      </c>
      <c r="F129" s="129"/>
      <c r="G129" s="129"/>
      <c r="H129" s="129"/>
      <c r="I129" s="129"/>
      <c r="J129" s="290"/>
      <c r="K129" s="50"/>
      <c r="L129" s="166" t="s">
        <v>14265</v>
      </c>
      <c r="M129" s="42"/>
    </row>
    <row r="130" spans="2:13" ht="15.75" customHeight="1">
      <c r="B130" s="177" t="s">
        <v>14266</v>
      </c>
      <c r="C130" s="186" t="s">
        <v>13769</v>
      </c>
      <c r="D130" s="168" t="s">
        <v>816</v>
      </c>
      <c r="E130" s="168">
        <v>3</v>
      </c>
      <c r="F130" s="76">
        <f xml:space="preserve"> OBXValues!N389</f>
        <v>0</v>
      </c>
      <c r="G130" s="76">
        <f xml:space="preserve"> OBXValues!O389</f>
        <v>0</v>
      </c>
      <c r="H130" s="76">
        <f xml:space="preserve"> OBXValues!P389</f>
        <v>0</v>
      </c>
      <c r="I130" s="76">
        <f xml:space="preserve"> OBXValues!Q389</f>
        <v>0</v>
      </c>
      <c r="J130" s="145">
        <f xml:space="preserve"> OBXValues!R389</f>
        <v>0</v>
      </c>
      <c r="K130" s="50"/>
      <c r="L130" s="166" t="s">
        <v>14267</v>
      </c>
      <c r="M130" s="42"/>
    </row>
    <row r="131" spans="2:13" ht="15.75" customHeight="1" thickBot="1">
      <c r="B131" s="216" t="s">
        <v>14268</v>
      </c>
      <c r="C131" s="114" t="s">
        <v>13769</v>
      </c>
      <c r="D131" s="140" t="s">
        <v>816</v>
      </c>
      <c r="E131" s="140">
        <v>3</v>
      </c>
      <c r="F131" s="94">
        <f xml:space="preserve"> OBXValues!N396</f>
        <v>0</v>
      </c>
      <c r="G131" s="94">
        <f xml:space="preserve"> OBXValues!O396</f>
        <v>0</v>
      </c>
      <c r="H131" s="94">
        <f xml:space="preserve"> OBXValues!P396</f>
        <v>0</v>
      </c>
      <c r="I131" s="94">
        <f xml:space="preserve"> OBXValues!Q396</f>
        <v>0</v>
      </c>
      <c r="J131" s="190">
        <f xml:space="preserve"> OBXValues!R396</f>
        <v>0</v>
      </c>
      <c r="K131" s="50"/>
      <c r="L131" s="162" t="s">
        <v>14269</v>
      </c>
      <c r="M131" s="42"/>
    </row>
    <row r="132" spans="2:13" ht="15.75" customHeight="1" thickTop="1" thickBot="1"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202"/>
      <c r="M132" s="42"/>
    </row>
    <row r="133" spans="2:13" ht="15.75" customHeight="1" thickTop="1" thickBot="1">
      <c r="B133" s="873" t="s">
        <v>9480</v>
      </c>
      <c r="C133" s="874"/>
      <c r="D133" s="119"/>
      <c r="E133" s="119"/>
      <c r="F133" s="88"/>
      <c r="G133" s="88"/>
      <c r="H133" s="88"/>
      <c r="I133" s="88"/>
      <c r="J133" s="136"/>
      <c r="K133" s="50"/>
      <c r="L133" s="202"/>
      <c r="M133" s="42"/>
    </row>
    <row r="134" spans="2:13" ht="15.75" customHeight="1" thickTop="1">
      <c r="B134" s="209" t="s">
        <v>14270</v>
      </c>
      <c r="C134" s="221" t="s">
        <v>13769</v>
      </c>
      <c r="D134" s="243" t="s">
        <v>816</v>
      </c>
      <c r="E134" s="244">
        <v>3</v>
      </c>
      <c r="F134" s="91">
        <f xml:space="preserve"> OBXValues!N403</f>
        <v>0</v>
      </c>
      <c r="G134" s="91">
        <f xml:space="preserve"> OBXValues!O403</f>
        <v>0</v>
      </c>
      <c r="H134" s="91">
        <f xml:space="preserve"> OBXValues!P403</f>
        <v>0</v>
      </c>
      <c r="I134" s="91">
        <f xml:space="preserve"> OBXValues!Q403</f>
        <v>0</v>
      </c>
      <c r="J134" s="182">
        <f xml:space="preserve"> OBXValues!R403</f>
        <v>0</v>
      </c>
      <c r="K134" s="50"/>
      <c r="L134" s="163" t="s">
        <v>14271</v>
      </c>
      <c r="M134" s="42"/>
    </row>
    <row r="135" spans="2:13" ht="15.75" customHeight="1">
      <c r="B135" s="209" t="s">
        <v>14272</v>
      </c>
      <c r="C135" s="221" t="s">
        <v>13769</v>
      </c>
      <c r="D135" s="179" t="s">
        <v>816</v>
      </c>
      <c r="E135" s="179">
        <v>3</v>
      </c>
      <c r="F135" s="76">
        <f>OBXValues!N410</f>
        <v>0</v>
      </c>
      <c r="G135" s="76">
        <f>OBXValues!O410</f>
        <v>0</v>
      </c>
      <c r="H135" s="76">
        <f>OBXValues!P410</f>
        <v>0</v>
      </c>
      <c r="I135" s="76">
        <f>OBXValues!Q410</f>
        <v>0</v>
      </c>
      <c r="J135" s="145">
        <f>OBXValues!R410</f>
        <v>0</v>
      </c>
      <c r="K135" s="50"/>
      <c r="L135" s="166" t="s">
        <v>14273</v>
      </c>
      <c r="M135" s="42"/>
    </row>
    <row r="136" spans="2:13" ht="15.75" customHeight="1">
      <c r="B136" s="342" t="s">
        <v>14274</v>
      </c>
      <c r="C136" s="221" t="s">
        <v>13769</v>
      </c>
      <c r="D136" s="179" t="s">
        <v>816</v>
      </c>
      <c r="E136" s="179">
        <v>3</v>
      </c>
      <c r="F136" s="129"/>
      <c r="G136" s="129"/>
      <c r="H136" s="129"/>
      <c r="I136" s="129"/>
      <c r="J136" s="313"/>
      <c r="K136" s="50"/>
      <c r="L136" s="166" t="s">
        <v>14275</v>
      </c>
      <c r="M136" s="42"/>
    </row>
    <row r="137" spans="2:13" ht="15.75" customHeight="1">
      <c r="B137" s="209" t="s">
        <v>14276</v>
      </c>
      <c r="C137" s="221" t="s">
        <v>13769</v>
      </c>
      <c r="D137" s="179" t="s">
        <v>816</v>
      </c>
      <c r="E137" s="179">
        <v>3</v>
      </c>
      <c r="F137" s="76">
        <f xml:space="preserve"> OBXValues!N417</f>
        <v>0</v>
      </c>
      <c r="G137" s="76">
        <f xml:space="preserve"> OBXValues!O417</f>
        <v>0</v>
      </c>
      <c r="H137" s="76">
        <f xml:space="preserve"> OBXValues!P417</f>
        <v>0</v>
      </c>
      <c r="I137" s="76">
        <f xml:space="preserve"> OBXValues!Q417</f>
        <v>0</v>
      </c>
      <c r="J137" s="145">
        <f xml:space="preserve"> OBXValues!R417</f>
        <v>0</v>
      </c>
      <c r="K137" s="50"/>
      <c r="L137" s="166" t="s">
        <v>14277</v>
      </c>
      <c r="M137" s="42"/>
    </row>
    <row r="138" spans="2:13" ht="15.75" customHeight="1" thickBot="1">
      <c r="B138" s="242" t="s">
        <v>14278</v>
      </c>
      <c r="C138" s="235" t="s">
        <v>13769</v>
      </c>
      <c r="D138" s="180" t="s">
        <v>816</v>
      </c>
      <c r="E138" s="180">
        <v>3</v>
      </c>
      <c r="F138" s="94">
        <f xml:space="preserve"> OBXValues!N424</f>
        <v>0</v>
      </c>
      <c r="G138" s="94">
        <f xml:space="preserve"> OBXValues!O424</f>
        <v>0</v>
      </c>
      <c r="H138" s="94">
        <f xml:space="preserve"> OBXValues!P424</f>
        <v>0</v>
      </c>
      <c r="I138" s="94">
        <f xml:space="preserve"> OBXValues!Q424</f>
        <v>0</v>
      </c>
      <c r="J138" s="190">
        <f xml:space="preserve"> OBXValues!R424</f>
        <v>0</v>
      </c>
      <c r="K138" s="50"/>
      <c r="L138" s="162" t="s">
        <v>14279</v>
      </c>
      <c r="M138" s="42"/>
    </row>
    <row r="139" spans="2:13" ht="15.75" customHeight="1" thickTop="1" thickBot="1"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202"/>
      <c r="M139" s="42"/>
    </row>
    <row r="140" spans="2:13" ht="15.75" customHeight="1" thickTop="1" thickBot="1">
      <c r="B140" s="873" t="s">
        <v>14124</v>
      </c>
      <c r="C140" s="874"/>
      <c r="D140" s="119"/>
      <c r="E140" s="119"/>
      <c r="F140" s="88"/>
      <c r="G140" s="88"/>
      <c r="H140" s="88"/>
      <c r="I140" s="88"/>
      <c r="J140" s="136"/>
      <c r="K140" s="50"/>
      <c r="L140" s="202"/>
      <c r="M140" s="42"/>
    </row>
    <row r="141" spans="2:13" ht="15.75" customHeight="1" thickTop="1">
      <c r="B141" s="177" t="s">
        <v>14280</v>
      </c>
      <c r="C141" s="186" t="s">
        <v>13769</v>
      </c>
      <c r="D141" s="208" t="s">
        <v>816</v>
      </c>
      <c r="E141" s="205">
        <v>3</v>
      </c>
      <c r="F141" s="91">
        <f xml:space="preserve"> OBXValues!N431</f>
        <v>0</v>
      </c>
      <c r="G141" s="91">
        <f xml:space="preserve"> OBXValues!O431</f>
        <v>0</v>
      </c>
      <c r="H141" s="91">
        <f xml:space="preserve"> OBXValues!P431</f>
        <v>0</v>
      </c>
      <c r="I141" s="91">
        <f xml:space="preserve"> OBXValues!Q431</f>
        <v>0</v>
      </c>
      <c r="J141" s="182">
        <f xml:space="preserve"> OBXValues!R431</f>
        <v>0</v>
      </c>
      <c r="K141" s="50"/>
      <c r="L141" s="163" t="s">
        <v>14281</v>
      </c>
      <c r="M141" s="42"/>
    </row>
    <row r="142" spans="2:13" ht="15.75" customHeight="1">
      <c r="B142" s="177" t="s">
        <v>14282</v>
      </c>
      <c r="C142" s="186" t="s">
        <v>13769</v>
      </c>
      <c r="D142" s="168" t="s">
        <v>816</v>
      </c>
      <c r="E142" s="168">
        <v>3</v>
      </c>
      <c r="F142" s="76">
        <f>OBXValues!N438</f>
        <v>0</v>
      </c>
      <c r="G142" s="76">
        <f>OBXValues!O438</f>
        <v>0</v>
      </c>
      <c r="H142" s="76">
        <f>OBXValues!P438</f>
        <v>0</v>
      </c>
      <c r="I142" s="76">
        <f>OBXValues!Q438</f>
        <v>0</v>
      </c>
      <c r="J142" s="145">
        <f>OBXValues!R438</f>
        <v>0</v>
      </c>
      <c r="K142" s="50"/>
      <c r="L142" s="166" t="s">
        <v>14283</v>
      </c>
      <c r="M142" s="42"/>
    </row>
    <row r="143" spans="2:13" ht="15.75" customHeight="1">
      <c r="B143" s="256" t="s">
        <v>14284</v>
      </c>
      <c r="C143" s="186" t="s">
        <v>13769</v>
      </c>
      <c r="D143" s="168" t="s">
        <v>816</v>
      </c>
      <c r="E143" s="168">
        <v>3</v>
      </c>
      <c r="F143" s="76">
        <f xml:space="preserve"> OBXValues!N445</f>
        <v>0</v>
      </c>
      <c r="G143" s="76">
        <f xml:space="preserve"> OBXValues!O445</f>
        <v>0</v>
      </c>
      <c r="H143" s="76">
        <f xml:space="preserve"> OBXValues!P445</f>
        <v>0</v>
      </c>
      <c r="I143" s="76">
        <f xml:space="preserve"> OBXValues!Q445</f>
        <v>0</v>
      </c>
      <c r="J143" s="145">
        <f xml:space="preserve"> OBXValues!R445</f>
        <v>0</v>
      </c>
      <c r="K143" s="50"/>
      <c r="L143" s="166" t="s">
        <v>14285</v>
      </c>
      <c r="M143" s="42"/>
    </row>
    <row r="144" spans="2:13" ht="15.75" customHeight="1">
      <c r="B144" s="177" t="s">
        <v>14286</v>
      </c>
      <c r="C144" s="186" t="s">
        <v>13769</v>
      </c>
      <c r="D144" s="168" t="s">
        <v>816</v>
      </c>
      <c r="E144" s="168">
        <v>3</v>
      </c>
      <c r="F144" s="76">
        <f xml:space="preserve"> OBXValues!N452</f>
        <v>0</v>
      </c>
      <c r="G144" s="76">
        <f xml:space="preserve"> OBXValues!O452</f>
        <v>0</v>
      </c>
      <c r="H144" s="76">
        <f xml:space="preserve"> OBXValues!P452</f>
        <v>0</v>
      </c>
      <c r="I144" s="76">
        <f xml:space="preserve"> OBXValues!Q452</f>
        <v>0</v>
      </c>
      <c r="J144" s="145">
        <f xml:space="preserve"> OBXValues!R452</f>
        <v>0</v>
      </c>
      <c r="K144" s="50"/>
      <c r="L144" s="166" t="s">
        <v>14287</v>
      </c>
      <c r="M144" s="42"/>
    </row>
    <row r="145" spans="2:13" ht="15.75" customHeight="1" thickBot="1">
      <c r="B145" s="216" t="s">
        <v>14288</v>
      </c>
      <c r="C145" s="114" t="s">
        <v>13769</v>
      </c>
      <c r="D145" s="140" t="s">
        <v>816</v>
      </c>
      <c r="E145" s="140">
        <v>3</v>
      </c>
      <c r="F145" s="94">
        <f xml:space="preserve"> OBXValues!N459</f>
        <v>0</v>
      </c>
      <c r="G145" s="94">
        <f xml:space="preserve"> OBXValues!O459</f>
        <v>0</v>
      </c>
      <c r="H145" s="94">
        <f xml:space="preserve"> OBXValues!P459</f>
        <v>0</v>
      </c>
      <c r="I145" s="94">
        <f xml:space="preserve"> OBXValues!Q459</f>
        <v>0</v>
      </c>
      <c r="J145" s="190">
        <f xml:space="preserve"> OBXValues!R459</f>
        <v>0</v>
      </c>
      <c r="K145" s="50"/>
      <c r="L145" s="162" t="s">
        <v>14289</v>
      </c>
      <c r="M145" s="42"/>
    </row>
    <row r="146" spans="2:13" ht="15.75" customHeight="1" thickTop="1" thickBot="1"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202"/>
      <c r="M146" s="42"/>
    </row>
    <row r="147" spans="2:13" ht="15.75" customHeight="1" thickTop="1" thickBot="1">
      <c r="B147" s="873" t="s">
        <v>13656</v>
      </c>
      <c r="C147" s="875"/>
      <c r="D147" s="875"/>
      <c r="E147" s="875"/>
      <c r="F147" s="875"/>
      <c r="G147" s="875"/>
      <c r="H147" s="875"/>
      <c r="I147" s="875"/>
      <c r="J147" s="874"/>
      <c r="K147" s="50"/>
      <c r="L147" s="202"/>
      <c r="M147" s="42"/>
    </row>
    <row r="148" spans="2:13" ht="15.75" customHeight="1" thickTop="1" thickBot="1"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202"/>
      <c r="M148" s="42"/>
    </row>
    <row r="149" spans="2:13" ht="15.75" customHeight="1" thickTop="1" thickBot="1">
      <c r="B149" s="873" t="s">
        <v>14290</v>
      </c>
      <c r="C149" s="874"/>
      <c r="D149" s="119"/>
      <c r="E149" s="119"/>
      <c r="F149" s="88"/>
      <c r="G149" s="88"/>
      <c r="H149" s="88"/>
      <c r="I149" s="88"/>
      <c r="J149" s="136"/>
      <c r="K149" s="50"/>
      <c r="L149" s="202"/>
      <c r="M149" s="42"/>
    </row>
    <row r="150" spans="2:13" ht="15.75" customHeight="1" thickTop="1">
      <c r="B150" s="209" t="s">
        <v>14291</v>
      </c>
      <c r="C150" s="221" t="s">
        <v>13769</v>
      </c>
      <c r="D150" s="243" t="s">
        <v>816</v>
      </c>
      <c r="E150" s="244">
        <v>3</v>
      </c>
      <c r="F150" s="91">
        <f xml:space="preserve"> OBXValues!N461</f>
        <v>6.5279574259722146</v>
      </c>
      <c r="G150" s="91">
        <f xml:space="preserve"> OBXValues!O461</f>
        <v>6.2480328522113817</v>
      </c>
      <c r="H150" s="91">
        <f xml:space="preserve"> OBXValues!P461</f>
        <v>5.9801116911387826</v>
      </c>
      <c r="I150" s="91">
        <f xml:space="preserve"> OBXValues!Q461</f>
        <v>5.7236792258282572</v>
      </c>
      <c r="J150" s="182">
        <f xml:space="preserve"> OBXValues!R461</f>
        <v>5.4782428108695473</v>
      </c>
      <c r="K150" s="50"/>
      <c r="L150" s="163" t="s">
        <v>14292</v>
      </c>
      <c r="M150" s="42"/>
    </row>
    <row r="151" spans="2:13" ht="15.75" customHeight="1">
      <c r="B151" s="209" t="s">
        <v>14293</v>
      </c>
      <c r="C151" s="221"/>
      <c r="D151" s="179" t="s">
        <v>816</v>
      </c>
      <c r="E151" s="179">
        <v>3</v>
      </c>
      <c r="F151" s="76">
        <f xml:space="preserve"> OBXValues!N468</f>
        <v>2.2980413331608016</v>
      </c>
      <c r="G151" s="76">
        <f xml:space="preserve"> OBXValues!O468</f>
        <v>2.1994992933321624</v>
      </c>
      <c r="H151" s="76">
        <f xml:space="preserve"> OBXValues!P468</f>
        <v>2.1051828231107641</v>
      </c>
      <c r="I151" s="76">
        <f xml:space="preserve"> OBXValues!Q468</f>
        <v>2.0149107263438113</v>
      </c>
      <c r="J151" s="145">
        <f xml:space="preserve"> OBXValues!R468</f>
        <v>1.9285095767294012</v>
      </c>
      <c r="K151" s="50"/>
      <c r="L151" s="166" t="s">
        <v>14294</v>
      </c>
      <c r="M151" s="42"/>
    </row>
    <row r="152" spans="2:13" ht="15.75" customHeight="1">
      <c r="B152" s="209" t="s">
        <v>14295</v>
      </c>
      <c r="C152" s="221" t="s">
        <v>13769</v>
      </c>
      <c r="D152" s="179" t="s">
        <v>816</v>
      </c>
      <c r="E152" s="179">
        <v>3</v>
      </c>
      <c r="F152" s="76">
        <f xml:space="preserve"> OBXValues!N475</f>
        <v>0.60898514854843377</v>
      </c>
      <c r="G152" s="76">
        <f xml:space="preserve"> OBXValues!O475</f>
        <v>2.0187426532352606</v>
      </c>
      <c r="H152" s="76">
        <f xml:space="preserve"> OBXValues!P475</f>
        <v>3.5212682102444224</v>
      </c>
      <c r="I152" s="76">
        <f xml:space="preserve"> OBXValues!Q475</f>
        <v>4.7040948912775518</v>
      </c>
      <c r="J152" s="145">
        <f xml:space="preserve"> OBXValues!R475</f>
        <v>5.3670838798338307</v>
      </c>
      <c r="K152" s="50"/>
      <c r="L152" s="166" t="s">
        <v>14296</v>
      </c>
      <c r="M152" s="42"/>
    </row>
    <row r="153" spans="2:13" ht="15.75" customHeight="1" thickBot="1">
      <c r="B153" s="242" t="s">
        <v>14297</v>
      </c>
      <c r="C153" s="235" t="s">
        <v>13769</v>
      </c>
      <c r="D153" s="180" t="s">
        <v>816</v>
      </c>
      <c r="E153" s="180">
        <v>3</v>
      </c>
      <c r="F153" s="94">
        <f xml:space="preserve"> OBXValues!N482</f>
        <v>9.4349839076814508</v>
      </c>
      <c r="G153" s="94">
        <f xml:space="preserve"> OBXValues!O482</f>
        <v>10.466274798778805</v>
      </c>
      <c r="H153" s="94">
        <f xml:space="preserve"> OBXValues!P482</f>
        <v>11.606562724493969</v>
      </c>
      <c r="I153" s="94">
        <f xml:space="preserve"> OBXValues!Q482</f>
        <v>12.442684843449619</v>
      </c>
      <c r="J153" s="525">
        <f xml:space="preserve"> OBXValues!R482</f>
        <v>12.773836267432779</v>
      </c>
      <c r="K153" s="50"/>
      <c r="L153" s="162" t="s">
        <v>14298</v>
      </c>
      <c r="M153" s="42"/>
    </row>
    <row r="154" spans="2:13" ht="15.75" customHeight="1" thickTop="1" thickBot="1"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202"/>
      <c r="M154" s="42"/>
    </row>
    <row r="155" spans="2:13" ht="15.75" customHeight="1" thickTop="1" thickBot="1">
      <c r="B155" s="873" t="s">
        <v>14299</v>
      </c>
      <c r="C155" s="874"/>
      <c r="D155" s="119"/>
      <c r="E155" s="119"/>
      <c r="F155" s="88"/>
      <c r="G155" s="88"/>
      <c r="H155" s="88"/>
      <c r="I155" s="88"/>
      <c r="J155" s="136"/>
      <c r="K155" s="50"/>
      <c r="L155" s="202"/>
      <c r="M155" s="42"/>
    </row>
    <row r="156" spans="2:13" ht="15.75" customHeight="1" thickTop="1">
      <c r="B156" s="209" t="s">
        <v>14300</v>
      </c>
      <c r="C156" s="221" t="s">
        <v>13769</v>
      </c>
      <c r="D156" s="243" t="s">
        <v>816</v>
      </c>
      <c r="E156" s="244">
        <v>3</v>
      </c>
      <c r="F156" s="91">
        <f xml:space="preserve"> OBXValues!N462</f>
        <v>98.110193257071899</v>
      </c>
      <c r="G156" s="91">
        <f xml:space="preserve"> OBXValues!O462</f>
        <v>94.454732827529753</v>
      </c>
      <c r="H156" s="91">
        <f xml:space="preserve"> OBXValues!P462</f>
        <v>90.935470182420985</v>
      </c>
      <c r="I156" s="91">
        <f xml:space="preserve"> OBXValues!Q462</f>
        <v>87.547330766339542</v>
      </c>
      <c r="J156" s="182">
        <f xml:space="preserve"> OBXValues!R462</f>
        <v>84.285429095329164</v>
      </c>
      <c r="K156" s="50"/>
      <c r="L156" s="163" t="s">
        <v>14301</v>
      </c>
      <c r="M156" s="42"/>
    </row>
    <row r="157" spans="2:13" ht="15.75" customHeight="1">
      <c r="B157" s="209" t="s">
        <v>14302</v>
      </c>
      <c r="C157" s="221"/>
      <c r="D157" s="179" t="s">
        <v>816</v>
      </c>
      <c r="E157" s="179">
        <v>3</v>
      </c>
      <c r="F157" s="76">
        <f xml:space="preserve"> OBXValues!N469</f>
        <v>42.836800323895098</v>
      </c>
      <c r="G157" s="76">
        <f xml:space="preserve"> OBXValues!O469</f>
        <v>41.240755883314911</v>
      </c>
      <c r="H157" s="76">
        <f xml:space="preserve"> OBXValues!P469</f>
        <v>39.704178019067342</v>
      </c>
      <c r="I157" s="76">
        <f xml:space="preserve"> OBXValues!Q469</f>
        <v>38.224851082508316</v>
      </c>
      <c r="J157" s="145">
        <f xml:space="preserve"> OBXValues!R469</f>
        <v>36.800641977230875</v>
      </c>
      <c r="K157" s="50"/>
      <c r="L157" s="166" t="s">
        <v>14303</v>
      </c>
      <c r="M157" s="42"/>
    </row>
    <row r="158" spans="2:13" ht="15.75" customHeight="1">
      <c r="B158" s="209" t="s">
        <v>14304</v>
      </c>
      <c r="C158" s="221" t="s">
        <v>13769</v>
      </c>
      <c r="D158" s="179" t="s">
        <v>816</v>
      </c>
      <c r="E158" s="179">
        <v>3</v>
      </c>
      <c r="F158" s="76">
        <f xml:space="preserve"> OBXValues!N476</f>
        <v>3.9486299209678752</v>
      </c>
      <c r="G158" s="76">
        <f xml:space="preserve"> OBXValues!O476</f>
        <v>13.692325435003559</v>
      </c>
      <c r="H158" s="76">
        <f xml:space="preserve"> OBXValues!P476</f>
        <v>26.521181682466874</v>
      </c>
      <c r="I158" s="76">
        <f xml:space="preserve"> OBXValues!Q476</f>
        <v>41.358876540639827</v>
      </c>
      <c r="J158" s="145">
        <f xml:space="preserve"> OBXValues!R476</f>
        <v>57.218572864395604</v>
      </c>
      <c r="K158" s="50"/>
      <c r="L158" s="166" t="s">
        <v>14305</v>
      </c>
      <c r="M158" s="42"/>
    </row>
    <row r="159" spans="2:13" ht="15.75" customHeight="1" thickBot="1">
      <c r="B159" s="242" t="s">
        <v>14306</v>
      </c>
      <c r="C159" s="235" t="s">
        <v>13769</v>
      </c>
      <c r="D159" s="180" t="s">
        <v>816</v>
      </c>
      <c r="E159" s="180">
        <v>3</v>
      </c>
      <c r="F159" s="94">
        <f xml:space="preserve"> OBXValues!N483</f>
        <v>144.89562350193486</v>
      </c>
      <c r="G159" s="94">
        <f xml:space="preserve"> OBXValues!O483</f>
        <v>149.38781414584824</v>
      </c>
      <c r="H159" s="94">
        <f xml:space="preserve"> OBXValues!P483</f>
        <v>157.16082988395522</v>
      </c>
      <c r="I159" s="94">
        <f xml:space="preserve"> OBXValues!Q483</f>
        <v>167.13105838948769</v>
      </c>
      <c r="J159" s="190">
        <f xml:space="preserve"> OBXValues!R483</f>
        <v>178.30464393695564</v>
      </c>
      <c r="K159" s="50"/>
      <c r="L159" s="162" t="s">
        <v>14307</v>
      </c>
      <c r="M159" s="42"/>
    </row>
    <row r="160" spans="2:13" ht="15.75" customHeight="1" thickTop="1" thickBot="1"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202"/>
      <c r="M160" s="42"/>
    </row>
    <row r="161" spans="2:13" ht="15.75" customHeight="1" thickTop="1" thickBot="1">
      <c r="B161" s="873" t="s">
        <v>14308</v>
      </c>
      <c r="C161" s="874"/>
      <c r="D161" s="119"/>
      <c r="E161" s="119"/>
      <c r="F161" s="88"/>
      <c r="G161" s="88"/>
      <c r="H161" s="88"/>
      <c r="I161" s="88"/>
      <c r="J161" s="136"/>
      <c r="K161" s="50"/>
      <c r="L161" s="202"/>
      <c r="M161" s="42"/>
    </row>
    <row r="162" spans="2:13" ht="15.75" customHeight="1" thickTop="1">
      <c r="B162" s="209" t="s">
        <v>14309</v>
      </c>
      <c r="C162" s="221" t="s">
        <v>13769</v>
      </c>
      <c r="D162" s="243" t="s">
        <v>816</v>
      </c>
      <c r="E162" s="244">
        <v>3</v>
      </c>
      <c r="F162" s="91">
        <f xml:space="preserve"> OBXValues!N463</f>
        <v>146.3224435206545</v>
      </c>
      <c r="G162" s="91">
        <f xml:space="preserve"> OBXValues!O463</f>
        <v>140.04800804851098</v>
      </c>
      <c r="H162" s="91">
        <f xml:space="preserve"> OBXValues!P463</f>
        <v>134.04262590507662</v>
      </c>
      <c r="I162" s="91">
        <f xml:space="preserve"> OBXValues!Q463</f>
        <v>128.29475984624227</v>
      </c>
      <c r="J162" s="182">
        <f xml:space="preserve"> OBXValues!R463</f>
        <v>122.79336735510493</v>
      </c>
      <c r="K162" s="50"/>
      <c r="L162" s="163" t="s">
        <v>14310</v>
      </c>
      <c r="M162" s="42"/>
    </row>
    <row r="163" spans="2:13" ht="15.75" customHeight="1">
      <c r="B163" s="209" t="s">
        <v>14311</v>
      </c>
      <c r="C163" s="221"/>
      <c r="D163" s="179" t="s">
        <v>816</v>
      </c>
      <c r="E163" s="179">
        <v>3</v>
      </c>
      <c r="F163" s="76">
        <f xml:space="preserve"> OBXValues!N470</f>
        <v>51.796230011161448</v>
      </c>
      <c r="G163" s="76">
        <f xml:space="preserve"> OBXValues!O470</f>
        <v>49.575161970704208</v>
      </c>
      <c r="H163" s="76">
        <f xml:space="preserve"> OBXValues!P470</f>
        <v>47.449335287374247</v>
      </c>
      <c r="I163" s="76">
        <f xml:space="preserve"> OBXValues!Q470</f>
        <v>45.414665927750626</v>
      </c>
      <c r="J163" s="145">
        <f xml:space="preserve"> OBXValues!R470</f>
        <v>43.467244985368644</v>
      </c>
      <c r="K163" s="50"/>
      <c r="L163" s="166" t="s">
        <v>14312</v>
      </c>
      <c r="M163" s="42"/>
    </row>
    <row r="164" spans="2:13" ht="15.75" customHeight="1">
      <c r="B164" s="209" t="s">
        <v>14313</v>
      </c>
      <c r="C164" s="221"/>
      <c r="D164" s="179" t="s">
        <v>816</v>
      </c>
      <c r="E164" s="179">
        <v>3</v>
      </c>
      <c r="F164" s="76">
        <f xml:space="preserve"> OBXValues!N477</f>
        <v>7.0492611265376066</v>
      </c>
      <c r="G164" s="76">
        <f xml:space="preserve"> OBXValues!O477</f>
        <v>25.453281760293169</v>
      </c>
      <c r="H164" s="76">
        <f xml:space="preserve"> OBXValues!P477</f>
        <v>49.155270149787007</v>
      </c>
      <c r="I164" s="76">
        <f xml:space="preserve"> OBXValues!Q477</f>
        <v>74.715576790214143</v>
      </c>
      <c r="J164" s="145">
        <f xml:space="preserve"> OBXValues!R477</f>
        <v>95.395413771940355</v>
      </c>
      <c r="K164" s="50"/>
      <c r="L164" s="166" t="s">
        <v>14314</v>
      </c>
      <c r="M164" s="42"/>
    </row>
    <row r="165" spans="2:13" ht="15.75" customHeight="1" thickBot="1">
      <c r="B165" s="242" t="s">
        <v>14315</v>
      </c>
      <c r="C165" s="235"/>
      <c r="D165" s="180" t="s">
        <v>816</v>
      </c>
      <c r="E165" s="180">
        <v>3</v>
      </c>
      <c r="F165" s="94">
        <f xml:space="preserve"> OBXValues!N484</f>
        <v>205.16793465835354</v>
      </c>
      <c r="G165" s="94">
        <f xml:space="preserve"> OBXValues!O484</f>
        <v>215.07645177950837</v>
      </c>
      <c r="H165" s="94">
        <f xml:space="preserve"> OBXValues!P484</f>
        <v>230.64723134223789</v>
      </c>
      <c r="I165" s="94">
        <f xml:space="preserve"> OBXValues!Q484</f>
        <v>248.42500256420703</v>
      </c>
      <c r="J165" s="190">
        <f xml:space="preserve"> OBXValues!R484</f>
        <v>261.65602611241394</v>
      </c>
      <c r="K165" s="50"/>
      <c r="L165" s="162" t="s">
        <v>14316</v>
      </c>
      <c r="M165" s="42"/>
    </row>
    <row r="166" spans="2:13" ht="15.75" customHeight="1" thickTop="1" thickBot="1"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202"/>
      <c r="M166" s="42"/>
    </row>
    <row r="167" spans="2:13" ht="15.75" customHeight="1" thickTop="1" thickBot="1">
      <c r="B167" s="873" t="s">
        <v>14317</v>
      </c>
      <c r="C167" s="874"/>
      <c r="D167" s="119"/>
      <c r="E167" s="119"/>
      <c r="F167" s="88"/>
      <c r="G167" s="88"/>
      <c r="H167" s="88"/>
      <c r="I167" s="88"/>
      <c r="J167" s="136"/>
      <c r="K167" s="136"/>
      <c r="L167" s="202"/>
      <c r="M167" s="42"/>
    </row>
    <row r="168" spans="2:13" ht="15.75" customHeight="1" thickTop="1">
      <c r="B168" s="209" t="s">
        <v>14318</v>
      </c>
      <c r="C168" s="221" t="s">
        <v>13769</v>
      </c>
      <c r="D168" s="243" t="s">
        <v>816</v>
      </c>
      <c r="E168" s="244">
        <v>3</v>
      </c>
      <c r="F168" s="91">
        <f xml:space="preserve"> OBXValues!N464</f>
        <v>10.190555575624897</v>
      </c>
      <c r="G168" s="91">
        <f xml:space="preserve"> OBXValues!O464</f>
        <v>9.6079155572645725</v>
      </c>
      <c r="H168" s="91">
        <f xml:space="preserve"> OBXValues!P464</f>
        <v>9.0585876962715002</v>
      </c>
      <c r="I168" s="91">
        <f xml:space="preserve"> OBXValues!Q464</f>
        <v>8.5406673863819602</v>
      </c>
      <c r="J168" s="182">
        <f xml:space="preserve"> OBXValues!R464</f>
        <v>8.052358916261495</v>
      </c>
      <c r="K168" s="50"/>
      <c r="L168" s="163" t="s">
        <v>14319</v>
      </c>
      <c r="M168" s="42"/>
    </row>
    <row r="169" spans="2:13" ht="15.75" customHeight="1">
      <c r="B169" s="209" t="s">
        <v>14320</v>
      </c>
      <c r="C169" s="221"/>
      <c r="D169" s="179" t="s">
        <v>816</v>
      </c>
      <c r="E169" s="179">
        <v>3</v>
      </c>
      <c r="F169" s="76">
        <f xml:space="preserve"> OBXValues!N471</f>
        <v>2.4218499784581824</v>
      </c>
      <c r="G169" s="76">
        <f xml:space="preserve"> OBXValues!O471</f>
        <v>2.283381893431494</v>
      </c>
      <c r="H169" s="76">
        <f xml:space="preserve"> OBXValues!P471</f>
        <v>2.1528306532719528</v>
      </c>
      <c r="I169" s="76">
        <f xml:space="preserve"> OBXValues!Q471</f>
        <v>2.0297436162561016</v>
      </c>
      <c r="J169" s="145">
        <f xml:space="preserve"> OBXValues!R471</f>
        <v>1.913694020229078</v>
      </c>
      <c r="K169" s="50"/>
      <c r="L169" s="166" t="s">
        <v>14321</v>
      </c>
      <c r="M169" s="42"/>
    </row>
    <row r="170" spans="2:13" ht="15.75" customHeight="1">
      <c r="B170" s="209" t="s">
        <v>14322</v>
      </c>
      <c r="C170" s="221" t="s">
        <v>13769</v>
      </c>
      <c r="D170" s="179" t="s">
        <v>816</v>
      </c>
      <c r="E170" s="179">
        <v>3</v>
      </c>
      <c r="F170" s="76">
        <f xml:space="preserve"> OBXValues!N478</f>
        <v>0.61150624299198364</v>
      </c>
      <c r="G170" s="76">
        <f xml:space="preserve"> OBXValues!O478</f>
        <v>2.559488671855092</v>
      </c>
      <c r="H170" s="76">
        <f xml:space="preserve"> OBXValues!P478</f>
        <v>5.3028061059115359</v>
      </c>
      <c r="I170" s="76">
        <f xml:space="preserve"> OBXValues!Q478</f>
        <v>7.8859889437926336</v>
      </c>
      <c r="J170" s="145">
        <f xml:space="preserve"> OBXValues!R478</f>
        <v>9.6747834439375051</v>
      </c>
      <c r="K170" s="50"/>
      <c r="L170" s="166" t="s">
        <v>14323</v>
      </c>
      <c r="M170" s="42"/>
    </row>
    <row r="171" spans="2:13" ht="15.75" customHeight="1" thickBot="1">
      <c r="B171" s="242" t="s">
        <v>14324</v>
      </c>
      <c r="C171" s="235" t="s">
        <v>13769</v>
      </c>
      <c r="D171" s="180" t="s">
        <v>816</v>
      </c>
      <c r="E171" s="180">
        <v>3</v>
      </c>
      <c r="F171" s="94">
        <f xml:space="preserve"> OBXValues!N485</f>
        <v>13.223911797075063</v>
      </c>
      <c r="G171" s="94">
        <f xml:space="preserve"> OBXValues!O485</f>
        <v>14.450786122551159</v>
      </c>
      <c r="H171" s="94">
        <f xml:space="preserve"> OBXValues!P485</f>
        <v>16.51422445545499</v>
      </c>
      <c r="I171" s="94">
        <f xml:space="preserve"> OBXValues!Q485</f>
        <v>18.456399946430697</v>
      </c>
      <c r="J171" s="190">
        <f xml:space="preserve"> OBXValues!R485</f>
        <v>19.640836380428077</v>
      </c>
      <c r="K171" s="50"/>
      <c r="L171" s="162" t="s">
        <v>14325</v>
      </c>
      <c r="M171" s="42"/>
    </row>
    <row r="172" spans="2:13" ht="15.75" customHeight="1" thickTop="1" thickBot="1"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202"/>
      <c r="M172" s="42"/>
    </row>
    <row r="173" spans="2:13" ht="15.75" customHeight="1" thickTop="1" thickBot="1">
      <c r="B173" s="873" t="s">
        <v>14326</v>
      </c>
      <c r="C173" s="874"/>
      <c r="D173" s="119"/>
      <c r="E173" s="119"/>
      <c r="F173" s="88"/>
      <c r="G173" s="88"/>
      <c r="H173" s="88"/>
      <c r="I173" s="88"/>
      <c r="J173" s="136"/>
      <c r="K173" s="136"/>
      <c r="L173" s="202"/>
      <c r="M173" s="42"/>
    </row>
    <row r="174" spans="2:13" ht="15.75" customHeight="1" thickTop="1">
      <c r="B174" s="209" t="s">
        <v>14327</v>
      </c>
      <c r="C174" s="221" t="s">
        <v>13769</v>
      </c>
      <c r="D174" s="243" t="s">
        <v>816</v>
      </c>
      <c r="E174" s="244">
        <v>3</v>
      </c>
      <c r="F174" s="91">
        <f xml:space="preserve"> OBXValues!N465</f>
        <v>0</v>
      </c>
      <c r="G174" s="91">
        <f xml:space="preserve"> OBXValues!O465</f>
        <v>0</v>
      </c>
      <c r="H174" s="91">
        <f xml:space="preserve"> OBXValues!P465</f>
        <v>0</v>
      </c>
      <c r="I174" s="91">
        <f xml:space="preserve"> OBXValues!Q465</f>
        <v>0</v>
      </c>
      <c r="J174" s="182">
        <f xml:space="preserve"> OBXValues!R465</f>
        <v>0</v>
      </c>
      <c r="K174" s="50"/>
      <c r="L174" s="163" t="s">
        <v>14328</v>
      </c>
      <c r="M174" s="42"/>
    </row>
    <row r="175" spans="2:13" ht="15.75" customHeight="1">
      <c r="B175" s="209" t="s">
        <v>14329</v>
      </c>
      <c r="C175" s="221"/>
      <c r="D175" s="179" t="s">
        <v>816</v>
      </c>
      <c r="E175" s="179">
        <v>3</v>
      </c>
      <c r="F175" s="76">
        <f xml:space="preserve"> OBXValues!N472</f>
        <v>0</v>
      </c>
      <c r="G175" s="76">
        <f xml:space="preserve"> OBXValues!O472</f>
        <v>0</v>
      </c>
      <c r="H175" s="76">
        <f xml:space="preserve"> OBXValues!P472</f>
        <v>0</v>
      </c>
      <c r="I175" s="76">
        <f xml:space="preserve"> OBXValues!Q472</f>
        <v>0</v>
      </c>
      <c r="J175" s="145">
        <f xml:space="preserve"> OBXValues!R472</f>
        <v>0</v>
      </c>
      <c r="K175" s="50"/>
      <c r="L175" s="166" t="s">
        <v>14330</v>
      </c>
      <c r="M175" s="42"/>
    </row>
    <row r="176" spans="2:13" ht="15.75" customHeight="1">
      <c r="B176" s="209" t="s">
        <v>14331</v>
      </c>
      <c r="C176" s="221" t="s">
        <v>13769</v>
      </c>
      <c r="D176" s="179" t="s">
        <v>816</v>
      </c>
      <c r="E176" s="179">
        <v>3</v>
      </c>
      <c r="F176" s="76">
        <f xml:space="preserve"> OBXValues!N479</f>
        <v>0.7257437898855017</v>
      </c>
      <c r="G176" s="76">
        <f xml:space="preserve"> OBXValues!O479</f>
        <v>2.3674028408610863</v>
      </c>
      <c r="H176" s="76">
        <f xml:space="preserve"> OBXValues!P479</f>
        <v>4.1803646492656732</v>
      </c>
      <c r="I176" s="76">
        <f xml:space="preserve"> OBXValues!Q479</f>
        <v>5.5454483866840629</v>
      </c>
      <c r="J176" s="145">
        <f xml:space="preserve"> OBXValues!R479</f>
        <v>5.9067395268881899</v>
      </c>
      <c r="K176" s="50"/>
      <c r="L176" s="166" t="s">
        <v>14332</v>
      </c>
      <c r="M176" s="42"/>
    </row>
    <row r="177" spans="2:13" ht="15.75" customHeight="1" thickBot="1">
      <c r="B177" s="242" t="s">
        <v>14333</v>
      </c>
      <c r="C177" s="235" t="s">
        <v>13769</v>
      </c>
      <c r="D177" s="180" t="s">
        <v>816</v>
      </c>
      <c r="E177" s="180">
        <v>3</v>
      </c>
      <c r="F177" s="94">
        <f xml:space="preserve"> OBXValues!N486</f>
        <v>0.7257437898855017</v>
      </c>
      <c r="G177" s="94">
        <f xml:space="preserve"> OBXValues!O486</f>
        <v>2.3674028408610863</v>
      </c>
      <c r="H177" s="94">
        <f xml:space="preserve"> OBXValues!P486</f>
        <v>4.1803646492656732</v>
      </c>
      <c r="I177" s="94">
        <f xml:space="preserve"> OBXValues!Q486</f>
        <v>5.5454483866840629</v>
      </c>
      <c r="J177" s="190">
        <f xml:space="preserve"> OBXValues!R486</f>
        <v>5.9067395268881899</v>
      </c>
      <c r="K177" s="50"/>
      <c r="L177" s="162" t="s">
        <v>14334</v>
      </c>
      <c r="M177" s="42"/>
    </row>
    <row r="178" spans="2:13" ht="15.75" customHeight="1" thickTop="1" thickBot="1">
      <c r="B178" s="51"/>
      <c r="C178" s="51"/>
      <c r="D178" s="51"/>
      <c r="E178" s="51"/>
      <c r="F178" s="51"/>
      <c r="G178" s="51"/>
      <c r="H178" s="51"/>
      <c r="I178" s="51"/>
      <c r="J178" s="51"/>
      <c r="K178" s="51"/>
      <c r="L178" s="590"/>
      <c r="M178" s="42"/>
    </row>
    <row r="179" spans="2:13" ht="15.75" customHeight="1" thickTop="1" thickBot="1">
      <c r="B179" s="873" t="s">
        <v>14335</v>
      </c>
      <c r="C179" s="874"/>
      <c r="D179" s="119"/>
      <c r="E179" s="119"/>
      <c r="F179" s="88"/>
      <c r="G179" s="88"/>
      <c r="H179" s="88"/>
      <c r="I179" s="88"/>
      <c r="J179" s="136"/>
      <c r="K179" s="136"/>
      <c r="L179" s="202"/>
      <c r="M179" s="42"/>
    </row>
    <row r="180" spans="2:13" ht="15.75" customHeight="1" thickTop="1">
      <c r="B180" s="209" t="s">
        <v>14336</v>
      </c>
      <c r="C180" s="221" t="s">
        <v>13769</v>
      </c>
      <c r="D180" s="243" t="s">
        <v>816</v>
      </c>
      <c r="E180" s="244">
        <v>3</v>
      </c>
      <c r="F180" s="91">
        <f xml:space="preserve"> OBXValues!N466</f>
        <v>0</v>
      </c>
      <c r="G180" s="91">
        <f xml:space="preserve"> OBXValues!O466</f>
        <v>0</v>
      </c>
      <c r="H180" s="91">
        <f xml:space="preserve"> OBXValues!P466</f>
        <v>0</v>
      </c>
      <c r="I180" s="91">
        <f xml:space="preserve"> OBXValues!Q466</f>
        <v>0</v>
      </c>
      <c r="J180" s="182">
        <f xml:space="preserve"> OBXValues!R466</f>
        <v>0</v>
      </c>
      <c r="K180" s="50"/>
      <c r="L180" s="163" t="s">
        <v>14337</v>
      </c>
      <c r="M180" s="42"/>
    </row>
    <row r="181" spans="2:13" ht="15.75" customHeight="1">
      <c r="B181" s="209" t="s">
        <v>14338</v>
      </c>
      <c r="C181" s="221"/>
      <c r="D181" s="179" t="s">
        <v>816</v>
      </c>
      <c r="E181" s="179">
        <v>3</v>
      </c>
      <c r="F181" s="76">
        <f xml:space="preserve"> OBXValues!N473</f>
        <v>0</v>
      </c>
      <c r="G181" s="76">
        <f xml:space="preserve"> OBXValues!O473</f>
        <v>0</v>
      </c>
      <c r="H181" s="76">
        <f xml:space="preserve"> OBXValues!P473</f>
        <v>0</v>
      </c>
      <c r="I181" s="76">
        <f xml:space="preserve"> OBXValues!Q473</f>
        <v>0</v>
      </c>
      <c r="J181" s="145">
        <f xml:space="preserve"> OBXValues!R473</f>
        <v>0</v>
      </c>
      <c r="K181" s="50"/>
      <c r="L181" s="166" t="s">
        <v>14339</v>
      </c>
      <c r="M181" s="42"/>
    </row>
    <row r="182" spans="2:13" ht="15.75" customHeight="1">
      <c r="B182" s="209" t="s">
        <v>14340</v>
      </c>
      <c r="C182" s="221" t="s">
        <v>13769</v>
      </c>
      <c r="D182" s="179" t="s">
        <v>816</v>
      </c>
      <c r="E182" s="179">
        <v>3</v>
      </c>
      <c r="F182" s="76">
        <f xml:space="preserve"> OBXValues!N480</f>
        <v>0</v>
      </c>
      <c r="G182" s="76">
        <f xml:space="preserve"> OBXValues!O480</f>
        <v>0</v>
      </c>
      <c r="H182" s="76">
        <f xml:space="preserve"> OBXValues!P480</f>
        <v>0</v>
      </c>
      <c r="I182" s="76">
        <f xml:space="preserve"> OBXValues!Q480</f>
        <v>0</v>
      </c>
      <c r="J182" s="145">
        <f xml:space="preserve"> OBXValues!R480</f>
        <v>0</v>
      </c>
      <c r="K182" s="50"/>
      <c r="L182" s="166" t="s">
        <v>14341</v>
      </c>
      <c r="M182" s="42"/>
    </row>
    <row r="183" spans="2:13" ht="15.75" customHeight="1" thickBot="1">
      <c r="B183" s="242" t="s">
        <v>14342</v>
      </c>
      <c r="C183" s="235" t="s">
        <v>13769</v>
      </c>
      <c r="D183" s="180" t="s">
        <v>816</v>
      </c>
      <c r="E183" s="180">
        <v>3</v>
      </c>
      <c r="F183" s="94">
        <f xml:space="preserve"> OBXValues!N487</f>
        <v>0</v>
      </c>
      <c r="G183" s="94">
        <f xml:space="preserve"> OBXValues!O487</f>
        <v>0</v>
      </c>
      <c r="H183" s="94">
        <f xml:space="preserve"> OBXValues!P487</f>
        <v>0</v>
      </c>
      <c r="I183" s="94">
        <f xml:space="preserve"> OBXValues!Q487</f>
        <v>0</v>
      </c>
      <c r="J183" s="190">
        <f xml:space="preserve"> OBXValues!R487</f>
        <v>0</v>
      </c>
      <c r="K183" s="50"/>
      <c r="L183" s="162" t="s">
        <v>14343</v>
      </c>
      <c r="M183" s="42"/>
    </row>
    <row r="184" spans="2:13" ht="11.1" thickTop="1">
      <c r="L184" s="593"/>
    </row>
    <row r="185" spans="2:13" ht="10.5"/>
    <row r="186" spans="2:13" ht="10.5"/>
    <row r="187" spans="2:13" ht="10.5"/>
    <row r="188" spans="2:13" ht="10.5"/>
    <row r="189" spans="2:13" ht="10.5"/>
    <row r="190" spans="2:13" ht="10.5"/>
    <row r="191" spans="2:13" ht="10.5"/>
    <row r="192" spans="2:13" ht="10.5"/>
    <row r="193" ht="10.5"/>
    <row r="194" ht="10.5"/>
    <row r="195" ht="10.5"/>
    <row r="196" ht="10.5"/>
    <row r="197" ht="10.5"/>
    <row r="198" ht="10.5"/>
    <row r="199" ht="10.5"/>
    <row r="200" ht="10.5"/>
    <row r="201" ht="10.5"/>
    <row r="202" ht="10.5"/>
    <row r="203" ht="10.5"/>
    <row r="204" ht="10.5"/>
    <row r="205" ht="10.5"/>
    <row r="206" ht="10.5"/>
    <row r="207" ht="10.5"/>
    <row r="208" ht="10.5"/>
    <row r="209" ht="10.5"/>
    <row r="210" ht="10.5"/>
    <row r="211" ht="10.5"/>
    <row r="212" ht="10.5"/>
    <row r="213" ht="10.5"/>
    <row r="214" ht="10.5"/>
    <row r="215" ht="10.5"/>
    <row r="216" ht="10.5"/>
    <row r="217" ht="10.5"/>
    <row r="218" ht="10.5"/>
    <row r="219" ht="10.5"/>
    <row r="220" ht="10.5"/>
    <row r="221" ht="10.5"/>
    <row r="222" ht="10.5"/>
    <row r="223" ht="10.5"/>
    <row r="224" ht="10.5"/>
    <row r="225" ht="10.5"/>
    <row r="226" ht="10.5"/>
    <row r="227" ht="10.5"/>
    <row r="228" ht="10.5"/>
    <row r="229" ht="10.5"/>
    <row r="230" ht="10.5"/>
    <row r="231" ht="10.5"/>
    <row r="232" ht="10.5"/>
    <row r="233" ht="10.5"/>
    <row r="234" ht="10.5"/>
    <row r="235" ht="10.5"/>
    <row r="236" ht="10.5"/>
    <row r="237" ht="10.5"/>
    <row r="238" ht="10.5"/>
    <row r="239" ht="10.5"/>
    <row r="240" ht="10.5"/>
    <row r="241" ht="10.5"/>
    <row r="242" ht="10.5"/>
    <row r="243" ht="10.5"/>
  </sheetData>
  <mergeCells count="32">
    <mergeCell ref="B6:C6"/>
    <mergeCell ref="B9:J9"/>
    <mergeCell ref="B11:C11"/>
    <mergeCell ref="B18:C18"/>
    <mergeCell ref="B25:C25"/>
    <mergeCell ref="B32:J32"/>
    <mergeCell ref="B34:C34"/>
    <mergeCell ref="B41:C41"/>
    <mergeCell ref="B48:C48"/>
    <mergeCell ref="B55:J55"/>
    <mergeCell ref="B57:C57"/>
    <mergeCell ref="B64:C64"/>
    <mergeCell ref="B71:C71"/>
    <mergeCell ref="B78:J78"/>
    <mergeCell ref="B80:C80"/>
    <mergeCell ref="B87:C87"/>
    <mergeCell ref="B94:C94"/>
    <mergeCell ref="B101:J101"/>
    <mergeCell ref="B103:C103"/>
    <mergeCell ref="B110:C110"/>
    <mergeCell ref="B117:C117"/>
    <mergeCell ref="B124:J124"/>
    <mergeCell ref="B126:C126"/>
    <mergeCell ref="B133:C133"/>
    <mergeCell ref="B140:C140"/>
    <mergeCell ref="B173:C173"/>
    <mergeCell ref="B179:C179"/>
    <mergeCell ref="B147:J147"/>
    <mergeCell ref="B149:C149"/>
    <mergeCell ref="B155:C155"/>
    <mergeCell ref="B161:C161"/>
    <mergeCell ref="B167:C167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1F50B-75A1-433E-B3C4-B67F8C872FBB}">
  <sheetPr codeName="Sheet58">
    <tabColor rgb="FF98C561"/>
  </sheetPr>
  <dimension ref="A1:P13"/>
  <sheetViews>
    <sheetView showGridLines="0" zoomScale="90" zoomScaleNormal="90" workbookViewId="0"/>
  </sheetViews>
  <sheetFormatPr defaultColWidth="0" defaultRowHeight="10.5" zeroHeight="1"/>
  <cols>
    <col min="1" max="1" width="5.1640625" style="144" customWidth="1"/>
    <col min="2" max="2" width="92" style="198" customWidth="1"/>
    <col min="3" max="3" width="8.6640625" style="198"/>
    <col min="4" max="4" width="24.6640625" style="198" customWidth="1"/>
    <col min="5" max="5" width="8.6640625" style="198"/>
    <col min="6" max="12" width="14.1640625" style="198" customWidth="1"/>
    <col min="13" max="13" width="8.6640625" style="198"/>
    <col min="14" max="14" width="25.83203125" style="198" customWidth="1"/>
    <col min="15" max="15" width="8.6640625" style="198"/>
    <col min="16" max="16" width="54.1640625" style="198" bestFit="1" customWidth="1"/>
    <col min="17" max="17" width="8.6640625" style="198" hidden="1" customWidth="1"/>
    <col min="18" max="16384" width="8.6640625" style="198" hidden="1"/>
  </cols>
  <sheetData>
    <row r="1" spans="2:16" ht="14.45">
      <c r="B1" s="287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</row>
    <row r="2" spans="2:16" ht="23.45">
      <c r="B2" s="149" t="s">
        <v>13739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</row>
    <row r="3" spans="2:16" ht="14.45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</row>
    <row r="4" spans="2:16" ht="19.5">
      <c r="B4" s="432" t="s">
        <v>13740</v>
      </c>
      <c r="C4" s="135" t="s">
        <v>13769</v>
      </c>
      <c r="D4" s="135" t="s">
        <v>13769</v>
      </c>
      <c r="E4" s="135" t="s">
        <v>13769</v>
      </c>
      <c r="F4" s="135"/>
      <c r="G4" s="135"/>
      <c r="H4" s="135" t="s">
        <v>13769</v>
      </c>
      <c r="I4" s="135" t="s">
        <v>13769</v>
      </c>
      <c r="J4" s="135" t="s">
        <v>13769</v>
      </c>
      <c r="K4" s="135" t="s">
        <v>13769</v>
      </c>
      <c r="L4" s="135" t="s">
        <v>13769</v>
      </c>
      <c r="M4" s="135" t="s">
        <v>13769</v>
      </c>
      <c r="N4" s="135" t="s">
        <v>13769</v>
      </c>
      <c r="O4" s="51"/>
    </row>
    <row r="5" spans="2:16" ht="15" thickBot="1"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51"/>
    </row>
    <row r="6" spans="2:16" ht="33.75" customHeight="1" thickTop="1" thickBot="1">
      <c r="B6" s="869" t="s">
        <v>14344</v>
      </c>
      <c r="C6" s="870"/>
      <c r="D6" s="228" t="s">
        <v>13762</v>
      </c>
      <c r="E6" s="228" t="s">
        <v>395</v>
      </c>
      <c r="F6" s="228" t="s">
        <v>3993</v>
      </c>
      <c r="G6" s="228" t="s">
        <v>322</v>
      </c>
      <c r="H6" s="228" t="s">
        <v>323</v>
      </c>
      <c r="I6" s="228" t="s">
        <v>324</v>
      </c>
      <c r="J6" s="228" t="s">
        <v>325</v>
      </c>
      <c r="K6" s="228" t="s">
        <v>326</v>
      </c>
      <c r="L6" s="440" t="s">
        <v>327</v>
      </c>
      <c r="M6" s="212"/>
      <c r="N6" s="347" t="s">
        <v>13768</v>
      </c>
      <c r="O6" s="50"/>
    </row>
    <row r="7" spans="2:16" ht="16.5" thickTop="1" thickBot="1"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185"/>
      <c r="O7" s="185"/>
    </row>
    <row r="8" spans="2:16" ht="20.25" customHeight="1" thickTop="1" thickBot="1">
      <c r="B8" s="530" t="s">
        <v>13740</v>
      </c>
      <c r="C8" s="507"/>
      <c r="D8" s="531" t="s">
        <v>2128</v>
      </c>
      <c r="E8" s="579">
        <v>2</v>
      </c>
      <c r="F8" s="305">
        <f xml:space="preserve"> OBXValues!L492</f>
        <v>0</v>
      </c>
      <c r="G8" s="305">
        <f xml:space="preserve"> OBXValues!M492</f>
        <v>0</v>
      </c>
      <c r="H8" s="305">
        <f xml:space="preserve"> OBXValues!N492</f>
        <v>549.26896763366813</v>
      </c>
      <c r="I8" s="305">
        <f xml:space="preserve"> OBXValues!O492</f>
        <v>555.90965286433948</v>
      </c>
      <c r="J8" s="305">
        <f xml:space="preserve"> OBXValues!P492</f>
        <v>591.56152292465151</v>
      </c>
      <c r="K8" s="305">
        <f xml:space="preserve"> OBXValues!Q492</f>
        <v>604.01889466616501</v>
      </c>
      <c r="L8" s="612">
        <f xml:space="preserve"> OBXValues!R492</f>
        <v>613.6642966745361</v>
      </c>
      <c r="M8" s="50"/>
      <c r="N8" s="639" t="s">
        <v>14345</v>
      </c>
      <c r="O8" s="50"/>
      <c r="P8" s="595" t="s">
        <v>14346</v>
      </c>
    </row>
    <row r="9" spans="2:16" ht="18.75" customHeight="1" thickTop="1" thickBot="1">
      <c r="B9" s="51"/>
      <c r="C9" s="51"/>
      <c r="D9" s="51"/>
      <c r="E9" s="51"/>
      <c r="F9" s="282"/>
      <c r="G9" s="282"/>
      <c r="H9" s="282"/>
      <c r="I9" s="282"/>
      <c r="J9" s="282"/>
      <c r="K9" s="282"/>
      <c r="L9" s="282"/>
      <c r="M9" s="51"/>
      <c r="N9" s="51"/>
      <c r="O9" s="51"/>
    </row>
    <row r="10" spans="2:16" ht="18.75" customHeight="1" thickTop="1" thickBot="1">
      <c r="B10" s="871" t="s">
        <v>14347</v>
      </c>
      <c r="C10" s="872"/>
      <c r="D10" s="119"/>
      <c r="E10" s="119"/>
      <c r="F10" s="353"/>
      <c r="G10" s="353"/>
      <c r="H10" s="353"/>
      <c r="I10" s="353"/>
      <c r="J10" s="619"/>
      <c r="K10" s="632"/>
      <c r="L10" s="539"/>
      <c r="M10" s="42"/>
    </row>
    <row r="11" spans="2:16" ht="20.25" customHeight="1" thickTop="1">
      <c r="B11" s="316" t="s">
        <v>14348</v>
      </c>
      <c r="C11" s="247" t="s">
        <v>13769</v>
      </c>
      <c r="D11" s="208" t="s">
        <v>2128</v>
      </c>
      <c r="E11" s="205">
        <v>2</v>
      </c>
      <c r="F11" s="526"/>
      <c r="G11" s="331"/>
      <c r="H11" s="331"/>
      <c r="I11" s="331"/>
      <c r="J11" s="331"/>
      <c r="K11" s="331"/>
      <c r="L11" s="580"/>
      <c r="M11" s="42"/>
      <c r="N11" s="163" t="s">
        <v>14349</v>
      </c>
      <c r="P11" s="573" t="s">
        <v>14350</v>
      </c>
    </row>
    <row r="12" spans="2:16" ht="20.25" customHeight="1" thickBot="1">
      <c r="B12" s="216" t="s">
        <v>14351</v>
      </c>
      <c r="C12" s="114" t="s">
        <v>13769</v>
      </c>
      <c r="D12" s="140" t="s">
        <v>2128</v>
      </c>
      <c r="E12" s="140">
        <v>2</v>
      </c>
      <c r="F12" s="304"/>
      <c r="G12" s="304"/>
      <c r="H12" s="304"/>
      <c r="I12" s="304"/>
      <c r="J12" s="304"/>
      <c r="K12" s="304"/>
      <c r="L12" s="508"/>
      <c r="M12" s="42"/>
      <c r="N12" s="162" t="s">
        <v>14352</v>
      </c>
      <c r="P12" s="631" t="s">
        <v>14350</v>
      </c>
    </row>
    <row r="13" spans="2:16" ht="11.1" thickTop="1"/>
  </sheetData>
  <mergeCells count="2">
    <mergeCell ref="B6:C6"/>
    <mergeCell ref="B10:C1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42D25-C4D1-422A-A3CB-1E4ED68D8B74}">
  <sheetPr codeName="Sheet59">
    <tabColor rgb="FF98C561"/>
  </sheetPr>
  <dimension ref="A1:L29"/>
  <sheetViews>
    <sheetView showGridLines="0" zoomScale="90" zoomScaleNormal="90" workbookViewId="0"/>
  </sheetViews>
  <sheetFormatPr defaultColWidth="0" defaultRowHeight="10.5" zeroHeight="1"/>
  <cols>
    <col min="1" max="1" width="5.1640625" style="144" customWidth="1"/>
    <col min="2" max="2" width="84.83203125" style="198" customWidth="1"/>
    <col min="3" max="5" width="8.6640625" style="198"/>
    <col min="6" max="6" width="15" style="198" customWidth="1"/>
    <col min="7" max="7" width="8.6640625" style="198"/>
    <col min="8" max="8" width="17.83203125" style="115" customWidth="1"/>
    <col min="9" max="12" width="8.6640625" style="198" customWidth="1"/>
    <col min="13" max="13" width="8.6640625" style="198" hidden="1" customWidth="1"/>
    <col min="14" max="16384" width="8.6640625" style="198" hidden="1"/>
  </cols>
  <sheetData>
    <row r="1" spans="2:9" ht="14.45">
      <c r="B1" s="287"/>
      <c r="C1" s="51"/>
      <c r="D1" s="51"/>
      <c r="E1" s="51"/>
      <c r="F1" s="51"/>
      <c r="G1" s="51"/>
      <c r="H1" s="112"/>
      <c r="I1" s="51"/>
    </row>
    <row r="2" spans="2:9" ht="23.45">
      <c r="B2" s="149" t="s">
        <v>13742</v>
      </c>
      <c r="C2" s="51"/>
      <c r="D2" s="51"/>
      <c r="E2" s="51"/>
      <c r="F2" s="51"/>
      <c r="G2" s="51"/>
      <c r="H2" s="112"/>
      <c r="I2" s="51"/>
    </row>
    <row r="3" spans="2:9" ht="14.45">
      <c r="B3" s="51"/>
      <c r="C3" s="51"/>
      <c r="D3" s="51"/>
      <c r="E3" s="51"/>
      <c r="F3" s="51"/>
      <c r="G3" s="51"/>
      <c r="H3" s="112"/>
      <c r="I3" s="51"/>
    </row>
    <row r="4" spans="2:9" ht="19.5">
      <c r="B4" s="432" t="s">
        <v>13743</v>
      </c>
      <c r="C4" s="135"/>
      <c r="D4" s="135" t="s">
        <v>13769</v>
      </c>
      <c r="E4" s="135" t="s">
        <v>13769</v>
      </c>
      <c r="F4" s="135" t="s">
        <v>13769</v>
      </c>
      <c r="G4" s="135" t="s">
        <v>13769</v>
      </c>
      <c r="H4" s="58" t="s">
        <v>13769</v>
      </c>
      <c r="I4" s="42"/>
    </row>
    <row r="5" spans="2:9" ht="13.5" thickBot="1">
      <c r="B5" s="42"/>
      <c r="C5" s="42"/>
      <c r="D5" s="42"/>
      <c r="E5" s="42"/>
      <c r="F5" s="42"/>
      <c r="G5" s="42"/>
      <c r="H5" s="73"/>
      <c r="I5" s="42"/>
    </row>
    <row r="6" spans="2:9" ht="13.5" thickTop="1">
      <c r="B6" s="871" t="s">
        <v>14344</v>
      </c>
      <c r="C6" s="883"/>
      <c r="D6" s="886" t="s">
        <v>13762</v>
      </c>
      <c r="E6" s="886" t="s">
        <v>395</v>
      </c>
      <c r="F6" s="888" t="s">
        <v>3999</v>
      </c>
      <c r="G6" s="42"/>
      <c r="H6" s="890" t="s">
        <v>13768</v>
      </c>
      <c r="I6" s="42"/>
    </row>
    <row r="7" spans="2:9" ht="13.5" thickBot="1">
      <c r="B7" s="884"/>
      <c r="C7" s="885"/>
      <c r="D7" s="887"/>
      <c r="E7" s="887"/>
      <c r="F7" s="889"/>
      <c r="G7" s="42"/>
      <c r="H7" s="891"/>
      <c r="I7" s="42"/>
    </row>
    <row r="8" spans="2:9" ht="14.1" thickTop="1" thickBot="1">
      <c r="B8" s="42"/>
      <c r="C8" s="42"/>
      <c r="D8" s="42"/>
      <c r="E8" s="42"/>
      <c r="F8" s="42"/>
      <c r="G8" s="42"/>
      <c r="H8" s="73"/>
      <c r="I8" s="42"/>
    </row>
    <row r="9" spans="2:9" ht="15.95" thickTop="1">
      <c r="B9" s="881" t="s">
        <v>14353</v>
      </c>
      <c r="C9" s="882"/>
      <c r="D9" s="208" t="s">
        <v>816</v>
      </c>
      <c r="E9" s="205">
        <v>3</v>
      </c>
      <c r="F9" s="600">
        <f xml:space="preserve"> SUM(OBXValues!N496:R496) + SUM(OBXValues!N497:R497)</f>
        <v>9871.5561414948152</v>
      </c>
      <c r="G9" s="50"/>
      <c r="H9" s="163" t="s">
        <v>14354</v>
      </c>
      <c r="I9" s="42"/>
    </row>
    <row r="10" spans="2:9" ht="15.6">
      <c r="B10" s="877" t="s">
        <v>14355</v>
      </c>
      <c r="C10" s="878"/>
      <c r="D10" s="561" t="s">
        <v>940</v>
      </c>
      <c r="E10" s="496">
        <v>2</v>
      </c>
      <c r="F10" s="471">
        <f xml:space="preserve"> OBXValues!F512</f>
        <v>0.79908232405926427</v>
      </c>
      <c r="G10" s="50"/>
      <c r="H10" s="166" t="s">
        <v>14356</v>
      </c>
      <c r="I10" s="42"/>
    </row>
    <row r="11" spans="2:9" ht="15.6">
      <c r="B11" s="877" t="s">
        <v>14357</v>
      </c>
      <c r="C11" s="878"/>
      <c r="D11" s="561" t="s">
        <v>816</v>
      </c>
      <c r="E11" s="496">
        <v>3</v>
      </c>
      <c r="F11" s="456">
        <f xml:space="preserve"> SUM(OBXValues!N498:R498)</f>
        <v>577.10897225750773</v>
      </c>
      <c r="G11" s="50"/>
      <c r="H11" s="166" t="s">
        <v>14358</v>
      </c>
      <c r="I11" s="42"/>
    </row>
    <row r="12" spans="2:9" ht="15.6">
      <c r="B12" s="877" t="s">
        <v>14359</v>
      </c>
      <c r="C12" s="878"/>
      <c r="D12" s="168" t="s">
        <v>816</v>
      </c>
      <c r="E12" s="168">
        <v>3</v>
      </c>
      <c r="F12" s="456">
        <f xml:space="preserve"> SUM(OBXValues!N499:R499)</f>
        <v>0</v>
      </c>
      <c r="G12" s="50"/>
      <c r="H12" s="166" t="s">
        <v>14360</v>
      </c>
      <c r="I12" s="42"/>
    </row>
    <row r="13" spans="2:9" ht="15.6">
      <c r="B13" s="877" t="s">
        <v>14361</v>
      </c>
      <c r="C13" s="878"/>
      <c r="D13" s="168" t="s">
        <v>816</v>
      </c>
      <c r="E13" s="168">
        <v>3</v>
      </c>
      <c r="F13" s="456">
        <f xml:space="preserve"> ((SUM(OBXValues!N496:R496) + SUM(OBXValues!N497:R497)) * (OBXValues!F512)) + SUM(OBXValues!N499:R499) + SUM(OBXValues!N498:R498)</f>
        <v>8465.2949958846875</v>
      </c>
      <c r="G13" s="50"/>
      <c r="H13" s="166" t="s">
        <v>14362</v>
      </c>
      <c r="I13" s="42"/>
    </row>
    <row r="14" spans="2:9" ht="15.6">
      <c r="B14" s="877" t="s">
        <v>14363</v>
      </c>
      <c r="C14" s="878"/>
      <c r="D14" s="168" t="s">
        <v>940</v>
      </c>
      <c r="E14" s="168">
        <v>2</v>
      </c>
      <c r="F14" s="471">
        <f xml:space="preserve"> (SUM(OBXValues!N503:R503) + SUM(OBXValues!N504:R504))/(SUM(OBXValues!N502:R502) + SUM(OBXValues!N506:R506))</f>
        <v>1.2003980636080007E-2</v>
      </c>
      <c r="G14" s="50"/>
      <c r="H14" s="166" t="s">
        <v>14364</v>
      </c>
      <c r="I14" s="42"/>
    </row>
    <row r="15" spans="2:9" ht="15.6">
      <c r="B15" s="877" t="s">
        <v>14365</v>
      </c>
      <c r="C15" s="878"/>
      <c r="D15" s="168" t="s">
        <v>816</v>
      </c>
      <c r="E15" s="168">
        <v>3</v>
      </c>
      <c r="F15" s="456">
        <f xml:space="preserve"> SUM(OBXValues!N503:R503) + SUM(OBXValues!N504:R504)</f>
        <v>102.81623921056811</v>
      </c>
      <c r="G15" s="50"/>
      <c r="H15" s="166" t="s">
        <v>14366</v>
      </c>
      <c r="I15" s="42"/>
    </row>
    <row r="16" spans="2:9" ht="15.6">
      <c r="B16" s="877" t="s">
        <v>14367</v>
      </c>
      <c r="C16" s="878"/>
      <c r="D16" s="168" t="s">
        <v>816</v>
      </c>
      <c r="E16" s="168">
        <v>3</v>
      </c>
      <c r="F16" s="456">
        <f xml:space="preserve"> SUM(OBXValues!N505:R505)</f>
        <v>15.634717784298271</v>
      </c>
      <c r="G16" s="617" t="s">
        <v>13769</v>
      </c>
      <c r="H16" s="166" t="s">
        <v>14368</v>
      </c>
      <c r="I16" s="42"/>
    </row>
    <row r="17" spans="2:9" ht="15.95" thickBot="1">
      <c r="B17" s="879" t="s">
        <v>14369</v>
      </c>
      <c r="C17" s="880"/>
      <c r="D17" s="140" t="s">
        <v>816</v>
      </c>
      <c r="E17" s="140">
        <v>3</v>
      </c>
      <c r="F17" s="607">
        <f xml:space="preserve"> SUM(OBXValues!N498:R498) + SUM(OBXValues!N503:R503) + SUM(OBXValues!N505:R505) + SUM(OBXValues!N504:R504)</f>
        <v>695.5599292523741</v>
      </c>
      <c r="G17" s="50"/>
      <c r="H17" s="162" t="s">
        <v>14370</v>
      </c>
      <c r="I17" s="42"/>
    </row>
    <row r="18" spans="2:9" ht="15" thickTop="1">
      <c r="B18" s="97"/>
      <c r="C18" s="51"/>
      <c r="D18" s="51"/>
      <c r="E18" s="42"/>
      <c r="F18" s="51"/>
      <c r="G18" s="51"/>
      <c r="H18" s="112"/>
      <c r="I18" s="51"/>
    </row>
    <row r="19" spans="2:9" ht="14.45">
      <c r="B19" s="97"/>
      <c r="C19" s="51"/>
      <c r="D19" s="51"/>
      <c r="E19" s="51"/>
      <c r="F19" s="51"/>
      <c r="G19" s="51"/>
      <c r="H19" s="112"/>
      <c r="I19" s="51"/>
    </row>
    <row r="20" spans="2:9" ht="14.45">
      <c r="B20" s="51"/>
      <c r="C20" s="51"/>
      <c r="D20" s="51"/>
      <c r="E20" s="51"/>
      <c r="F20" s="51"/>
      <c r="G20" s="51"/>
      <c r="H20" s="112"/>
      <c r="I20" s="51"/>
    </row>
    <row r="21" spans="2:9" ht="14.45">
      <c r="B21" s="51"/>
      <c r="C21" s="51"/>
      <c r="D21" s="51"/>
      <c r="E21" s="51"/>
      <c r="F21" s="51"/>
      <c r="G21" s="51"/>
      <c r="H21" s="112"/>
      <c r="I21" s="51"/>
    </row>
    <row r="22" spans="2:9" ht="14.45">
      <c r="B22" s="51"/>
      <c r="C22" s="51"/>
      <c r="D22" s="51"/>
      <c r="E22" s="51"/>
      <c r="F22" s="51"/>
      <c r="G22" s="51"/>
      <c r="H22" s="112"/>
      <c r="I22" s="51"/>
    </row>
    <row r="23" spans="2:9" ht="14.45">
      <c r="B23" s="51"/>
      <c r="C23" s="51"/>
      <c r="D23" s="51"/>
      <c r="E23" s="51"/>
      <c r="F23" s="51"/>
      <c r="G23" s="51"/>
      <c r="H23" s="112"/>
      <c r="I23" s="51"/>
    </row>
    <row r="24" spans="2:9" ht="14.45">
      <c r="B24" s="51"/>
      <c r="C24" s="51"/>
      <c r="D24" s="51"/>
      <c r="E24" s="51"/>
      <c r="F24" s="51"/>
      <c r="G24" s="51"/>
      <c r="H24" s="112"/>
      <c r="I24" s="51"/>
    </row>
    <row r="25" spans="2:9" ht="14.45">
      <c r="B25" s="51"/>
      <c r="C25" s="51"/>
      <c r="D25" s="51"/>
      <c r="E25" s="51"/>
      <c r="F25" s="51"/>
      <c r="G25" s="51"/>
      <c r="H25" s="112"/>
      <c r="I25" s="51"/>
    </row>
    <row r="26" spans="2:9" ht="14.45">
      <c r="B26" s="51"/>
      <c r="C26" s="51"/>
      <c r="D26" s="51"/>
      <c r="E26" s="51"/>
      <c r="F26" s="51"/>
      <c r="G26" s="51"/>
      <c r="H26" s="112"/>
      <c r="I26" s="51"/>
    </row>
    <row r="27" spans="2:9" ht="14.45">
      <c r="B27" s="51"/>
      <c r="C27" s="51"/>
      <c r="D27" s="51"/>
      <c r="E27" s="51"/>
      <c r="F27" s="51"/>
      <c r="G27" s="51"/>
      <c r="H27" s="112"/>
      <c r="I27" s="51"/>
    </row>
    <row r="28" spans="2:9" ht="14.45">
      <c r="B28" s="51"/>
      <c r="C28" s="51"/>
      <c r="D28" s="51"/>
      <c r="E28" s="51"/>
      <c r="F28" s="51"/>
      <c r="G28" s="51"/>
      <c r="H28" s="112"/>
      <c r="I28" s="51"/>
    </row>
    <row r="29" spans="2:9" ht="14.45">
      <c r="B29" s="51"/>
      <c r="C29" s="51"/>
      <c r="D29" s="51"/>
      <c r="E29" s="51"/>
      <c r="F29" s="51"/>
      <c r="G29" s="51"/>
      <c r="H29" s="112"/>
      <c r="I29" s="51"/>
    </row>
  </sheetData>
  <mergeCells count="14">
    <mergeCell ref="B6:C7"/>
    <mergeCell ref="D6:D7"/>
    <mergeCell ref="E6:E7"/>
    <mergeCell ref="F6:F7"/>
    <mergeCell ref="H6:H7"/>
    <mergeCell ref="B14:C14"/>
    <mergeCell ref="B15:C15"/>
    <mergeCell ref="B16:C16"/>
    <mergeCell ref="B17:C17"/>
    <mergeCell ref="B9:C9"/>
    <mergeCell ref="B10:C10"/>
    <mergeCell ref="B11:C11"/>
    <mergeCell ref="B12:C12"/>
    <mergeCell ref="B13:C13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FB81A-0256-489D-90ED-6C6906CF4680}">
  <sheetPr codeName="Sheet6">
    <tabColor rgb="FFCCCCCE"/>
  </sheetPr>
  <dimension ref="A1:O1813"/>
  <sheetViews>
    <sheetView showGridLines="0" zoomScale="90" zoomScaleNormal="90" workbookViewId="0">
      <pane xSplit="2" ySplit="1" topLeftCell="C2" activePane="bottomRight" state="frozen"/>
      <selection pane="bottomRight" activeCell="C2" sqref="C2"/>
      <selection pane="bottomLeft"/>
      <selection pane="topRight"/>
    </sheetView>
  </sheetViews>
  <sheetFormatPr defaultColWidth="0" defaultRowHeight="14.45"/>
  <cols>
    <col min="1" max="1" width="57.6640625" style="248" bestFit="1" customWidth="1"/>
    <col min="2" max="2" width="10.83203125" style="248" bestFit="1" customWidth="1"/>
    <col min="3" max="3" width="176.83203125" style="248" customWidth="1"/>
    <col min="4" max="4" width="17.33203125" style="248" bestFit="1" customWidth="1"/>
    <col min="5" max="5" width="9.5" style="248" bestFit="1" customWidth="1"/>
    <col min="6" max="6" width="7.33203125" style="248" bestFit="1" customWidth="1"/>
    <col min="7" max="13" width="4.6640625" style="248" customWidth="1"/>
    <col min="14" max="14" width="196.83203125" style="248" bestFit="1" customWidth="1"/>
    <col min="15" max="15" width="10.1640625" style="248" bestFit="1" customWidth="1"/>
    <col min="16" max="16" width="9.33203125" style="248" hidden="1" customWidth="1"/>
    <col min="17" max="16384" width="9.33203125" style="248" hidden="1"/>
  </cols>
  <sheetData>
    <row r="1" spans="1:15">
      <c r="A1" s="858" t="s">
        <v>390</v>
      </c>
      <c r="B1" s="858" t="s">
        <v>391</v>
      </c>
      <c r="C1" s="858" t="s">
        <v>392</v>
      </c>
      <c r="D1" s="858" t="s">
        <v>393</v>
      </c>
      <c r="E1" s="858" t="s">
        <v>394</v>
      </c>
      <c r="F1" s="858" t="s">
        <v>395</v>
      </c>
      <c r="G1" s="858" t="s">
        <v>396</v>
      </c>
      <c r="H1" s="858" t="s">
        <v>397</v>
      </c>
      <c r="I1" s="858" t="s">
        <v>398</v>
      </c>
      <c r="J1" s="858" t="s">
        <v>399</v>
      </c>
      <c r="K1" s="858" t="s">
        <v>400</v>
      </c>
      <c r="L1" s="858" t="s">
        <v>401</v>
      </c>
      <c r="M1" s="858" t="s">
        <v>402</v>
      </c>
      <c r="N1" s="858" t="s">
        <v>403</v>
      </c>
      <c r="O1" s="858" t="s">
        <v>404</v>
      </c>
    </row>
    <row r="2" spans="1:15">
      <c r="A2" s="858" t="s">
        <v>405</v>
      </c>
      <c r="B2" s="858"/>
      <c r="C2" s="858" t="s">
        <v>406</v>
      </c>
      <c r="D2" s="858" t="s">
        <v>189</v>
      </c>
      <c r="E2" s="858" t="s">
        <v>407</v>
      </c>
      <c r="F2" s="858">
        <v>0</v>
      </c>
      <c r="G2" s="858"/>
      <c r="H2" s="858"/>
      <c r="I2" s="858"/>
      <c r="J2" s="858"/>
      <c r="K2" s="858"/>
      <c r="L2" s="858"/>
      <c r="M2" s="858"/>
      <c r="N2" s="858" t="s">
        <v>406</v>
      </c>
      <c r="O2" s="858"/>
    </row>
    <row r="3" spans="1:15">
      <c r="A3" s="858" t="s">
        <v>408</v>
      </c>
      <c r="B3" s="858"/>
      <c r="C3" s="858" t="s">
        <v>409</v>
      </c>
      <c r="D3" s="858" t="s">
        <v>189</v>
      </c>
      <c r="E3" s="858" t="s">
        <v>407</v>
      </c>
      <c r="F3" s="858">
        <v>0</v>
      </c>
      <c r="G3" s="858"/>
      <c r="H3" s="858"/>
      <c r="I3" s="858"/>
      <c r="J3" s="858"/>
      <c r="K3" s="858"/>
      <c r="L3" s="858"/>
      <c r="M3" s="858"/>
      <c r="N3" s="858" t="s">
        <v>409</v>
      </c>
      <c r="O3" s="858"/>
    </row>
    <row r="4" spans="1:15">
      <c r="A4" s="858" t="s">
        <v>410</v>
      </c>
      <c r="B4" s="858"/>
      <c r="C4" s="858" t="s">
        <v>411</v>
      </c>
      <c r="D4" s="858" t="s">
        <v>189</v>
      </c>
      <c r="E4" s="858" t="s">
        <v>407</v>
      </c>
      <c r="F4" s="858">
        <v>0</v>
      </c>
      <c r="G4" s="858"/>
      <c r="H4" s="858"/>
      <c r="I4" s="858"/>
      <c r="J4" s="858"/>
      <c r="K4" s="858"/>
      <c r="L4" s="858"/>
      <c r="M4" s="858"/>
      <c r="N4" s="858" t="s">
        <v>411</v>
      </c>
      <c r="O4" s="858"/>
    </row>
    <row r="5" spans="1:15">
      <c r="A5" s="858" t="s">
        <v>412</v>
      </c>
      <c r="B5" s="858"/>
      <c r="C5" s="858" t="s">
        <v>413</v>
      </c>
      <c r="D5" s="858" t="s">
        <v>189</v>
      </c>
      <c r="E5" s="858" t="s">
        <v>407</v>
      </c>
      <c r="F5" s="858">
        <v>0</v>
      </c>
      <c r="G5" s="858"/>
      <c r="H5" s="858"/>
      <c r="I5" s="858"/>
      <c r="J5" s="858"/>
      <c r="K5" s="858"/>
      <c r="L5" s="858"/>
      <c r="M5" s="858"/>
      <c r="N5" s="858" t="s">
        <v>413</v>
      </c>
      <c r="O5" s="858"/>
    </row>
    <row r="6" spans="1:15">
      <c r="A6" s="858" t="s">
        <v>414</v>
      </c>
      <c r="B6" s="858"/>
      <c r="C6" s="858" t="s">
        <v>415</v>
      </c>
      <c r="D6" s="858" t="s">
        <v>189</v>
      </c>
      <c r="E6" s="858" t="s">
        <v>407</v>
      </c>
      <c r="F6" s="858">
        <v>0</v>
      </c>
      <c r="G6" s="858"/>
      <c r="H6" s="858"/>
      <c r="I6" s="858"/>
      <c r="J6" s="858"/>
      <c r="K6" s="858"/>
      <c r="L6" s="858"/>
      <c r="M6" s="858"/>
      <c r="N6" s="858" t="s">
        <v>415</v>
      </c>
      <c r="O6" s="858"/>
    </row>
    <row r="7" spans="1:15">
      <c r="A7" s="858" t="s">
        <v>416</v>
      </c>
      <c r="B7" s="858"/>
      <c r="C7" s="858" t="s">
        <v>417</v>
      </c>
      <c r="D7" s="858" t="s">
        <v>189</v>
      </c>
      <c r="E7" s="858" t="s">
        <v>407</v>
      </c>
      <c r="F7" s="858">
        <v>0</v>
      </c>
      <c r="G7" s="858"/>
      <c r="H7" s="858"/>
      <c r="I7" s="858"/>
      <c r="J7" s="858"/>
      <c r="K7" s="858"/>
      <c r="L7" s="858"/>
      <c r="M7" s="858"/>
      <c r="N7" s="858" t="s">
        <v>417</v>
      </c>
      <c r="O7" s="858"/>
    </row>
    <row r="8" spans="1:15">
      <c r="A8" s="858" t="s">
        <v>418</v>
      </c>
      <c r="B8" s="858"/>
      <c r="C8" s="858" t="s">
        <v>419</v>
      </c>
      <c r="D8" s="858" t="s">
        <v>189</v>
      </c>
      <c r="E8" s="858" t="s">
        <v>407</v>
      </c>
      <c r="F8" s="858">
        <v>0</v>
      </c>
      <c r="G8" s="858"/>
      <c r="H8" s="858"/>
      <c r="I8" s="858"/>
      <c r="J8" s="858"/>
      <c r="K8" s="858"/>
      <c r="L8" s="858"/>
      <c r="M8" s="858"/>
      <c r="N8" s="858" t="s">
        <v>419</v>
      </c>
      <c r="O8" s="858"/>
    </row>
    <row r="9" spans="1:15">
      <c r="A9" s="858" t="s">
        <v>420</v>
      </c>
      <c r="B9" s="858"/>
      <c r="C9" s="858" t="s">
        <v>421</v>
      </c>
      <c r="D9" s="858" t="s">
        <v>189</v>
      </c>
      <c r="E9" s="858" t="s">
        <v>407</v>
      </c>
      <c r="F9" s="858">
        <v>0</v>
      </c>
      <c r="G9" s="858"/>
      <c r="H9" s="858"/>
      <c r="I9" s="858"/>
      <c r="J9" s="858"/>
      <c r="K9" s="858"/>
      <c r="L9" s="858"/>
      <c r="M9" s="858"/>
      <c r="N9" s="858" t="s">
        <v>421</v>
      </c>
      <c r="O9" s="858"/>
    </row>
    <row r="10" spans="1:15">
      <c r="A10" s="858" t="s">
        <v>422</v>
      </c>
      <c r="B10" s="858"/>
      <c r="C10" s="858" t="s">
        <v>423</v>
      </c>
      <c r="D10" s="858" t="s">
        <v>189</v>
      </c>
      <c r="E10" s="858" t="s">
        <v>407</v>
      </c>
      <c r="F10" s="858">
        <v>0</v>
      </c>
      <c r="G10" s="858"/>
      <c r="H10" s="858"/>
      <c r="I10" s="858"/>
      <c r="J10" s="858"/>
      <c r="K10" s="858"/>
      <c r="L10" s="858"/>
      <c r="M10" s="858"/>
      <c r="N10" s="858" t="s">
        <v>423</v>
      </c>
      <c r="O10" s="858"/>
    </row>
    <row r="11" spans="1:15">
      <c r="A11" s="858" t="s">
        <v>424</v>
      </c>
      <c r="B11" s="858"/>
      <c r="C11" s="858" t="s">
        <v>425</v>
      </c>
      <c r="D11" s="858" t="s">
        <v>189</v>
      </c>
      <c r="E11" s="858" t="s">
        <v>407</v>
      </c>
      <c r="F11" s="858">
        <v>0</v>
      </c>
      <c r="G11" s="858"/>
      <c r="H11" s="858"/>
      <c r="I11" s="858"/>
      <c r="J11" s="858"/>
      <c r="K11" s="858"/>
      <c r="L11" s="858"/>
      <c r="M11" s="858"/>
      <c r="N11" s="858" t="s">
        <v>425</v>
      </c>
      <c r="O11" s="858"/>
    </row>
    <row r="12" spans="1:15">
      <c r="A12" s="858" t="s">
        <v>426</v>
      </c>
      <c r="B12" s="858"/>
      <c r="C12" s="858" t="s">
        <v>427</v>
      </c>
      <c r="D12" s="858" t="s">
        <v>189</v>
      </c>
      <c r="E12" s="858" t="s">
        <v>407</v>
      </c>
      <c r="F12" s="858">
        <v>0</v>
      </c>
      <c r="G12" s="858"/>
      <c r="H12" s="858"/>
      <c r="I12" s="858"/>
      <c r="J12" s="858"/>
      <c r="K12" s="858"/>
      <c r="L12" s="858"/>
      <c r="M12" s="858"/>
      <c r="N12" s="858" t="s">
        <v>427</v>
      </c>
      <c r="O12" s="858"/>
    </row>
    <row r="13" spans="1:15">
      <c r="A13" s="858" t="s">
        <v>428</v>
      </c>
      <c r="B13" s="858"/>
      <c r="C13" s="858" t="s">
        <v>429</v>
      </c>
      <c r="D13" s="858" t="s">
        <v>189</v>
      </c>
      <c r="E13" s="858" t="s">
        <v>407</v>
      </c>
      <c r="F13" s="858">
        <v>0</v>
      </c>
      <c r="G13" s="858"/>
      <c r="H13" s="858"/>
      <c r="I13" s="858"/>
      <c r="J13" s="858"/>
      <c r="K13" s="858"/>
      <c r="L13" s="858"/>
      <c r="M13" s="858"/>
      <c r="N13" s="858" t="s">
        <v>429</v>
      </c>
      <c r="O13" s="858"/>
    </row>
    <row r="14" spans="1:15">
      <c r="A14" s="858" t="s">
        <v>430</v>
      </c>
      <c r="B14" s="858"/>
      <c r="C14" s="858" t="s">
        <v>431</v>
      </c>
      <c r="D14" s="858" t="s">
        <v>189</v>
      </c>
      <c r="E14" s="858" t="s">
        <v>407</v>
      </c>
      <c r="F14" s="858">
        <v>0</v>
      </c>
      <c r="G14" s="858"/>
      <c r="H14" s="858"/>
      <c r="I14" s="858"/>
      <c r="J14" s="858"/>
      <c r="K14" s="858"/>
      <c r="L14" s="858"/>
      <c r="M14" s="858"/>
      <c r="N14" s="858" t="s">
        <v>431</v>
      </c>
      <c r="O14" s="858"/>
    </row>
    <row r="15" spans="1:15">
      <c r="A15" s="858" t="s">
        <v>432</v>
      </c>
      <c r="B15" s="858"/>
      <c r="C15" s="858" t="s">
        <v>433</v>
      </c>
      <c r="D15" s="858" t="s">
        <v>189</v>
      </c>
      <c r="E15" s="858" t="s">
        <v>407</v>
      </c>
      <c r="F15" s="858">
        <v>0</v>
      </c>
      <c r="G15" s="858"/>
      <c r="H15" s="858"/>
      <c r="I15" s="858"/>
      <c r="J15" s="858"/>
      <c r="K15" s="858"/>
      <c r="L15" s="858"/>
      <c r="M15" s="858"/>
      <c r="N15" s="858" t="s">
        <v>433</v>
      </c>
      <c r="O15" s="858"/>
    </row>
    <row r="16" spans="1:15">
      <c r="A16" s="858" t="s">
        <v>434</v>
      </c>
      <c r="B16" s="858"/>
      <c r="C16" s="858" t="s">
        <v>435</v>
      </c>
      <c r="D16" s="858" t="s">
        <v>189</v>
      </c>
      <c r="E16" s="858" t="s">
        <v>407</v>
      </c>
      <c r="F16" s="858">
        <v>0</v>
      </c>
      <c r="G16" s="858"/>
      <c r="H16" s="858"/>
      <c r="I16" s="858"/>
      <c r="J16" s="858"/>
      <c r="K16" s="858"/>
      <c r="L16" s="858"/>
      <c r="M16" s="858"/>
      <c r="N16" s="858" t="s">
        <v>435</v>
      </c>
      <c r="O16" s="858"/>
    </row>
    <row r="17" spans="1:15">
      <c r="A17" s="858" t="s">
        <v>436</v>
      </c>
      <c r="B17" s="858"/>
      <c r="C17" s="858" t="s">
        <v>437</v>
      </c>
      <c r="D17" s="858" t="s">
        <v>189</v>
      </c>
      <c r="E17" s="858" t="s">
        <v>407</v>
      </c>
      <c r="F17" s="858">
        <v>0</v>
      </c>
      <c r="G17" s="858"/>
      <c r="H17" s="858"/>
      <c r="I17" s="858"/>
      <c r="J17" s="858"/>
      <c r="K17" s="858"/>
      <c r="L17" s="858"/>
      <c r="M17" s="858"/>
      <c r="N17" s="858" t="s">
        <v>437</v>
      </c>
      <c r="O17" s="858"/>
    </row>
    <row r="18" spans="1:15">
      <c r="A18" s="858" t="s">
        <v>438</v>
      </c>
      <c r="B18" s="858"/>
      <c r="C18" s="858" t="s">
        <v>439</v>
      </c>
      <c r="D18" s="858" t="s">
        <v>189</v>
      </c>
      <c r="E18" s="858" t="s">
        <v>407</v>
      </c>
      <c r="F18" s="858">
        <v>0</v>
      </c>
      <c r="G18" s="858"/>
      <c r="H18" s="858"/>
      <c r="I18" s="858"/>
      <c r="J18" s="858"/>
      <c r="K18" s="858"/>
      <c r="L18" s="858"/>
      <c r="M18" s="858"/>
      <c r="N18" s="858" t="s">
        <v>439</v>
      </c>
      <c r="O18" s="858"/>
    </row>
    <row r="19" spans="1:15">
      <c r="A19" s="858" t="s">
        <v>440</v>
      </c>
      <c r="B19" s="858"/>
      <c r="C19" s="858" t="s">
        <v>441</v>
      </c>
      <c r="D19" s="858" t="s">
        <v>189</v>
      </c>
      <c r="E19" s="858" t="s">
        <v>407</v>
      </c>
      <c r="F19" s="858">
        <v>0</v>
      </c>
      <c r="G19" s="858"/>
      <c r="H19" s="858"/>
      <c r="I19" s="858"/>
      <c r="J19" s="858"/>
      <c r="K19" s="858"/>
      <c r="L19" s="858"/>
      <c r="M19" s="858"/>
      <c r="N19" s="858" t="s">
        <v>441</v>
      </c>
      <c r="O19" s="858"/>
    </row>
    <row r="20" spans="1:15">
      <c r="A20" s="858" t="s">
        <v>442</v>
      </c>
      <c r="B20" s="858"/>
      <c r="C20" s="858" t="s">
        <v>443</v>
      </c>
      <c r="D20" s="858" t="s">
        <v>189</v>
      </c>
      <c r="E20" s="858" t="s">
        <v>407</v>
      </c>
      <c r="F20" s="858">
        <v>0</v>
      </c>
      <c r="G20" s="858"/>
      <c r="H20" s="858"/>
      <c r="I20" s="858"/>
      <c r="J20" s="858"/>
      <c r="K20" s="858"/>
      <c r="L20" s="858"/>
      <c r="M20" s="858"/>
      <c r="N20" s="858" t="s">
        <v>443</v>
      </c>
      <c r="O20" s="858"/>
    </row>
    <row r="21" spans="1:15">
      <c r="A21" s="858" t="s">
        <v>444</v>
      </c>
      <c r="B21" s="858"/>
      <c r="C21" s="858" t="s">
        <v>445</v>
      </c>
      <c r="D21" s="858" t="s">
        <v>189</v>
      </c>
      <c r="E21" s="858" t="s">
        <v>407</v>
      </c>
      <c r="F21" s="858">
        <v>0</v>
      </c>
      <c r="G21" s="858"/>
      <c r="H21" s="858"/>
      <c r="I21" s="858"/>
      <c r="J21" s="858"/>
      <c r="K21" s="858"/>
      <c r="L21" s="858"/>
      <c r="M21" s="858"/>
      <c r="N21" s="858" t="s">
        <v>445</v>
      </c>
      <c r="O21" s="858"/>
    </row>
    <row r="22" spans="1:15">
      <c r="A22" s="858" t="s">
        <v>446</v>
      </c>
      <c r="B22" s="858"/>
      <c r="C22" s="858" t="s">
        <v>447</v>
      </c>
      <c r="D22" s="858" t="s">
        <v>189</v>
      </c>
      <c r="E22" s="858" t="s">
        <v>407</v>
      </c>
      <c r="F22" s="858">
        <v>0</v>
      </c>
      <c r="G22" s="858"/>
      <c r="H22" s="858"/>
      <c r="I22" s="858"/>
      <c r="J22" s="858"/>
      <c r="K22" s="858"/>
      <c r="L22" s="858"/>
      <c r="M22" s="858"/>
      <c r="N22" s="858" t="s">
        <v>447</v>
      </c>
      <c r="O22" s="858"/>
    </row>
    <row r="23" spans="1:15">
      <c r="A23" s="858" t="s">
        <v>448</v>
      </c>
      <c r="B23" s="858"/>
      <c r="C23" s="858" t="s">
        <v>449</v>
      </c>
      <c r="D23" s="858" t="s">
        <v>189</v>
      </c>
      <c r="E23" s="858" t="s">
        <v>407</v>
      </c>
      <c r="F23" s="858">
        <v>0</v>
      </c>
      <c r="G23" s="858"/>
      <c r="H23" s="858"/>
      <c r="I23" s="858"/>
      <c r="J23" s="858"/>
      <c r="K23" s="858"/>
      <c r="L23" s="858"/>
      <c r="M23" s="858"/>
      <c r="N23" s="858" t="s">
        <v>449</v>
      </c>
      <c r="O23" s="858"/>
    </row>
    <row r="24" spans="1:15">
      <c r="A24" s="858" t="s">
        <v>450</v>
      </c>
      <c r="B24" s="858"/>
      <c r="C24" s="858" t="s">
        <v>451</v>
      </c>
      <c r="D24" s="858" t="s">
        <v>189</v>
      </c>
      <c r="E24" s="858" t="s">
        <v>407</v>
      </c>
      <c r="F24" s="858">
        <v>0</v>
      </c>
      <c r="G24" s="858"/>
      <c r="H24" s="858"/>
      <c r="I24" s="858"/>
      <c r="J24" s="858"/>
      <c r="K24" s="858"/>
      <c r="L24" s="858"/>
      <c r="M24" s="858"/>
      <c r="N24" s="858" t="s">
        <v>451</v>
      </c>
      <c r="O24" s="858"/>
    </row>
    <row r="25" spans="1:15">
      <c r="A25" s="858" t="s">
        <v>452</v>
      </c>
      <c r="B25" s="858"/>
      <c r="C25" s="858" t="s">
        <v>453</v>
      </c>
      <c r="D25" s="858" t="s">
        <v>189</v>
      </c>
      <c r="E25" s="858" t="s">
        <v>407</v>
      </c>
      <c r="F25" s="858">
        <v>0</v>
      </c>
      <c r="G25" s="858"/>
      <c r="H25" s="858"/>
      <c r="I25" s="858"/>
      <c r="J25" s="858"/>
      <c r="K25" s="858"/>
      <c r="L25" s="858"/>
      <c r="M25" s="858"/>
      <c r="N25" s="858" t="s">
        <v>453</v>
      </c>
      <c r="O25" s="858"/>
    </row>
    <row r="26" spans="1:15">
      <c r="A26" s="858" t="s">
        <v>454</v>
      </c>
      <c r="B26" s="858"/>
      <c r="C26" s="858" t="s">
        <v>455</v>
      </c>
      <c r="D26" s="858" t="s">
        <v>189</v>
      </c>
      <c r="E26" s="858" t="s">
        <v>407</v>
      </c>
      <c r="F26" s="858">
        <v>0</v>
      </c>
      <c r="G26" s="858"/>
      <c r="H26" s="858"/>
      <c r="I26" s="858"/>
      <c r="J26" s="858"/>
      <c r="K26" s="858"/>
      <c r="L26" s="858"/>
      <c r="M26" s="858"/>
      <c r="N26" s="858" t="s">
        <v>455</v>
      </c>
      <c r="O26" s="858"/>
    </row>
    <row r="27" spans="1:15">
      <c r="A27" s="858" t="s">
        <v>456</v>
      </c>
      <c r="B27" s="858"/>
      <c r="C27" s="858" t="s">
        <v>457</v>
      </c>
      <c r="D27" s="858" t="s">
        <v>189</v>
      </c>
      <c r="E27" s="858" t="s">
        <v>407</v>
      </c>
      <c r="F27" s="858">
        <v>0</v>
      </c>
      <c r="G27" s="858"/>
      <c r="H27" s="858"/>
      <c r="I27" s="858"/>
      <c r="J27" s="858"/>
      <c r="K27" s="858"/>
      <c r="L27" s="858"/>
      <c r="M27" s="858"/>
      <c r="N27" s="858" t="s">
        <v>457</v>
      </c>
      <c r="O27" s="858"/>
    </row>
    <row r="28" spans="1:15">
      <c r="A28" s="858" t="s">
        <v>458</v>
      </c>
      <c r="B28" s="858"/>
      <c r="C28" s="858" t="s">
        <v>459</v>
      </c>
      <c r="D28" s="858" t="s">
        <v>189</v>
      </c>
      <c r="E28" s="858" t="s">
        <v>407</v>
      </c>
      <c r="F28" s="858">
        <v>0</v>
      </c>
      <c r="G28" s="858"/>
      <c r="H28" s="858"/>
      <c r="I28" s="858"/>
      <c r="J28" s="858"/>
      <c r="K28" s="858"/>
      <c r="L28" s="858"/>
      <c r="M28" s="858"/>
      <c r="N28" s="858" t="s">
        <v>459</v>
      </c>
      <c r="O28" s="858"/>
    </row>
    <row r="29" spans="1:15">
      <c r="A29" s="858" t="s">
        <v>460</v>
      </c>
      <c r="B29" s="858"/>
      <c r="C29" s="858" t="s">
        <v>461</v>
      </c>
      <c r="D29" s="858" t="s">
        <v>189</v>
      </c>
      <c r="E29" s="858" t="s">
        <v>407</v>
      </c>
      <c r="F29" s="858">
        <v>0</v>
      </c>
      <c r="G29" s="858"/>
      <c r="H29" s="858"/>
      <c r="I29" s="858"/>
      <c r="J29" s="858"/>
      <c r="K29" s="858"/>
      <c r="L29" s="858"/>
      <c r="M29" s="858"/>
      <c r="N29" s="858" t="s">
        <v>461</v>
      </c>
      <c r="O29" s="858"/>
    </row>
    <row r="30" spans="1:15">
      <c r="A30" s="858" t="s">
        <v>462</v>
      </c>
      <c r="B30" s="858"/>
      <c r="C30" s="858" t="s">
        <v>463</v>
      </c>
      <c r="D30" s="858" t="s">
        <v>189</v>
      </c>
      <c r="E30" s="858" t="s">
        <v>407</v>
      </c>
      <c r="F30" s="858">
        <v>0</v>
      </c>
      <c r="G30" s="858"/>
      <c r="H30" s="858"/>
      <c r="I30" s="858"/>
      <c r="J30" s="858"/>
      <c r="K30" s="858"/>
      <c r="L30" s="858"/>
      <c r="M30" s="858"/>
      <c r="N30" s="858" t="s">
        <v>463</v>
      </c>
      <c r="O30" s="858"/>
    </row>
    <row r="31" spans="1:15">
      <c r="A31" s="858" t="s">
        <v>464</v>
      </c>
      <c r="B31" s="858"/>
      <c r="C31" s="858" t="s">
        <v>465</v>
      </c>
      <c r="D31" s="858" t="s">
        <v>189</v>
      </c>
      <c r="E31" s="858" t="s">
        <v>407</v>
      </c>
      <c r="F31" s="858">
        <v>0</v>
      </c>
      <c r="G31" s="858"/>
      <c r="H31" s="858"/>
      <c r="I31" s="858"/>
      <c r="J31" s="858"/>
      <c r="K31" s="858"/>
      <c r="L31" s="858"/>
      <c r="M31" s="858"/>
      <c r="N31" s="858" t="s">
        <v>465</v>
      </c>
      <c r="O31" s="858"/>
    </row>
    <row r="32" spans="1:15">
      <c r="A32" s="858" t="s">
        <v>466</v>
      </c>
      <c r="B32" s="858"/>
      <c r="C32" s="858" t="s">
        <v>467</v>
      </c>
      <c r="D32" s="858" t="s">
        <v>189</v>
      </c>
      <c r="E32" s="858" t="s">
        <v>407</v>
      </c>
      <c r="F32" s="858">
        <v>0</v>
      </c>
      <c r="G32" s="858"/>
      <c r="H32" s="858"/>
      <c r="I32" s="858"/>
      <c r="J32" s="858"/>
      <c r="K32" s="858"/>
      <c r="L32" s="858"/>
      <c r="M32" s="858"/>
      <c r="N32" s="858" t="s">
        <v>467</v>
      </c>
      <c r="O32" s="858"/>
    </row>
    <row r="33" spans="1:15">
      <c r="A33" s="858" t="s">
        <v>468</v>
      </c>
      <c r="B33" s="858"/>
      <c r="C33" s="858" t="s">
        <v>469</v>
      </c>
      <c r="D33" s="858" t="s">
        <v>189</v>
      </c>
      <c r="E33" s="858" t="s">
        <v>407</v>
      </c>
      <c r="F33" s="858">
        <v>0</v>
      </c>
      <c r="G33" s="858"/>
      <c r="H33" s="858"/>
      <c r="I33" s="858"/>
      <c r="J33" s="858"/>
      <c r="K33" s="858"/>
      <c r="L33" s="858"/>
      <c r="M33" s="858"/>
      <c r="N33" s="858" t="s">
        <v>469</v>
      </c>
      <c r="O33" s="858"/>
    </row>
    <row r="34" spans="1:15">
      <c r="A34" s="858" t="s">
        <v>470</v>
      </c>
      <c r="B34" s="858"/>
      <c r="C34" s="858" t="s">
        <v>471</v>
      </c>
      <c r="D34" s="858" t="s">
        <v>189</v>
      </c>
      <c r="E34" s="858" t="s">
        <v>407</v>
      </c>
      <c r="F34" s="858">
        <v>0</v>
      </c>
      <c r="G34" s="858"/>
      <c r="H34" s="858"/>
      <c r="I34" s="858"/>
      <c r="J34" s="858"/>
      <c r="K34" s="858"/>
      <c r="L34" s="858"/>
      <c r="M34" s="858"/>
      <c r="N34" s="858" t="s">
        <v>471</v>
      </c>
      <c r="O34" s="858"/>
    </row>
    <row r="35" spans="1:15">
      <c r="A35" s="858" t="s">
        <v>472</v>
      </c>
      <c r="B35" s="858"/>
      <c r="C35" s="858" t="s">
        <v>473</v>
      </c>
      <c r="D35" s="858" t="s">
        <v>189</v>
      </c>
      <c r="E35" s="858" t="s">
        <v>407</v>
      </c>
      <c r="F35" s="858">
        <v>0</v>
      </c>
      <c r="G35" s="858"/>
      <c r="H35" s="858"/>
      <c r="I35" s="858"/>
      <c r="J35" s="858"/>
      <c r="K35" s="858"/>
      <c r="L35" s="858"/>
      <c r="M35" s="858"/>
      <c r="N35" s="858" t="s">
        <v>473</v>
      </c>
      <c r="O35" s="858"/>
    </row>
    <row r="36" spans="1:15">
      <c r="A36" s="858" t="s">
        <v>474</v>
      </c>
      <c r="B36" s="858"/>
      <c r="C36" s="858" t="s">
        <v>475</v>
      </c>
      <c r="D36" s="858" t="s">
        <v>189</v>
      </c>
      <c r="E36" s="858" t="s">
        <v>407</v>
      </c>
      <c r="F36" s="858">
        <v>0</v>
      </c>
      <c r="G36" s="858"/>
      <c r="H36" s="858"/>
      <c r="I36" s="858"/>
      <c r="J36" s="858"/>
      <c r="K36" s="858"/>
      <c r="L36" s="858"/>
      <c r="M36" s="858"/>
      <c r="N36" s="858" t="s">
        <v>475</v>
      </c>
      <c r="O36" s="858"/>
    </row>
    <row r="37" spans="1:15">
      <c r="A37" s="858" t="s">
        <v>476</v>
      </c>
      <c r="B37" s="858"/>
      <c r="C37" s="858" t="s">
        <v>477</v>
      </c>
      <c r="D37" s="858" t="s">
        <v>189</v>
      </c>
      <c r="E37" s="858" t="s">
        <v>407</v>
      </c>
      <c r="F37" s="858">
        <v>0</v>
      </c>
      <c r="G37" s="858"/>
      <c r="H37" s="858"/>
      <c r="I37" s="858"/>
      <c r="J37" s="858"/>
      <c r="K37" s="858"/>
      <c r="L37" s="858"/>
      <c r="M37" s="858"/>
      <c r="N37" s="858" t="s">
        <v>477</v>
      </c>
      <c r="O37" s="858"/>
    </row>
    <row r="38" spans="1:15">
      <c r="A38" s="858" t="s">
        <v>478</v>
      </c>
      <c r="B38" s="858"/>
      <c r="C38" s="858" t="s">
        <v>479</v>
      </c>
      <c r="D38" s="858" t="s">
        <v>189</v>
      </c>
      <c r="E38" s="858" t="s">
        <v>407</v>
      </c>
      <c r="F38" s="858">
        <v>0</v>
      </c>
      <c r="G38" s="858"/>
      <c r="H38" s="858"/>
      <c r="I38" s="858"/>
      <c r="J38" s="858"/>
      <c r="K38" s="858"/>
      <c r="L38" s="858"/>
      <c r="M38" s="858"/>
      <c r="N38" s="858" t="s">
        <v>479</v>
      </c>
      <c r="O38" s="858"/>
    </row>
    <row r="39" spans="1:15">
      <c r="A39" s="858" t="s">
        <v>480</v>
      </c>
      <c r="B39" s="858"/>
      <c r="C39" s="858" t="s">
        <v>481</v>
      </c>
      <c r="D39" s="858" t="s">
        <v>189</v>
      </c>
      <c r="E39" s="858" t="s">
        <v>407</v>
      </c>
      <c r="F39" s="858">
        <v>0</v>
      </c>
      <c r="G39" s="858"/>
      <c r="H39" s="858"/>
      <c r="I39" s="858"/>
      <c r="J39" s="858"/>
      <c r="K39" s="858"/>
      <c r="L39" s="858"/>
      <c r="M39" s="858"/>
      <c r="N39" s="858" t="s">
        <v>481</v>
      </c>
      <c r="O39" s="858"/>
    </row>
    <row r="40" spans="1:15">
      <c r="A40" s="858" t="s">
        <v>482</v>
      </c>
      <c r="B40" s="858"/>
      <c r="C40" s="858" t="s">
        <v>483</v>
      </c>
      <c r="D40" s="858" t="s">
        <v>189</v>
      </c>
      <c r="E40" s="858" t="s">
        <v>407</v>
      </c>
      <c r="F40" s="858">
        <v>0</v>
      </c>
      <c r="G40" s="858"/>
      <c r="H40" s="858"/>
      <c r="I40" s="858"/>
      <c r="J40" s="858"/>
      <c r="K40" s="858"/>
      <c r="L40" s="858"/>
      <c r="M40" s="858"/>
      <c r="N40" s="858" t="s">
        <v>483</v>
      </c>
      <c r="O40" s="858"/>
    </row>
    <row r="41" spans="1:15">
      <c r="A41" s="858" t="s">
        <v>484</v>
      </c>
      <c r="B41" s="858"/>
      <c r="C41" s="858" t="s">
        <v>485</v>
      </c>
      <c r="D41" s="858" t="s">
        <v>189</v>
      </c>
      <c r="E41" s="858" t="s">
        <v>407</v>
      </c>
      <c r="F41" s="858">
        <v>0</v>
      </c>
      <c r="G41" s="858"/>
      <c r="H41" s="858"/>
      <c r="I41" s="858"/>
      <c r="J41" s="858"/>
      <c r="K41" s="858"/>
      <c r="L41" s="858"/>
      <c r="M41" s="858"/>
      <c r="N41" s="858" t="s">
        <v>485</v>
      </c>
      <c r="O41" s="858"/>
    </row>
    <row r="42" spans="1:15">
      <c r="A42" s="858" t="s">
        <v>486</v>
      </c>
      <c r="B42" s="858"/>
      <c r="C42" s="858" t="s">
        <v>487</v>
      </c>
      <c r="D42" s="858" t="s">
        <v>189</v>
      </c>
      <c r="E42" s="858" t="s">
        <v>407</v>
      </c>
      <c r="F42" s="858">
        <v>0</v>
      </c>
      <c r="G42" s="858"/>
      <c r="H42" s="858"/>
      <c r="I42" s="858"/>
      <c r="J42" s="858"/>
      <c r="K42" s="858"/>
      <c r="L42" s="858"/>
      <c r="M42" s="858"/>
      <c r="N42" s="858" t="s">
        <v>487</v>
      </c>
      <c r="O42" s="858"/>
    </row>
    <row r="43" spans="1:15">
      <c r="A43" s="858" t="s">
        <v>488</v>
      </c>
      <c r="B43" s="858"/>
      <c r="C43" s="858" t="s">
        <v>489</v>
      </c>
      <c r="D43" s="858" t="s">
        <v>189</v>
      </c>
      <c r="E43" s="858" t="s">
        <v>407</v>
      </c>
      <c r="F43" s="858">
        <v>0</v>
      </c>
      <c r="G43" s="858"/>
      <c r="H43" s="858"/>
      <c r="I43" s="858"/>
      <c r="J43" s="858"/>
      <c r="K43" s="858"/>
      <c r="L43" s="858"/>
      <c r="M43" s="858"/>
      <c r="N43" s="858" t="s">
        <v>489</v>
      </c>
      <c r="O43" s="858"/>
    </row>
    <row r="44" spans="1:15">
      <c r="A44" s="858" t="s">
        <v>490</v>
      </c>
      <c r="B44" s="858"/>
      <c r="C44" s="858" t="s">
        <v>491</v>
      </c>
      <c r="D44" s="858" t="s">
        <v>189</v>
      </c>
      <c r="E44" s="858" t="s">
        <v>407</v>
      </c>
      <c r="F44" s="858">
        <v>0</v>
      </c>
      <c r="G44" s="858"/>
      <c r="H44" s="858"/>
      <c r="I44" s="858"/>
      <c r="J44" s="858"/>
      <c r="K44" s="858"/>
      <c r="L44" s="858"/>
      <c r="M44" s="858"/>
      <c r="N44" s="858" t="s">
        <v>491</v>
      </c>
      <c r="O44" s="858"/>
    </row>
    <row r="45" spans="1:15">
      <c r="A45" s="858" t="s">
        <v>492</v>
      </c>
      <c r="B45" s="858"/>
      <c r="C45" s="858" t="s">
        <v>493</v>
      </c>
      <c r="D45" s="858" t="s">
        <v>189</v>
      </c>
      <c r="E45" s="858" t="s">
        <v>407</v>
      </c>
      <c r="F45" s="858">
        <v>0</v>
      </c>
      <c r="G45" s="858"/>
      <c r="H45" s="858"/>
      <c r="I45" s="858"/>
      <c r="J45" s="858"/>
      <c r="K45" s="858"/>
      <c r="L45" s="858"/>
      <c r="M45" s="858"/>
      <c r="N45" s="858" t="s">
        <v>493</v>
      </c>
      <c r="O45" s="858"/>
    </row>
    <row r="46" spans="1:15">
      <c r="A46" s="858" t="s">
        <v>494</v>
      </c>
      <c r="B46" s="858"/>
      <c r="C46" s="858" t="s">
        <v>495</v>
      </c>
      <c r="D46" s="858" t="s">
        <v>189</v>
      </c>
      <c r="E46" s="858" t="s">
        <v>407</v>
      </c>
      <c r="F46" s="858">
        <v>0</v>
      </c>
      <c r="G46" s="858"/>
      <c r="H46" s="858"/>
      <c r="I46" s="858"/>
      <c r="J46" s="858"/>
      <c r="K46" s="858"/>
      <c r="L46" s="858"/>
      <c r="M46" s="858"/>
      <c r="N46" s="858" t="s">
        <v>495</v>
      </c>
      <c r="O46" s="858"/>
    </row>
    <row r="47" spans="1:15">
      <c r="A47" s="858" t="s">
        <v>496</v>
      </c>
      <c r="B47" s="858"/>
      <c r="C47" s="858" t="s">
        <v>497</v>
      </c>
      <c r="D47" s="858" t="s">
        <v>189</v>
      </c>
      <c r="E47" s="858" t="s">
        <v>407</v>
      </c>
      <c r="F47" s="858">
        <v>0</v>
      </c>
      <c r="G47" s="858"/>
      <c r="H47" s="858"/>
      <c r="I47" s="858"/>
      <c r="J47" s="858"/>
      <c r="K47" s="858"/>
      <c r="L47" s="858"/>
      <c r="M47" s="858"/>
      <c r="N47" s="858" t="s">
        <v>497</v>
      </c>
      <c r="O47" s="858"/>
    </row>
    <row r="48" spans="1:15">
      <c r="A48" s="858" t="s">
        <v>498</v>
      </c>
      <c r="B48" s="858"/>
      <c r="C48" s="858" t="s">
        <v>499</v>
      </c>
      <c r="D48" s="858" t="s">
        <v>189</v>
      </c>
      <c r="E48" s="858" t="s">
        <v>407</v>
      </c>
      <c r="F48" s="858">
        <v>0</v>
      </c>
      <c r="G48" s="858"/>
      <c r="H48" s="858"/>
      <c r="I48" s="858"/>
      <c r="J48" s="858"/>
      <c r="K48" s="858"/>
      <c r="L48" s="858"/>
      <c r="M48" s="858"/>
      <c r="N48" s="858" t="s">
        <v>499</v>
      </c>
      <c r="O48" s="858"/>
    </row>
    <row r="49" spans="1:15">
      <c r="A49" s="858" t="s">
        <v>500</v>
      </c>
      <c r="B49" s="858"/>
      <c r="C49" s="858" t="s">
        <v>501</v>
      </c>
      <c r="D49" s="858" t="s">
        <v>189</v>
      </c>
      <c r="E49" s="858" t="s">
        <v>407</v>
      </c>
      <c r="F49" s="858">
        <v>0</v>
      </c>
      <c r="G49" s="858"/>
      <c r="H49" s="858"/>
      <c r="I49" s="858"/>
      <c r="J49" s="858"/>
      <c r="K49" s="858"/>
      <c r="L49" s="858"/>
      <c r="M49" s="858"/>
      <c r="N49" s="858" t="s">
        <v>501</v>
      </c>
      <c r="O49" s="858"/>
    </row>
    <row r="50" spans="1:15">
      <c r="A50" s="858" t="s">
        <v>502</v>
      </c>
      <c r="B50" s="858"/>
      <c r="C50" s="858" t="s">
        <v>503</v>
      </c>
      <c r="D50" s="858" t="s">
        <v>189</v>
      </c>
      <c r="E50" s="858" t="s">
        <v>407</v>
      </c>
      <c r="F50" s="858">
        <v>0</v>
      </c>
      <c r="G50" s="858"/>
      <c r="H50" s="858"/>
      <c r="I50" s="858"/>
      <c r="J50" s="858"/>
      <c r="K50" s="858"/>
      <c r="L50" s="858"/>
      <c r="M50" s="858"/>
      <c r="N50" s="858" t="s">
        <v>503</v>
      </c>
      <c r="O50" s="858"/>
    </row>
    <row r="51" spans="1:15">
      <c r="A51" s="858" t="s">
        <v>504</v>
      </c>
      <c r="B51" s="858"/>
      <c r="C51" s="858" t="s">
        <v>505</v>
      </c>
      <c r="D51" s="858" t="s">
        <v>189</v>
      </c>
      <c r="E51" s="858" t="s">
        <v>407</v>
      </c>
      <c r="F51" s="858">
        <v>0</v>
      </c>
      <c r="G51" s="858"/>
      <c r="H51" s="858"/>
      <c r="I51" s="858"/>
      <c r="J51" s="858"/>
      <c r="K51" s="858"/>
      <c r="L51" s="858"/>
      <c r="M51" s="858"/>
      <c r="N51" s="858" t="s">
        <v>505</v>
      </c>
      <c r="O51" s="858"/>
    </row>
    <row r="52" spans="1:15">
      <c r="A52" s="858" t="s">
        <v>506</v>
      </c>
      <c r="B52" s="858"/>
      <c r="C52" s="858" t="s">
        <v>507</v>
      </c>
      <c r="D52" s="858" t="s">
        <v>189</v>
      </c>
      <c r="E52" s="858" t="s">
        <v>407</v>
      </c>
      <c r="F52" s="858">
        <v>0</v>
      </c>
      <c r="G52" s="858"/>
      <c r="H52" s="858"/>
      <c r="I52" s="858"/>
      <c r="J52" s="858"/>
      <c r="K52" s="858"/>
      <c r="L52" s="858"/>
      <c r="M52" s="858"/>
      <c r="N52" s="858" t="s">
        <v>507</v>
      </c>
      <c r="O52" s="858"/>
    </row>
    <row r="53" spans="1:15">
      <c r="A53" s="858" t="s">
        <v>508</v>
      </c>
      <c r="B53" s="858"/>
      <c r="C53" s="858" t="s">
        <v>509</v>
      </c>
      <c r="D53" s="858" t="s">
        <v>189</v>
      </c>
      <c r="E53" s="858" t="s">
        <v>407</v>
      </c>
      <c r="F53" s="858">
        <v>0</v>
      </c>
      <c r="G53" s="858"/>
      <c r="H53" s="858"/>
      <c r="I53" s="858"/>
      <c r="J53" s="858"/>
      <c r="K53" s="858"/>
      <c r="L53" s="858"/>
      <c r="M53" s="858"/>
      <c r="N53" s="858" t="s">
        <v>509</v>
      </c>
      <c r="O53" s="858"/>
    </row>
    <row r="54" spans="1:15">
      <c r="A54" s="858" t="s">
        <v>510</v>
      </c>
      <c r="B54" s="858"/>
      <c r="C54" s="858" t="s">
        <v>511</v>
      </c>
      <c r="D54" s="858" t="s">
        <v>189</v>
      </c>
      <c r="E54" s="858" t="s">
        <v>407</v>
      </c>
      <c r="F54" s="858">
        <v>0</v>
      </c>
      <c r="G54" s="858"/>
      <c r="H54" s="858"/>
      <c r="I54" s="858"/>
      <c r="J54" s="858"/>
      <c r="K54" s="858"/>
      <c r="L54" s="858"/>
      <c r="M54" s="858"/>
      <c r="N54" s="858" t="s">
        <v>511</v>
      </c>
      <c r="O54" s="858"/>
    </row>
    <row r="55" spans="1:15">
      <c r="A55" s="858" t="s">
        <v>512</v>
      </c>
      <c r="B55" s="858"/>
      <c r="C55" s="858" t="s">
        <v>513</v>
      </c>
      <c r="D55" s="858" t="s">
        <v>189</v>
      </c>
      <c r="E55" s="858" t="s">
        <v>407</v>
      </c>
      <c r="F55" s="858">
        <v>0</v>
      </c>
      <c r="G55" s="858"/>
      <c r="H55" s="858"/>
      <c r="I55" s="858"/>
      <c r="J55" s="858"/>
      <c r="K55" s="858"/>
      <c r="L55" s="858"/>
      <c r="M55" s="858"/>
      <c r="N55" s="858" t="s">
        <v>513</v>
      </c>
      <c r="O55" s="858"/>
    </row>
    <row r="56" spans="1:15">
      <c r="A56" s="858" t="s">
        <v>514</v>
      </c>
      <c r="B56" s="858"/>
      <c r="C56" s="858" t="s">
        <v>515</v>
      </c>
      <c r="D56" s="858" t="s">
        <v>189</v>
      </c>
      <c r="E56" s="858" t="s">
        <v>407</v>
      </c>
      <c r="F56" s="858">
        <v>0</v>
      </c>
      <c r="G56" s="858"/>
      <c r="H56" s="858"/>
      <c r="I56" s="858"/>
      <c r="J56" s="858"/>
      <c r="K56" s="858"/>
      <c r="L56" s="858"/>
      <c r="M56" s="858"/>
      <c r="N56" s="858" t="s">
        <v>515</v>
      </c>
      <c r="O56" s="858"/>
    </row>
    <row r="57" spans="1:15">
      <c r="A57" s="858" t="s">
        <v>516</v>
      </c>
      <c r="B57" s="858"/>
      <c r="C57" s="858" t="s">
        <v>517</v>
      </c>
      <c r="D57" s="858" t="s">
        <v>189</v>
      </c>
      <c r="E57" s="858" t="s">
        <v>407</v>
      </c>
      <c r="F57" s="858">
        <v>0</v>
      </c>
      <c r="G57" s="858"/>
      <c r="H57" s="858"/>
      <c r="I57" s="858"/>
      <c r="J57" s="858"/>
      <c r="K57" s="858"/>
      <c r="L57" s="858"/>
      <c r="M57" s="858"/>
      <c r="N57" s="858" t="s">
        <v>517</v>
      </c>
      <c r="O57" s="858"/>
    </row>
    <row r="58" spans="1:15">
      <c r="A58" s="858" t="s">
        <v>518</v>
      </c>
      <c r="B58" s="858"/>
      <c r="C58" s="858" t="s">
        <v>519</v>
      </c>
      <c r="D58" s="858" t="s">
        <v>189</v>
      </c>
      <c r="E58" s="858" t="s">
        <v>407</v>
      </c>
      <c r="F58" s="858">
        <v>0</v>
      </c>
      <c r="G58" s="858"/>
      <c r="H58" s="858"/>
      <c r="I58" s="858"/>
      <c r="J58" s="858"/>
      <c r="K58" s="858"/>
      <c r="L58" s="858"/>
      <c r="M58" s="858"/>
      <c r="N58" s="858" t="s">
        <v>519</v>
      </c>
      <c r="O58" s="858"/>
    </row>
    <row r="59" spans="1:15">
      <c r="A59" s="858" t="s">
        <v>520</v>
      </c>
      <c r="B59" s="858"/>
      <c r="C59" s="858" t="s">
        <v>521</v>
      </c>
      <c r="D59" s="858" t="s">
        <v>189</v>
      </c>
      <c r="E59" s="858" t="s">
        <v>407</v>
      </c>
      <c r="F59" s="858">
        <v>0</v>
      </c>
      <c r="G59" s="858"/>
      <c r="H59" s="858"/>
      <c r="I59" s="858"/>
      <c r="J59" s="858"/>
      <c r="K59" s="858"/>
      <c r="L59" s="858"/>
      <c r="M59" s="858"/>
      <c r="N59" s="858" t="s">
        <v>521</v>
      </c>
      <c r="O59" s="858"/>
    </row>
    <row r="60" spans="1:15">
      <c r="A60" s="858" t="s">
        <v>522</v>
      </c>
      <c r="B60" s="858"/>
      <c r="C60" s="858" t="s">
        <v>523</v>
      </c>
      <c r="D60" s="858" t="s">
        <v>189</v>
      </c>
      <c r="E60" s="858" t="s">
        <v>407</v>
      </c>
      <c r="F60" s="858">
        <v>0</v>
      </c>
      <c r="G60" s="858"/>
      <c r="H60" s="858"/>
      <c r="I60" s="858"/>
      <c r="J60" s="858"/>
      <c r="K60" s="858"/>
      <c r="L60" s="858"/>
      <c r="M60" s="858"/>
      <c r="N60" s="858" t="s">
        <v>523</v>
      </c>
      <c r="O60" s="858"/>
    </row>
    <row r="61" spans="1:15">
      <c r="A61" s="858" t="s">
        <v>524</v>
      </c>
      <c r="B61" s="858"/>
      <c r="C61" s="858" t="s">
        <v>525</v>
      </c>
      <c r="D61" s="858" t="s">
        <v>189</v>
      </c>
      <c r="E61" s="858" t="s">
        <v>407</v>
      </c>
      <c r="F61" s="858">
        <v>0</v>
      </c>
      <c r="G61" s="858"/>
      <c r="H61" s="858"/>
      <c r="I61" s="858"/>
      <c r="J61" s="858"/>
      <c r="K61" s="858"/>
      <c r="L61" s="858"/>
      <c r="M61" s="858"/>
      <c r="N61" s="858" t="s">
        <v>525</v>
      </c>
      <c r="O61" s="858"/>
    </row>
    <row r="62" spans="1:15">
      <c r="A62" s="858" t="s">
        <v>526</v>
      </c>
      <c r="B62" s="858"/>
      <c r="C62" s="858" t="s">
        <v>527</v>
      </c>
      <c r="D62" s="858" t="s">
        <v>189</v>
      </c>
      <c r="E62" s="858" t="s">
        <v>407</v>
      </c>
      <c r="F62" s="858">
        <v>0</v>
      </c>
      <c r="G62" s="858"/>
      <c r="H62" s="858"/>
      <c r="I62" s="858"/>
      <c r="J62" s="858"/>
      <c r="K62" s="858"/>
      <c r="L62" s="858"/>
      <c r="M62" s="858"/>
      <c r="N62" s="858" t="s">
        <v>527</v>
      </c>
      <c r="O62" s="858"/>
    </row>
    <row r="63" spans="1:15">
      <c r="A63" s="858" t="s">
        <v>528</v>
      </c>
      <c r="B63" s="858"/>
      <c r="C63" s="858" t="s">
        <v>529</v>
      </c>
      <c r="D63" s="858" t="s">
        <v>189</v>
      </c>
      <c r="E63" s="858" t="s">
        <v>407</v>
      </c>
      <c r="F63" s="858">
        <v>0</v>
      </c>
      <c r="G63" s="858"/>
      <c r="H63" s="858"/>
      <c r="I63" s="858"/>
      <c r="J63" s="858"/>
      <c r="K63" s="858"/>
      <c r="L63" s="858"/>
      <c r="M63" s="858"/>
      <c r="N63" s="858" t="s">
        <v>529</v>
      </c>
      <c r="O63" s="858"/>
    </row>
    <row r="64" spans="1:15">
      <c r="A64" s="858" t="s">
        <v>530</v>
      </c>
      <c r="B64" s="858"/>
      <c r="C64" s="858" t="s">
        <v>531</v>
      </c>
      <c r="D64" s="858" t="s">
        <v>189</v>
      </c>
      <c r="E64" s="858" t="s">
        <v>407</v>
      </c>
      <c r="F64" s="858">
        <v>0</v>
      </c>
      <c r="G64" s="858"/>
      <c r="H64" s="858"/>
      <c r="I64" s="858"/>
      <c r="J64" s="858"/>
      <c r="K64" s="858"/>
      <c r="L64" s="858"/>
      <c r="M64" s="858"/>
      <c r="N64" s="858" t="s">
        <v>531</v>
      </c>
      <c r="O64" s="858"/>
    </row>
    <row r="65" spans="1:15">
      <c r="A65" s="858" t="s">
        <v>532</v>
      </c>
      <c r="B65" s="858"/>
      <c r="C65" s="858" t="s">
        <v>533</v>
      </c>
      <c r="D65" s="858" t="s">
        <v>189</v>
      </c>
      <c r="E65" s="858" t="s">
        <v>407</v>
      </c>
      <c r="F65" s="858">
        <v>0</v>
      </c>
      <c r="G65" s="858"/>
      <c r="H65" s="858"/>
      <c r="I65" s="858"/>
      <c r="J65" s="858"/>
      <c r="K65" s="858"/>
      <c r="L65" s="858"/>
      <c r="M65" s="858"/>
      <c r="N65" s="858" t="s">
        <v>533</v>
      </c>
      <c r="O65" s="858"/>
    </row>
    <row r="66" spans="1:15">
      <c r="A66" s="858" t="s">
        <v>534</v>
      </c>
      <c r="B66" s="858"/>
      <c r="C66" s="858" t="s">
        <v>535</v>
      </c>
      <c r="D66" s="858" t="s">
        <v>189</v>
      </c>
      <c r="E66" s="858" t="s">
        <v>407</v>
      </c>
      <c r="F66" s="858">
        <v>0</v>
      </c>
      <c r="G66" s="858"/>
      <c r="H66" s="858"/>
      <c r="I66" s="858"/>
      <c r="J66" s="858"/>
      <c r="K66" s="858"/>
      <c r="L66" s="858"/>
      <c r="M66" s="858"/>
      <c r="N66" s="858" t="s">
        <v>535</v>
      </c>
      <c r="O66" s="858"/>
    </row>
    <row r="67" spans="1:15">
      <c r="A67" s="858" t="s">
        <v>536</v>
      </c>
      <c r="B67" s="858"/>
      <c r="C67" s="858" t="s">
        <v>537</v>
      </c>
      <c r="D67" s="858" t="s">
        <v>189</v>
      </c>
      <c r="E67" s="858" t="s">
        <v>407</v>
      </c>
      <c r="F67" s="858">
        <v>0</v>
      </c>
      <c r="G67" s="858"/>
      <c r="H67" s="858"/>
      <c r="I67" s="858"/>
      <c r="J67" s="858"/>
      <c r="K67" s="858"/>
      <c r="L67" s="858"/>
      <c r="M67" s="858"/>
      <c r="N67" s="858" t="s">
        <v>537</v>
      </c>
      <c r="O67" s="858"/>
    </row>
    <row r="68" spans="1:15">
      <c r="A68" s="858" t="s">
        <v>538</v>
      </c>
      <c r="B68" s="858"/>
      <c r="C68" s="858" t="s">
        <v>539</v>
      </c>
      <c r="D68" s="858" t="s">
        <v>189</v>
      </c>
      <c r="E68" s="858" t="s">
        <v>407</v>
      </c>
      <c r="F68" s="858">
        <v>0</v>
      </c>
      <c r="G68" s="858"/>
      <c r="H68" s="858"/>
      <c r="I68" s="858"/>
      <c r="J68" s="858"/>
      <c r="K68" s="858"/>
      <c r="L68" s="858"/>
      <c r="M68" s="858"/>
      <c r="N68" s="858" t="s">
        <v>539</v>
      </c>
      <c r="O68" s="858"/>
    </row>
    <row r="69" spans="1:15">
      <c r="A69" s="858" t="s">
        <v>540</v>
      </c>
      <c r="B69" s="858"/>
      <c r="C69" s="858" t="s">
        <v>541</v>
      </c>
      <c r="D69" s="858" t="s">
        <v>189</v>
      </c>
      <c r="E69" s="858" t="s">
        <v>407</v>
      </c>
      <c r="F69" s="858">
        <v>0</v>
      </c>
      <c r="G69" s="858"/>
      <c r="H69" s="858"/>
      <c r="I69" s="858"/>
      <c r="J69" s="858"/>
      <c r="K69" s="858"/>
      <c r="L69" s="858"/>
      <c r="M69" s="858"/>
      <c r="N69" s="858" t="s">
        <v>541</v>
      </c>
      <c r="O69" s="858"/>
    </row>
    <row r="70" spans="1:15">
      <c r="A70" s="858" t="s">
        <v>542</v>
      </c>
      <c r="B70" s="858"/>
      <c r="C70" s="858" t="s">
        <v>543</v>
      </c>
      <c r="D70" s="858" t="s">
        <v>189</v>
      </c>
      <c r="E70" s="858" t="s">
        <v>407</v>
      </c>
      <c r="F70" s="858">
        <v>0</v>
      </c>
      <c r="G70" s="858"/>
      <c r="H70" s="858"/>
      <c r="I70" s="858"/>
      <c r="J70" s="858"/>
      <c r="K70" s="858"/>
      <c r="L70" s="858"/>
      <c r="M70" s="858"/>
      <c r="N70" s="858" t="s">
        <v>543</v>
      </c>
      <c r="O70" s="858"/>
    </row>
    <row r="71" spans="1:15">
      <c r="A71" s="858" t="s">
        <v>544</v>
      </c>
      <c r="B71" s="858"/>
      <c r="C71" s="858" t="s">
        <v>545</v>
      </c>
      <c r="D71" s="858" t="s">
        <v>189</v>
      </c>
      <c r="E71" s="858" t="s">
        <v>407</v>
      </c>
      <c r="F71" s="858">
        <v>0</v>
      </c>
      <c r="G71" s="858"/>
      <c r="H71" s="858"/>
      <c r="I71" s="858"/>
      <c r="J71" s="858"/>
      <c r="K71" s="858"/>
      <c r="L71" s="858"/>
      <c r="M71" s="858"/>
      <c r="N71" s="858" t="s">
        <v>545</v>
      </c>
      <c r="O71" s="858"/>
    </row>
    <row r="72" spans="1:15">
      <c r="A72" s="858" t="s">
        <v>546</v>
      </c>
      <c r="B72" s="858"/>
      <c r="C72" s="858" t="s">
        <v>547</v>
      </c>
      <c r="D72" s="858" t="s">
        <v>189</v>
      </c>
      <c r="E72" s="858" t="s">
        <v>407</v>
      </c>
      <c r="F72" s="858">
        <v>0</v>
      </c>
      <c r="G72" s="858"/>
      <c r="H72" s="858"/>
      <c r="I72" s="858"/>
      <c r="J72" s="858"/>
      <c r="K72" s="858"/>
      <c r="L72" s="858"/>
      <c r="M72" s="858"/>
      <c r="N72" s="858" t="s">
        <v>547</v>
      </c>
      <c r="O72" s="858"/>
    </row>
    <row r="73" spans="1:15">
      <c r="A73" s="858" t="s">
        <v>548</v>
      </c>
      <c r="B73" s="858"/>
      <c r="C73" s="858" t="s">
        <v>549</v>
      </c>
      <c r="D73" s="858" t="s">
        <v>189</v>
      </c>
      <c r="E73" s="858" t="s">
        <v>407</v>
      </c>
      <c r="F73" s="858">
        <v>0</v>
      </c>
      <c r="G73" s="858"/>
      <c r="H73" s="858"/>
      <c r="I73" s="858"/>
      <c r="J73" s="858"/>
      <c r="K73" s="858"/>
      <c r="L73" s="858"/>
      <c r="M73" s="858"/>
      <c r="N73" s="858" t="s">
        <v>549</v>
      </c>
      <c r="O73" s="858"/>
    </row>
    <row r="74" spans="1:15">
      <c r="A74" s="858" t="s">
        <v>550</v>
      </c>
      <c r="B74" s="858"/>
      <c r="C74" s="858" t="s">
        <v>551</v>
      </c>
      <c r="D74" s="858" t="s">
        <v>189</v>
      </c>
      <c r="E74" s="858" t="s">
        <v>407</v>
      </c>
      <c r="F74" s="858">
        <v>0</v>
      </c>
      <c r="G74" s="858"/>
      <c r="H74" s="858"/>
      <c r="I74" s="858"/>
      <c r="J74" s="858"/>
      <c r="K74" s="858"/>
      <c r="L74" s="858"/>
      <c r="M74" s="858"/>
      <c r="N74" s="858" t="s">
        <v>551</v>
      </c>
      <c r="O74" s="858"/>
    </row>
    <row r="75" spans="1:15">
      <c r="A75" s="858" t="s">
        <v>552</v>
      </c>
      <c r="B75" s="858"/>
      <c r="C75" s="858" t="s">
        <v>553</v>
      </c>
      <c r="D75" s="858" t="s">
        <v>189</v>
      </c>
      <c r="E75" s="858" t="s">
        <v>407</v>
      </c>
      <c r="F75" s="858">
        <v>0</v>
      </c>
      <c r="G75" s="858"/>
      <c r="H75" s="858"/>
      <c r="I75" s="858"/>
      <c r="J75" s="858"/>
      <c r="K75" s="858"/>
      <c r="L75" s="858"/>
      <c r="M75" s="858"/>
      <c r="N75" s="858" t="s">
        <v>553</v>
      </c>
      <c r="O75" s="858"/>
    </row>
    <row r="76" spans="1:15">
      <c r="A76" s="858" t="s">
        <v>554</v>
      </c>
      <c r="B76" s="858"/>
      <c r="C76" s="858" t="s">
        <v>555</v>
      </c>
      <c r="D76" s="858" t="s">
        <v>189</v>
      </c>
      <c r="E76" s="858" t="s">
        <v>407</v>
      </c>
      <c r="F76" s="858">
        <v>0</v>
      </c>
      <c r="G76" s="858"/>
      <c r="H76" s="858"/>
      <c r="I76" s="858"/>
      <c r="J76" s="858"/>
      <c r="K76" s="858"/>
      <c r="L76" s="858"/>
      <c r="M76" s="858"/>
      <c r="N76" s="858" t="s">
        <v>555</v>
      </c>
      <c r="O76" s="858"/>
    </row>
    <row r="77" spans="1:15">
      <c r="A77" s="858" t="s">
        <v>556</v>
      </c>
      <c r="B77" s="858"/>
      <c r="C77" s="858" t="s">
        <v>557</v>
      </c>
      <c r="D77" s="858" t="s">
        <v>189</v>
      </c>
      <c r="E77" s="858" t="s">
        <v>407</v>
      </c>
      <c r="F77" s="858">
        <v>0</v>
      </c>
      <c r="G77" s="858"/>
      <c r="H77" s="858"/>
      <c r="I77" s="858"/>
      <c r="J77" s="858"/>
      <c r="K77" s="858"/>
      <c r="L77" s="858"/>
      <c r="M77" s="858"/>
      <c r="N77" s="858" t="s">
        <v>557</v>
      </c>
      <c r="O77" s="858"/>
    </row>
    <row r="78" spans="1:15">
      <c r="A78" s="858" t="s">
        <v>558</v>
      </c>
      <c r="B78" s="858"/>
      <c r="C78" s="858" t="s">
        <v>559</v>
      </c>
      <c r="D78" s="858" t="s">
        <v>189</v>
      </c>
      <c r="E78" s="858" t="s">
        <v>407</v>
      </c>
      <c r="F78" s="858">
        <v>0</v>
      </c>
      <c r="G78" s="858"/>
      <c r="H78" s="858"/>
      <c r="I78" s="858"/>
      <c r="J78" s="858"/>
      <c r="K78" s="858"/>
      <c r="L78" s="858"/>
      <c r="M78" s="858"/>
      <c r="N78" s="858" t="s">
        <v>559</v>
      </c>
      <c r="O78" s="858"/>
    </row>
    <row r="79" spans="1:15">
      <c r="A79" s="858" t="s">
        <v>560</v>
      </c>
      <c r="B79" s="858"/>
      <c r="C79" s="858" t="s">
        <v>561</v>
      </c>
      <c r="D79" s="858" t="s">
        <v>189</v>
      </c>
      <c r="E79" s="858" t="s">
        <v>407</v>
      </c>
      <c r="F79" s="858">
        <v>0</v>
      </c>
      <c r="G79" s="858"/>
      <c r="H79" s="858"/>
      <c r="I79" s="858"/>
      <c r="J79" s="858"/>
      <c r="K79" s="858"/>
      <c r="L79" s="858"/>
      <c r="M79" s="858"/>
      <c r="N79" s="858" t="s">
        <v>561</v>
      </c>
      <c r="O79" s="858"/>
    </row>
    <row r="80" spans="1:15">
      <c r="A80" s="858" t="s">
        <v>562</v>
      </c>
      <c r="B80" s="858"/>
      <c r="C80" s="858" t="s">
        <v>563</v>
      </c>
      <c r="D80" s="858" t="s">
        <v>189</v>
      </c>
      <c r="E80" s="858" t="s">
        <v>407</v>
      </c>
      <c r="F80" s="858">
        <v>0</v>
      </c>
      <c r="G80" s="858"/>
      <c r="H80" s="858"/>
      <c r="I80" s="858"/>
      <c r="J80" s="858"/>
      <c r="K80" s="858"/>
      <c r="L80" s="858"/>
      <c r="M80" s="858"/>
      <c r="N80" s="858" t="s">
        <v>563</v>
      </c>
      <c r="O80" s="858"/>
    </row>
    <row r="81" spans="1:15">
      <c r="A81" s="858" t="s">
        <v>564</v>
      </c>
      <c r="B81" s="858"/>
      <c r="C81" s="858" t="s">
        <v>565</v>
      </c>
      <c r="D81" s="858" t="s">
        <v>189</v>
      </c>
      <c r="E81" s="858" t="s">
        <v>407</v>
      </c>
      <c r="F81" s="858">
        <v>0</v>
      </c>
      <c r="G81" s="858"/>
      <c r="H81" s="858"/>
      <c r="I81" s="858"/>
      <c r="J81" s="858"/>
      <c r="K81" s="858"/>
      <c r="L81" s="858"/>
      <c r="M81" s="858"/>
      <c r="N81" s="858" t="s">
        <v>565</v>
      </c>
      <c r="O81" s="858"/>
    </row>
    <row r="82" spans="1:15">
      <c r="A82" s="858" t="s">
        <v>566</v>
      </c>
      <c r="B82" s="858"/>
      <c r="C82" s="858" t="s">
        <v>567</v>
      </c>
      <c r="D82" s="858" t="s">
        <v>189</v>
      </c>
      <c r="E82" s="858" t="s">
        <v>407</v>
      </c>
      <c r="F82" s="858">
        <v>0</v>
      </c>
      <c r="G82" s="858"/>
      <c r="H82" s="858"/>
      <c r="I82" s="858"/>
      <c r="J82" s="858"/>
      <c r="K82" s="858"/>
      <c r="L82" s="858"/>
      <c r="M82" s="858"/>
      <c r="N82" s="858" t="s">
        <v>567</v>
      </c>
      <c r="O82" s="858"/>
    </row>
    <row r="83" spans="1:15">
      <c r="A83" s="858" t="s">
        <v>568</v>
      </c>
      <c r="B83" s="858"/>
      <c r="C83" s="858" t="s">
        <v>569</v>
      </c>
      <c r="D83" s="858" t="s">
        <v>189</v>
      </c>
      <c r="E83" s="858" t="s">
        <v>407</v>
      </c>
      <c r="F83" s="858">
        <v>0</v>
      </c>
      <c r="G83" s="858"/>
      <c r="H83" s="858"/>
      <c r="I83" s="858"/>
      <c r="J83" s="858"/>
      <c r="K83" s="858"/>
      <c r="L83" s="858"/>
      <c r="M83" s="858"/>
      <c r="N83" s="858" t="s">
        <v>569</v>
      </c>
      <c r="O83" s="858"/>
    </row>
    <row r="84" spans="1:15">
      <c r="A84" s="858" t="s">
        <v>570</v>
      </c>
      <c r="B84" s="858"/>
      <c r="C84" s="858" t="s">
        <v>571</v>
      </c>
      <c r="D84" s="858" t="s">
        <v>189</v>
      </c>
      <c r="E84" s="858" t="s">
        <v>407</v>
      </c>
      <c r="F84" s="858">
        <v>0</v>
      </c>
      <c r="G84" s="858"/>
      <c r="H84" s="858"/>
      <c r="I84" s="858"/>
      <c r="J84" s="858"/>
      <c r="K84" s="858"/>
      <c r="L84" s="858"/>
      <c r="M84" s="858"/>
      <c r="N84" s="858" t="s">
        <v>571</v>
      </c>
      <c r="O84" s="858"/>
    </row>
    <row r="85" spans="1:15">
      <c r="A85" s="858" t="s">
        <v>572</v>
      </c>
      <c r="B85" s="858"/>
      <c r="C85" s="858" t="s">
        <v>573</v>
      </c>
      <c r="D85" s="858" t="s">
        <v>189</v>
      </c>
      <c r="E85" s="858" t="s">
        <v>407</v>
      </c>
      <c r="F85" s="858">
        <v>0</v>
      </c>
      <c r="G85" s="858"/>
      <c r="H85" s="858"/>
      <c r="I85" s="858"/>
      <c r="J85" s="858"/>
      <c r="K85" s="858"/>
      <c r="L85" s="858"/>
      <c r="M85" s="858"/>
      <c r="N85" s="858" t="s">
        <v>573</v>
      </c>
      <c r="O85" s="858"/>
    </row>
    <row r="86" spans="1:15">
      <c r="A86" s="858" t="s">
        <v>574</v>
      </c>
      <c r="B86" s="858"/>
      <c r="C86" s="858" t="s">
        <v>575</v>
      </c>
      <c r="D86" s="858" t="s">
        <v>189</v>
      </c>
      <c r="E86" s="858" t="s">
        <v>407</v>
      </c>
      <c r="F86" s="858">
        <v>0</v>
      </c>
      <c r="G86" s="858"/>
      <c r="H86" s="858"/>
      <c r="I86" s="858"/>
      <c r="J86" s="858"/>
      <c r="K86" s="858"/>
      <c r="L86" s="858"/>
      <c r="M86" s="858"/>
      <c r="N86" s="858" t="s">
        <v>575</v>
      </c>
      <c r="O86" s="858"/>
    </row>
    <row r="87" spans="1:15">
      <c r="A87" s="858" t="s">
        <v>576</v>
      </c>
      <c r="B87" s="858"/>
      <c r="C87" s="858" t="s">
        <v>577</v>
      </c>
      <c r="D87" s="858" t="s">
        <v>189</v>
      </c>
      <c r="E87" s="858" t="s">
        <v>407</v>
      </c>
      <c r="F87" s="858">
        <v>0</v>
      </c>
      <c r="G87" s="858"/>
      <c r="H87" s="858"/>
      <c r="I87" s="858"/>
      <c r="J87" s="858"/>
      <c r="K87" s="858"/>
      <c r="L87" s="858"/>
      <c r="M87" s="858"/>
      <c r="N87" s="858" t="s">
        <v>577</v>
      </c>
      <c r="O87" s="858"/>
    </row>
    <row r="88" spans="1:15">
      <c r="A88" s="858" t="s">
        <v>578</v>
      </c>
      <c r="B88" s="858"/>
      <c r="C88" s="858" t="s">
        <v>579</v>
      </c>
      <c r="D88" s="858" t="s">
        <v>189</v>
      </c>
      <c r="E88" s="858" t="s">
        <v>407</v>
      </c>
      <c r="F88" s="858">
        <v>0</v>
      </c>
      <c r="G88" s="858"/>
      <c r="H88" s="858"/>
      <c r="I88" s="858"/>
      <c r="J88" s="858"/>
      <c r="K88" s="858"/>
      <c r="L88" s="858"/>
      <c r="M88" s="858"/>
      <c r="N88" s="858" t="s">
        <v>579</v>
      </c>
      <c r="O88" s="858"/>
    </row>
    <row r="89" spans="1:15">
      <c r="A89" s="858" t="s">
        <v>580</v>
      </c>
      <c r="B89" s="858"/>
      <c r="C89" s="858" t="s">
        <v>581</v>
      </c>
      <c r="D89" s="858" t="s">
        <v>189</v>
      </c>
      <c r="E89" s="858" t="s">
        <v>407</v>
      </c>
      <c r="F89" s="858">
        <v>0</v>
      </c>
      <c r="G89" s="858"/>
      <c r="H89" s="858"/>
      <c r="I89" s="858"/>
      <c r="J89" s="858"/>
      <c r="K89" s="858"/>
      <c r="L89" s="858"/>
      <c r="M89" s="858"/>
      <c r="N89" s="858" t="s">
        <v>581</v>
      </c>
      <c r="O89" s="858"/>
    </row>
    <row r="90" spans="1:15">
      <c r="A90" s="858" t="s">
        <v>582</v>
      </c>
      <c r="B90" s="858"/>
      <c r="C90" s="858" t="s">
        <v>583</v>
      </c>
      <c r="D90" s="858" t="s">
        <v>189</v>
      </c>
      <c r="E90" s="858" t="s">
        <v>407</v>
      </c>
      <c r="F90" s="858">
        <v>0</v>
      </c>
      <c r="G90" s="858"/>
      <c r="H90" s="858"/>
      <c r="I90" s="858"/>
      <c r="J90" s="858"/>
      <c r="K90" s="858"/>
      <c r="L90" s="858"/>
      <c r="M90" s="858"/>
      <c r="N90" s="858" t="s">
        <v>583</v>
      </c>
      <c r="O90" s="858"/>
    </row>
    <row r="91" spans="1:15">
      <c r="A91" s="858" t="s">
        <v>584</v>
      </c>
      <c r="B91" s="858"/>
      <c r="C91" s="858" t="s">
        <v>585</v>
      </c>
      <c r="D91" s="858" t="s">
        <v>189</v>
      </c>
      <c r="E91" s="858" t="s">
        <v>407</v>
      </c>
      <c r="F91" s="858">
        <v>0</v>
      </c>
      <c r="G91" s="858"/>
      <c r="H91" s="858"/>
      <c r="I91" s="858"/>
      <c r="J91" s="858"/>
      <c r="K91" s="858"/>
      <c r="L91" s="858"/>
      <c r="M91" s="858"/>
      <c r="N91" s="858" t="s">
        <v>585</v>
      </c>
      <c r="O91" s="858"/>
    </row>
    <row r="92" spans="1:15">
      <c r="A92" s="858" t="s">
        <v>586</v>
      </c>
      <c r="B92" s="858"/>
      <c r="C92" s="858" t="s">
        <v>587</v>
      </c>
      <c r="D92" s="858" t="s">
        <v>189</v>
      </c>
      <c r="E92" s="858" t="s">
        <v>407</v>
      </c>
      <c r="F92" s="858">
        <v>0</v>
      </c>
      <c r="G92" s="858"/>
      <c r="H92" s="858"/>
      <c r="I92" s="858"/>
      <c r="J92" s="858"/>
      <c r="K92" s="858"/>
      <c r="L92" s="858"/>
      <c r="M92" s="858"/>
      <c r="N92" s="858" t="s">
        <v>587</v>
      </c>
      <c r="O92" s="858"/>
    </row>
    <row r="93" spans="1:15">
      <c r="A93" s="858" t="s">
        <v>588</v>
      </c>
      <c r="B93" s="858"/>
      <c r="C93" s="858" t="s">
        <v>589</v>
      </c>
      <c r="D93" s="858" t="s">
        <v>189</v>
      </c>
      <c r="E93" s="858" t="s">
        <v>407</v>
      </c>
      <c r="F93" s="858">
        <v>0</v>
      </c>
      <c r="G93" s="858"/>
      <c r="H93" s="858"/>
      <c r="I93" s="858"/>
      <c r="J93" s="858"/>
      <c r="K93" s="858"/>
      <c r="L93" s="858"/>
      <c r="M93" s="858"/>
      <c r="N93" s="858" t="s">
        <v>589</v>
      </c>
      <c r="O93" s="858"/>
    </row>
    <row r="94" spans="1:15">
      <c r="A94" s="858" t="s">
        <v>590</v>
      </c>
      <c r="B94" s="858"/>
      <c r="C94" s="858" t="s">
        <v>591</v>
      </c>
      <c r="D94" s="858" t="s">
        <v>189</v>
      </c>
      <c r="E94" s="858" t="s">
        <v>407</v>
      </c>
      <c r="F94" s="858">
        <v>0</v>
      </c>
      <c r="G94" s="858"/>
      <c r="H94" s="858"/>
      <c r="I94" s="858"/>
      <c r="J94" s="858"/>
      <c r="K94" s="858"/>
      <c r="L94" s="858"/>
      <c r="M94" s="858"/>
      <c r="N94" s="858" t="s">
        <v>591</v>
      </c>
      <c r="O94" s="858"/>
    </row>
    <row r="95" spans="1:15">
      <c r="A95" s="858" t="s">
        <v>592</v>
      </c>
      <c r="B95" s="858"/>
      <c r="C95" s="858" t="s">
        <v>593</v>
      </c>
      <c r="D95" s="858" t="s">
        <v>189</v>
      </c>
      <c r="E95" s="858" t="s">
        <v>407</v>
      </c>
      <c r="F95" s="858">
        <v>0</v>
      </c>
      <c r="G95" s="858"/>
      <c r="H95" s="858"/>
      <c r="I95" s="858"/>
      <c r="J95" s="858"/>
      <c r="K95" s="858"/>
      <c r="L95" s="858"/>
      <c r="M95" s="858"/>
      <c r="N95" s="858" t="s">
        <v>593</v>
      </c>
      <c r="O95" s="858"/>
    </row>
    <row r="96" spans="1:15">
      <c r="A96" s="858" t="s">
        <v>594</v>
      </c>
      <c r="B96" s="858"/>
      <c r="C96" s="858" t="s">
        <v>595</v>
      </c>
      <c r="D96" s="858" t="s">
        <v>189</v>
      </c>
      <c r="E96" s="858" t="s">
        <v>407</v>
      </c>
      <c r="F96" s="858">
        <v>0</v>
      </c>
      <c r="G96" s="858"/>
      <c r="H96" s="858"/>
      <c r="I96" s="858"/>
      <c r="J96" s="858"/>
      <c r="K96" s="858"/>
      <c r="L96" s="858"/>
      <c r="M96" s="858"/>
      <c r="N96" s="858" t="s">
        <v>595</v>
      </c>
      <c r="O96" s="858"/>
    </row>
    <row r="97" spans="1:15">
      <c r="A97" s="858" t="s">
        <v>596</v>
      </c>
      <c r="B97" s="858"/>
      <c r="C97" s="858" t="s">
        <v>597</v>
      </c>
      <c r="D97" s="858" t="s">
        <v>189</v>
      </c>
      <c r="E97" s="858" t="s">
        <v>407</v>
      </c>
      <c r="F97" s="858">
        <v>0</v>
      </c>
      <c r="G97" s="858"/>
      <c r="H97" s="858"/>
      <c r="I97" s="858"/>
      <c r="J97" s="858"/>
      <c r="K97" s="858"/>
      <c r="L97" s="858"/>
      <c r="M97" s="858"/>
      <c r="N97" s="858" t="s">
        <v>597</v>
      </c>
      <c r="O97" s="858"/>
    </row>
    <row r="98" spans="1:15">
      <c r="A98" s="858" t="s">
        <v>598</v>
      </c>
      <c r="B98" s="858"/>
      <c r="C98" s="858" t="s">
        <v>599</v>
      </c>
      <c r="D98" s="858" t="s">
        <v>189</v>
      </c>
      <c r="E98" s="858" t="s">
        <v>407</v>
      </c>
      <c r="F98" s="858">
        <v>0</v>
      </c>
      <c r="G98" s="858"/>
      <c r="H98" s="858"/>
      <c r="I98" s="858"/>
      <c r="J98" s="858"/>
      <c r="K98" s="858"/>
      <c r="L98" s="858"/>
      <c r="M98" s="858"/>
      <c r="N98" s="858" t="s">
        <v>599</v>
      </c>
      <c r="O98" s="858"/>
    </row>
    <row r="99" spans="1:15">
      <c r="A99" s="858" t="s">
        <v>600</v>
      </c>
      <c r="B99" s="858"/>
      <c r="C99" s="858" t="s">
        <v>601</v>
      </c>
      <c r="D99" s="858" t="s">
        <v>189</v>
      </c>
      <c r="E99" s="858" t="s">
        <v>407</v>
      </c>
      <c r="F99" s="858">
        <v>0</v>
      </c>
      <c r="G99" s="858"/>
      <c r="H99" s="858"/>
      <c r="I99" s="858"/>
      <c r="J99" s="858"/>
      <c r="K99" s="858"/>
      <c r="L99" s="858"/>
      <c r="M99" s="858"/>
      <c r="N99" s="858" t="s">
        <v>601</v>
      </c>
      <c r="O99" s="858"/>
    </row>
    <row r="100" spans="1:15">
      <c r="A100" s="858" t="s">
        <v>602</v>
      </c>
      <c r="B100" s="858"/>
      <c r="C100" s="858" t="s">
        <v>603</v>
      </c>
      <c r="D100" s="858" t="s">
        <v>189</v>
      </c>
      <c r="E100" s="858" t="s">
        <v>407</v>
      </c>
      <c r="F100" s="858">
        <v>0</v>
      </c>
      <c r="G100" s="858"/>
      <c r="H100" s="858"/>
      <c r="I100" s="858"/>
      <c r="J100" s="858"/>
      <c r="K100" s="858"/>
      <c r="L100" s="858"/>
      <c r="M100" s="858"/>
      <c r="N100" s="858" t="s">
        <v>603</v>
      </c>
      <c r="O100" s="858"/>
    </row>
    <row r="101" spans="1:15">
      <c r="A101" s="858" t="s">
        <v>604</v>
      </c>
      <c r="B101" s="858"/>
      <c r="C101" s="858" t="s">
        <v>605</v>
      </c>
      <c r="D101" s="858" t="s">
        <v>189</v>
      </c>
      <c r="E101" s="858" t="s">
        <v>407</v>
      </c>
      <c r="F101" s="858">
        <v>0</v>
      </c>
      <c r="G101" s="858"/>
      <c r="H101" s="858"/>
      <c r="I101" s="858"/>
      <c r="J101" s="858"/>
      <c r="K101" s="858"/>
      <c r="L101" s="858"/>
      <c r="M101" s="858"/>
      <c r="N101" s="858" t="s">
        <v>605</v>
      </c>
      <c r="O101" s="858"/>
    </row>
    <row r="102" spans="1:15">
      <c r="A102" s="858" t="s">
        <v>606</v>
      </c>
      <c r="B102" s="858"/>
      <c r="C102" s="858" t="s">
        <v>607</v>
      </c>
      <c r="D102" s="858" t="s">
        <v>189</v>
      </c>
      <c r="E102" s="858" t="s">
        <v>407</v>
      </c>
      <c r="F102" s="858">
        <v>0</v>
      </c>
      <c r="G102" s="858"/>
      <c r="H102" s="858"/>
      <c r="I102" s="858"/>
      <c r="J102" s="858"/>
      <c r="K102" s="858"/>
      <c r="L102" s="858"/>
      <c r="M102" s="858"/>
      <c r="N102" s="858" t="s">
        <v>607</v>
      </c>
      <c r="O102" s="858"/>
    </row>
    <row r="103" spans="1:15">
      <c r="A103" s="858" t="s">
        <v>608</v>
      </c>
      <c r="B103" s="858"/>
      <c r="C103" s="858" t="s">
        <v>609</v>
      </c>
      <c r="D103" s="858" t="s">
        <v>189</v>
      </c>
      <c r="E103" s="858" t="s">
        <v>407</v>
      </c>
      <c r="F103" s="858">
        <v>0</v>
      </c>
      <c r="G103" s="858"/>
      <c r="H103" s="858"/>
      <c r="I103" s="858"/>
      <c r="J103" s="858"/>
      <c r="K103" s="858"/>
      <c r="L103" s="858"/>
      <c r="M103" s="858"/>
      <c r="N103" s="858" t="s">
        <v>609</v>
      </c>
      <c r="O103" s="858"/>
    </row>
    <row r="104" spans="1:15">
      <c r="A104" s="858" t="s">
        <v>610</v>
      </c>
      <c r="B104" s="858"/>
      <c r="C104" s="858" t="s">
        <v>611</v>
      </c>
      <c r="D104" s="858" t="s">
        <v>189</v>
      </c>
      <c r="E104" s="858" t="s">
        <v>407</v>
      </c>
      <c r="F104" s="858">
        <v>0</v>
      </c>
      <c r="G104" s="858"/>
      <c r="H104" s="858"/>
      <c r="I104" s="858"/>
      <c r="J104" s="858"/>
      <c r="K104" s="858"/>
      <c r="L104" s="858"/>
      <c r="M104" s="858"/>
      <c r="N104" s="858" t="s">
        <v>611</v>
      </c>
      <c r="O104" s="858"/>
    </row>
    <row r="105" spans="1:15">
      <c r="A105" s="858" t="s">
        <v>612</v>
      </c>
      <c r="B105" s="858"/>
      <c r="C105" s="858" t="s">
        <v>613</v>
      </c>
      <c r="D105" s="858" t="s">
        <v>189</v>
      </c>
      <c r="E105" s="858" t="s">
        <v>407</v>
      </c>
      <c r="F105" s="858">
        <v>0</v>
      </c>
      <c r="G105" s="858"/>
      <c r="H105" s="858"/>
      <c r="I105" s="858"/>
      <c r="J105" s="858"/>
      <c r="K105" s="858"/>
      <c r="L105" s="858"/>
      <c r="M105" s="858"/>
      <c r="N105" s="858" t="s">
        <v>613</v>
      </c>
      <c r="O105" s="858"/>
    </row>
    <row r="106" spans="1:15">
      <c r="A106" s="858" t="s">
        <v>614</v>
      </c>
      <c r="B106" s="858"/>
      <c r="C106" s="858" t="s">
        <v>615</v>
      </c>
      <c r="D106" s="858" t="s">
        <v>189</v>
      </c>
      <c r="E106" s="858" t="s">
        <v>407</v>
      </c>
      <c r="F106" s="858">
        <v>0</v>
      </c>
      <c r="G106" s="858"/>
      <c r="H106" s="858"/>
      <c r="I106" s="858"/>
      <c r="J106" s="858"/>
      <c r="K106" s="858"/>
      <c r="L106" s="858"/>
      <c r="M106" s="858"/>
      <c r="N106" s="858" t="s">
        <v>615</v>
      </c>
      <c r="O106" s="858"/>
    </row>
    <row r="107" spans="1:15">
      <c r="A107" s="858" t="s">
        <v>616</v>
      </c>
      <c r="B107" s="858"/>
      <c r="C107" s="858" t="s">
        <v>617</v>
      </c>
      <c r="D107" s="858" t="s">
        <v>189</v>
      </c>
      <c r="E107" s="858" t="s">
        <v>407</v>
      </c>
      <c r="F107" s="858">
        <v>0</v>
      </c>
      <c r="G107" s="858"/>
      <c r="H107" s="858"/>
      <c r="I107" s="858"/>
      <c r="J107" s="858"/>
      <c r="K107" s="858"/>
      <c r="L107" s="858"/>
      <c r="M107" s="858"/>
      <c r="N107" s="858" t="s">
        <v>617</v>
      </c>
      <c r="O107" s="858"/>
    </row>
    <row r="108" spans="1:15">
      <c r="A108" s="858" t="s">
        <v>618</v>
      </c>
      <c r="B108" s="858"/>
      <c r="C108" s="858" t="s">
        <v>619</v>
      </c>
      <c r="D108" s="858" t="s">
        <v>189</v>
      </c>
      <c r="E108" s="858" t="s">
        <v>407</v>
      </c>
      <c r="F108" s="858">
        <v>0</v>
      </c>
      <c r="G108" s="858"/>
      <c r="H108" s="858"/>
      <c r="I108" s="858"/>
      <c r="J108" s="858"/>
      <c r="K108" s="858"/>
      <c r="L108" s="858"/>
      <c r="M108" s="858"/>
      <c r="N108" s="858" t="s">
        <v>619</v>
      </c>
      <c r="O108" s="858"/>
    </row>
    <row r="109" spans="1:15">
      <c r="A109" s="858" t="s">
        <v>620</v>
      </c>
      <c r="B109" s="858"/>
      <c r="C109" s="858" t="s">
        <v>621</v>
      </c>
      <c r="D109" s="858" t="s">
        <v>189</v>
      </c>
      <c r="E109" s="858" t="s">
        <v>407</v>
      </c>
      <c r="F109" s="858">
        <v>0</v>
      </c>
      <c r="G109" s="858"/>
      <c r="H109" s="858"/>
      <c r="I109" s="858"/>
      <c r="J109" s="858"/>
      <c r="K109" s="858"/>
      <c r="L109" s="858"/>
      <c r="M109" s="858"/>
      <c r="N109" s="858" t="s">
        <v>621</v>
      </c>
      <c r="O109" s="858"/>
    </row>
    <row r="110" spans="1:15">
      <c r="A110" s="858" t="s">
        <v>622</v>
      </c>
      <c r="B110" s="858"/>
      <c r="C110" s="858" t="s">
        <v>623</v>
      </c>
      <c r="D110" s="858" t="s">
        <v>189</v>
      </c>
      <c r="E110" s="858" t="s">
        <v>407</v>
      </c>
      <c r="F110" s="858">
        <v>0</v>
      </c>
      <c r="G110" s="858"/>
      <c r="H110" s="858"/>
      <c r="I110" s="858"/>
      <c r="J110" s="858"/>
      <c r="K110" s="858"/>
      <c r="L110" s="858"/>
      <c r="M110" s="858"/>
      <c r="N110" s="858" t="s">
        <v>623</v>
      </c>
      <c r="O110" s="858"/>
    </row>
    <row r="111" spans="1:15">
      <c r="A111" s="858" t="s">
        <v>624</v>
      </c>
      <c r="B111" s="858"/>
      <c r="C111" s="858" t="s">
        <v>625</v>
      </c>
      <c r="D111" s="858" t="s">
        <v>189</v>
      </c>
      <c r="E111" s="858" t="s">
        <v>407</v>
      </c>
      <c r="F111" s="858">
        <v>0</v>
      </c>
      <c r="G111" s="858"/>
      <c r="H111" s="858"/>
      <c r="I111" s="858"/>
      <c r="J111" s="858"/>
      <c r="K111" s="858"/>
      <c r="L111" s="858"/>
      <c r="M111" s="858"/>
      <c r="N111" s="858" t="s">
        <v>625</v>
      </c>
      <c r="O111" s="858"/>
    </row>
    <row r="112" spans="1:15">
      <c r="A112" s="858" t="s">
        <v>626</v>
      </c>
      <c r="B112" s="858"/>
      <c r="C112" s="858" t="s">
        <v>627</v>
      </c>
      <c r="D112" s="858" t="s">
        <v>189</v>
      </c>
      <c r="E112" s="858" t="s">
        <v>407</v>
      </c>
      <c r="F112" s="858">
        <v>0</v>
      </c>
      <c r="G112" s="858"/>
      <c r="H112" s="858"/>
      <c r="I112" s="858"/>
      <c r="J112" s="858"/>
      <c r="K112" s="858"/>
      <c r="L112" s="858"/>
      <c r="M112" s="858"/>
      <c r="N112" s="858" t="s">
        <v>627</v>
      </c>
      <c r="O112" s="858"/>
    </row>
    <row r="113" spans="1:15">
      <c r="A113" s="858" t="s">
        <v>628</v>
      </c>
      <c r="B113" s="858"/>
      <c r="C113" s="858" t="s">
        <v>629</v>
      </c>
      <c r="D113" s="858" t="s">
        <v>189</v>
      </c>
      <c r="E113" s="858" t="s">
        <v>407</v>
      </c>
      <c r="F113" s="858">
        <v>0</v>
      </c>
      <c r="G113" s="858"/>
      <c r="H113" s="858"/>
      <c r="I113" s="858"/>
      <c r="J113" s="858"/>
      <c r="K113" s="858"/>
      <c r="L113" s="858"/>
      <c r="M113" s="858"/>
      <c r="N113" s="858" t="s">
        <v>629</v>
      </c>
      <c r="O113" s="858"/>
    </row>
    <row r="114" spans="1:15">
      <c r="A114" s="858" t="s">
        <v>630</v>
      </c>
      <c r="B114" s="858"/>
      <c r="C114" s="858" t="s">
        <v>631</v>
      </c>
      <c r="D114" s="858" t="s">
        <v>189</v>
      </c>
      <c r="E114" s="858" t="s">
        <v>407</v>
      </c>
      <c r="F114" s="858">
        <v>0</v>
      </c>
      <c r="G114" s="858"/>
      <c r="H114" s="858"/>
      <c r="I114" s="858"/>
      <c r="J114" s="858"/>
      <c r="K114" s="858"/>
      <c r="L114" s="858"/>
      <c r="M114" s="858"/>
      <c r="N114" s="858" t="s">
        <v>631</v>
      </c>
      <c r="O114" s="858"/>
    </row>
    <row r="115" spans="1:15">
      <c r="A115" s="858" t="s">
        <v>632</v>
      </c>
      <c r="B115" s="858"/>
      <c r="C115" s="858" t="s">
        <v>633</v>
      </c>
      <c r="D115" s="858" t="s">
        <v>189</v>
      </c>
      <c r="E115" s="858" t="s">
        <v>407</v>
      </c>
      <c r="F115" s="858">
        <v>0</v>
      </c>
      <c r="G115" s="858"/>
      <c r="H115" s="858"/>
      <c r="I115" s="858"/>
      <c r="J115" s="858"/>
      <c r="K115" s="858"/>
      <c r="L115" s="858"/>
      <c r="M115" s="858"/>
      <c r="N115" s="858" t="s">
        <v>633</v>
      </c>
      <c r="O115" s="858"/>
    </row>
    <row r="116" spans="1:15">
      <c r="A116" s="858" t="s">
        <v>634</v>
      </c>
      <c r="B116" s="858"/>
      <c r="C116" s="858" t="s">
        <v>635</v>
      </c>
      <c r="D116" s="858" t="s">
        <v>189</v>
      </c>
      <c r="E116" s="858" t="s">
        <v>407</v>
      </c>
      <c r="F116" s="858">
        <v>0</v>
      </c>
      <c r="G116" s="858"/>
      <c r="H116" s="858"/>
      <c r="I116" s="858"/>
      <c r="J116" s="858"/>
      <c r="K116" s="858"/>
      <c r="L116" s="858"/>
      <c r="M116" s="858"/>
      <c r="N116" s="858" t="s">
        <v>635</v>
      </c>
      <c r="O116" s="858"/>
    </row>
    <row r="117" spans="1:15">
      <c r="A117" s="858" t="s">
        <v>636</v>
      </c>
      <c r="B117" s="858"/>
      <c r="C117" s="858" t="s">
        <v>637</v>
      </c>
      <c r="D117" s="858" t="s">
        <v>189</v>
      </c>
      <c r="E117" s="858" t="s">
        <v>407</v>
      </c>
      <c r="F117" s="858">
        <v>0</v>
      </c>
      <c r="G117" s="858"/>
      <c r="H117" s="858"/>
      <c r="I117" s="858"/>
      <c r="J117" s="858"/>
      <c r="K117" s="858"/>
      <c r="L117" s="858"/>
      <c r="M117" s="858"/>
      <c r="N117" s="858" t="s">
        <v>637</v>
      </c>
      <c r="O117" s="858"/>
    </row>
    <row r="118" spans="1:15">
      <c r="A118" s="858" t="s">
        <v>638</v>
      </c>
      <c r="B118" s="858"/>
      <c r="C118" s="858" t="s">
        <v>639</v>
      </c>
      <c r="D118" s="858" t="s">
        <v>189</v>
      </c>
      <c r="E118" s="858" t="s">
        <v>407</v>
      </c>
      <c r="F118" s="858">
        <v>0</v>
      </c>
      <c r="G118" s="858"/>
      <c r="H118" s="858"/>
      <c r="I118" s="858"/>
      <c r="J118" s="858"/>
      <c r="K118" s="858"/>
      <c r="L118" s="858"/>
      <c r="M118" s="858"/>
      <c r="N118" s="858" t="s">
        <v>639</v>
      </c>
      <c r="O118" s="858"/>
    </row>
    <row r="119" spans="1:15">
      <c r="A119" s="858" t="s">
        <v>640</v>
      </c>
      <c r="B119" s="858"/>
      <c r="C119" s="858" t="s">
        <v>641</v>
      </c>
      <c r="D119" s="858" t="s">
        <v>189</v>
      </c>
      <c r="E119" s="858" t="s">
        <v>407</v>
      </c>
      <c r="F119" s="858">
        <v>0</v>
      </c>
      <c r="G119" s="858"/>
      <c r="H119" s="858"/>
      <c r="I119" s="858"/>
      <c r="J119" s="858"/>
      <c r="K119" s="858"/>
      <c r="L119" s="858"/>
      <c r="M119" s="858"/>
      <c r="N119" s="858" t="s">
        <v>641</v>
      </c>
      <c r="O119" s="858"/>
    </row>
    <row r="120" spans="1:15">
      <c r="A120" s="858" t="s">
        <v>642</v>
      </c>
      <c r="B120" s="858"/>
      <c r="C120" s="858" t="s">
        <v>643</v>
      </c>
      <c r="D120" s="858" t="s">
        <v>189</v>
      </c>
      <c r="E120" s="858" t="s">
        <v>407</v>
      </c>
      <c r="F120" s="858">
        <v>0</v>
      </c>
      <c r="G120" s="858"/>
      <c r="H120" s="858"/>
      <c r="I120" s="858"/>
      <c r="J120" s="858"/>
      <c r="K120" s="858"/>
      <c r="L120" s="858"/>
      <c r="M120" s="858"/>
      <c r="N120" s="858" t="s">
        <v>643</v>
      </c>
      <c r="O120" s="858"/>
    </row>
    <row r="121" spans="1:15">
      <c r="A121" s="858" t="s">
        <v>644</v>
      </c>
      <c r="B121" s="858"/>
      <c r="C121" s="858" t="s">
        <v>645</v>
      </c>
      <c r="D121" s="858" t="s">
        <v>189</v>
      </c>
      <c r="E121" s="858" t="s">
        <v>407</v>
      </c>
      <c r="F121" s="858">
        <v>0</v>
      </c>
      <c r="G121" s="858"/>
      <c r="H121" s="858"/>
      <c r="I121" s="858"/>
      <c r="J121" s="858"/>
      <c r="K121" s="858"/>
      <c r="L121" s="858"/>
      <c r="M121" s="858"/>
      <c r="N121" s="858" t="s">
        <v>645</v>
      </c>
      <c r="O121" s="858"/>
    </row>
    <row r="122" spans="1:15">
      <c r="A122" s="858" t="s">
        <v>646</v>
      </c>
      <c r="B122" s="858"/>
      <c r="C122" s="858" t="s">
        <v>647</v>
      </c>
      <c r="D122" s="858" t="s">
        <v>189</v>
      </c>
      <c r="E122" s="858" t="s">
        <v>407</v>
      </c>
      <c r="F122" s="858">
        <v>0</v>
      </c>
      <c r="G122" s="858"/>
      <c r="H122" s="858"/>
      <c r="I122" s="858"/>
      <c r="J122" s="858"/>
      <c r="K122" s="858"/>
      <c r="L122" s="858"/>
      <c r="M122" s="858"/>
      <c r="N122" s="858" t="s">
        <v>647</v>
      </c>
      <c r="O122" s="858"/>
    </row>
    <row r="123" spans="1:15">
      <c r="A123" s="858" t="s">
        <v>648</v>
      </c>
      <c r="B123" s="858"/>
      <c r="C123" s="858" t="s">
        <v>649</v>
      </c>
      <c r="D123" s="858" t="s">
        <v>189</v>
      </c>
      <c r="E123" s="858" t="s">
        <v>407</v>
      </c>
      <c r="F123" s="858">
        <v>0</v>
      </c>
      <c r="G123" s="858"/>
      <c r="H123" s="858"/>
      <c r="I123" s="858"/>
      <c r="J123" s="858"/>
      <c r="K123" s="858"/>
      <c r="L123" s="858"/>
      <c r="M123" s="858"/>
      <c r="N123" s="858" t="s">
        <v>649</v>
      </c>
      <c r="O123" s="858"/>
    </row>
    <row r="124" spans="1:15">
      <c r="A124" s="858" t="s">
        <v>650</v>
      </c>
      <c r="B124" s="858"/>
      <c r="C124" s="858" t="s">
        <v>651</v>
      </c>
      <c r="D124" s="858" t="s">
        <v>189</v>
      </c>
      <c r="E124" s="858" t="s">
        <v>407</v>
      </c>
      <c r="F124" s="858">
        <v>0</v>
      </c>
      <c r="G124" s="858"/>
      <c r="H124" s="858"/>
      <c r="I124" s="858"/>
      <c r="J124" s="858"/>
      <c r="K124" s="858"/>
      <c r="L124" s="858"/>
      <c r="M124" s="858"/>
      <c r="N124" s="858" t="s">
        <v>651</v>
      </c>
      <c r="O124" s="858"/>
    </row>
    <row r="125" spans="1:15">
      <c r="A125" s="858" t="s">
        <v>652</v>
      </c>
      <c r="B125" s="858"/>
      <c r="C125" s="858" t="s">
        <v>653</v>
      </c>
      <c r="D125" s="858" t="s">
        <v>189</v>
      </c>
      <c r="E125" s="858" t="s">
        <v>407</v>
      </c>
      <c r="F125" s="858">
        <v>0</v>
      </c>
      <c r="G125" s="858"/>
      <c r="H125" s="858"/>
      <c r="I125" s="858"/>
      <c r="J125" s="858"/>
      <c r="K125" s="858"/>
      <c r="L125" s="858"/>
      <c r="M125" s="858"/>
      <c r="N125" s="858" t="s">
        <v>653</v>
      </c>
      <c r="O125" s="858"/>
    </row>
    <row r="126" spans="1:15">
      <c r="A126" s="858" t="s">
        <v>654</v>
      </c>
      <c r="B126" s="858"/>
      <c r="C126" s="858" t="s">
        <v>655</v>
      </c>
      <c r="D126" s="858" t="s">
        <v>189</v>
      </c>
      <c r="E126" s="858" t="s">
        <v>407</v>
      </c>
      <c r="F126" s="858">
        <v>0</v>
      </c>
      <c r="G126" s="858"/>
      <c r="H126" s="858"/>
      <c r="I126" s="858"/>
      <c r="J126" s="858"/>
      <c r="K126" s="858"/>
      <c r="L126" s="858"/>
      <c r="M126" s="858"/>
      <c r="N126" s="858" t="s">
        <v>655</v>
      </c>
      <c r="O126" s="858"/>
    </row>
    <row r="127" spans="1:15">
      <c r="A127" s="858" t="s">
        <v>656</v>
      </c>
      <c r="B127" s="858"/>
      <c r="C127" s="858" t="s">
        <v>657</v>
      </c>
      <c r="D127" s="858" t="s">
        <v>189</v>
      </c>
      <c r="E127" s="858" t="s">
        <v>407</v>
      </c>
      <c r="F127" s="858">
        <v>0</v>
      </c>
      <c r="G127" s="858"/>
      <c r="H127" s="858"/>
      <c r="I127" s="858"/>
      <c r="J127" s="858"/>
      <c r="K127" s="858"/>
      <c r="L127" s="858"/>
      <c r="M127" s="858"/>
      <c r="N127" s="858" t="s">
        <v>657</v>
      </c>
      <c r="O127" s="858"/>
    </row>
    <row r="128" spans="1:15">
      <c r="A128" s="858" t="s">
        <v>658</v>
      </c>
      <c r="B128" s="858"/>
      <c r="C128" s="858" t="s">
        <v>659</v>
      </c>
      <c r="D128" s="858" t="s">
        <v>189</v>
      </c>
      <c r="E128" s="858" t="s">
        <v>407</v>
      </c>
      <c r="F128" s="858">
        <v>0</v>
      </c>
      <c r="G128" s="858"/>
      <c r="H128" s="858"/>
      <c r="I128" s="858"/>
      <c r="J128" s="858"/>
      <c r="K128" s="858"/>
      <c r="L128" s="858"/>
      <c r="M128" s="858"/>
      <c r="N128" s="858" t="s">
        <v>659</v>
      </c>
      <c r="O128" s="858"/>
    </row>
    <row r="129" spans="1:15">
      <c r="A129" s="858" t="s">
        <v>660</v>
      </c>
      <c r="B129" s="858"/>
      <c r="C129" s="858" t="s">
        <v>661</v>
      </c>
      <c r="D129" s="858" t="s">
        <v>189</v>
      </c>
      <c r="E129" s="858" t="s">
        <v>407</v>
      </c>
      <c r="F129" s="858">
        <v>0</v>
      </c>
      <c r="G129" s="858"/>
      <c r="H129" s="858"/>
      <c r="I129" s="858"/>
      <c r="J129" s="858"/>
      <c r="K129" s="858"/>
      <c r="L129" s="858"/>
      <c r="M129" s="858"/>
      <c r="N129" s="858" t="s">
        <v>661</v>
      </c>
      <c r="O129" s="858"/>
    </row>
    <row r="130" spans="1:15">
      <c r="A130" s="858" t="s">
        <v>662</v>
      </c>
      <c r="B130" s="858"/>
      <c r="C130" s="858" t="s">
        <v>663</v>
      </c>
      <c r="D130" s="858" t="s">
        <v>189</v>
      </c>
      <c r="E130" s="858" t="s">
        <v>407</v>
      </c>
      <c r="F130" s="858">
        <v>0</v>
      </c>
      <c r="G130" s="858"/>
      <c r="H130" s="858"/>
      <c r="I130" s="858"/>
      <c r="J130" s="858"/>
      <c r="K130" s="858"/>
      <c r="L130" s="858"/>
      <c r="M130" s="858"/>
      <c r="N130" s="858" t="s">
        <v>663</v>
      </c>
      <c r="O130" s="858"/>
    </row>
    <row r="131" spans="1:15">
      <c r="A131" s="858" t="s">
        <v>664</v>
      </c>
      <c r="B131" s="858"/>
      <c r="C131" s="858" t="s">
        <v>665</v>
      </c>
      <c r="D131" s="858" t="s">
        <v>189</v>
      </c>
      <c r="E131" s="858" t="s">
        <v>407</v>
      </c>
      <c r="F131" s="858">
        <v>0</v>
      </c>
      <c r="G131" s="858"/>
      <c r="H131" s="858"/>
      <c r="I131" s="858"/>
      <c r="J131" s="858"/>
      <c r="K131" s="858"/>
      <c r="L131" s="858"/>
      <c r="M131" s="858"/>
      <c r="N131" s="858" t="s">
        <v>665</v>
      </c>
      <c r="O131" s="858"/>
    </row>
    <row r="132" spans="1:15">
      <c r="A132" s="858" t="s">
        <v>666</v>
      </c>
      <c r="B132" s="858"/>
      <c r="C132" s="858" t="s">
        <v>667</v>
      </c>
      <c r="D132" s="858" t="s">
        <v>189</v>
      </c>
      <c r="E132" s="858" t="s">
        <v>407</v>
      </c>
      <c r="F132" s="858">
        <v>0</v>
      </c>
      <c r="G132" s="858"/>
      <c r="H132" s="858"/>
      <c r="I132" s="858"/>
      <c r="J132" s="858"/>
      <c r="K132" s="858"/>
      <c r="L132" s="858"/>
      <c r="M132" s="858"/>
      <c r="N132" s="858" t="s">
        <v>667</v>
      </c>
      <c r="O132" s="858"/>
    </row>
    <row r="133" spans="1:15">
      <c r="A133" s="858" t="s">
        <v>668</v>
      </c>
      <c r="B133" s="858"/>
      <c r="C133" s="858" t="s">
        <v>669</v>
      </c>
      <c r="D133" s="858" t="s">
        <v>189</v>
      </c>
      <c r="E133" s="858" t="s">
        <v>407</v>
      </c>
      <c r="F133" s="858">
        <v>0</v>
      </c>
      <c r="G133" s="858"/>
      <c r="H133" s="858"/>
      <c r="I133" s="858"/>
      <c r="J133" s="858"/>
      <c r="K133" s="858"/>
      <c r="L133" s="858"/>
      <c r="M133" s="858"/>
      <c r="N133" s="858" t="s">
        <v>669</v>
      </c>
      <c r="O133" s="858"/>
    </row>
    <row r="134" spans="1:15">
      <c r="A134" s="858" t="s">
        <v>670</v>
      </c>
      <c r="B134" s="858"/>
      <c r="C134" s="858" t="s">
        <v>671</v>
      </c>
      <c r="D134" s="858" t="s">
        <v>189</v>
      </c>
      <c r="E134" s="858" t="s">
        <v>407</v>
      </c>
      <c r="F134" s="858">
        <v>0</v>
      </c>
      <c r="G134" s="858"/>
      <c r="H134" s="858"/>
      <c r="I134" s="858"/>
      <c r="J134" s="858"/>
      <c r="K134" s="858"/>
      <c r="L134" s="858"/>
      <c r="M134" s="858"/>
      <c r="N134" s="858" t="s">
        <v>671</v>
      </c>
      <c r="O134" s="858"/>
    </row>
    <row r="135" spans="1:15">
      <c r="A135" s="858" t="s">
        <v>672</v>
      </c>
      <c r="B135" s="858"/>
      <c r="C135" s="858" t="s">
        <v>673</v>
      </c>
      <c r="D135" s="858" t="s">
        <v>189</v>
      </c>
      <c r="E135" s="858" t="s">
        <v>407</v>
      </c>
      <c r="F135" s="858">
        <v>0</v>
      </c>
      <c r="G135" s="858"/>
      <c r="H135" s="858"/>
      <c r="I135" s="858"/>
      <c r="J135" s="858"/>
      <c r="K135" s="858"/>
      <c r="L135" s="858"/>
      <c r="M135" s="858"/>
      <c r="N135" s="858" t="s">
        <v>673</v>
      </c>
      <c r="O135" s="858"/>
    </row>
    <row r="136" spans="1:15">
      <c r="A136" s="858" t="s">
        <v>674</v>
      </c>
      <c r="B136" s="858"/>
      <c r="C136" s="858" t="s">
        <v>675</v>
      </c>
      <c r="D136" s="858" t="s">
        <v>189</v>
      </c>
      <c r="E136" s="858" t="s">
        <v>407</v>
      </c>
      <c r="F136" s="858">
        <v>0</v>
      </c>
      <c r="G136" s="858"/>
      <c r="H136" s="858"/>
      <c r="I136" s="858"/>
      <c r="J136" s="858"/>
      <c r="K136" s="858"/>
      <c r="L136" s="858"/>
      <c r="M136" s="858"/>
      <c r="N136" s="858" t="s">
        <v>675</v>
      </c>
      <c r="O136" s="858"/>
    </row>
    <row r="137" spans="1:15">
      <c r="A137" s="858" t="s">
        <v>676</v>
      </c>
      <c r="B137" s="858"/>
      <c r="C137" s="858" t="s">
        <v>677</v>
      </c>
      <c r="D137" s="858" t="s">
        <v>189</v>
      </c>
      <c r="E137" s="858" t="s">
        <v>407</v>
      </c>
      <c r="F137" s="858">
        <v>0</v>
      </c>
      <c r="G137" s="858"/>
      <c r="H137" s="858"/>
      <c r="I137" s="858"/>
      <c r="J137" s="858"/>
      <c r="K137" s="858"/>
      <c r="L137" s="858"/>
      <c r="M137" s="858"/>
      <c r="N137" s="858" t="s">
        <v>677</v>
      </c>
      <c r="O137" s="858"/>
    </row>
    <row r="138" spans="1:15">
      <c r="A138" s="858" t="s">
        <v>678</v>
      </c>
      <c r="B138" s="858"/>
      <c r="C138" s="858" t="s">
        <v>679</v>
      </c>
      <c r="D138" s="858" t="s">
        <v>189</v>
      </c>
      <c r="E138" s="858" t="s">
        <v>407</v>
      </c>
      <c r="F138" s="858">
        <v>0</v>
      </c>
      <c r="G138" s="858"/>
      <c r="H138" s="858"/>
      <c r="I138" s="858"/>
      <c r="J138" s="858"/>
      <c r="K138" s="858"/>
      <c r="L138" s="858"/>
      <c r="M138" s="858"/>
      <c r="N138" s="858" t="s">
        <v>679</v>
      </c>
      <c r="O138" s="858"/>
    </row>
    <row r="139" spans="1:15">
      <c r="A139" s="858" t="s">
        <v>680</v>
      </c>
      <c r="B139" s="858"/>
      <c r="C139" s="858" t="s">
        <v>681</v>
      </c>
      <c r="D139" s="858" t="s">
        <v>189</v>
      </c>
      <c r="E139" s="858" t="s">
        <v>407</v>
      </c>
      <c r="F139" s="858">
        <v>0</v>
      </c>
      <c r="G139" s="858"/>
      <c r="H139" s="858"/>
      <c r="I139" s="858"/>
      <c r="J139" s="858"/>
      <c r="K139" s="858"/>
      <c r="L139" s="858"/>
      <c r="M139" s="858"/>
      <c r="N139" s="858" t="s">
        <v>681</v>
      </c>
      <c r="O139" s="858"/>
    </row>
    <row r="140" spans="1:15">
      <c r="A140" s="858" t="s">
        <v>682</v>
      </c>
      <c r="B140" s="858"/>
      <c r="C140" s="858" t="s">
        <v>683</v>
      </c>
      <c r="D140" s="858" t="s">
        <v>189</v>
      </c>
      <c r="E140" s="858" t="s">
        <v>407</v>
      </c>
      <c r="F140" s="858">
        <v>0</v>
      </c>
      <c r="G140" s="858"/>
      <c r="H140" s="858"/>
      <c r="I140" s="858"/>
      <c r="J140" s="858"/>
      <c r="K140" s="858"/>
      <c r="L140" s="858"/>
      <c r="M140" s="858"/>
      <c r="N140" s="858" t="s">
        <v>683</v>
      </c>
      <c r="O140" s="858"/>
    </row>
    <row r="141" spans="1:15">
      <c r="A141" s="858" t="s">
        <v>684</v>
      </c>
      <c r="B141" s="858"/>
      <c r="C141" s="858" t="s">
        <v>685</v>
      </c>
      <c r="D141" s="858" t="s">
        <v>189</v>
      </c>
      <c r="E141" s="858" t="s">
        <v>407</v>
      </c>
      <c r="F141" s="858">
        <v>0</v>
      </c>
      <c r="G141" s="858"/>
      <c r="H141" s="858"/>
      <c r="I141" s="858"/>
      <c r="J141" s="858"/>
      <c r="K141" s="858"/>
      <c r="L141" s="858"/>
      <c r="M141" s="858"/>
      <c r="N141" s="858" t="s">
        <v>685</v>
      </c>
      <c r="O141" s="858"/>
    </row>
    <row r="142" spans="1:15">
      <c r="A142" s="858" t="s">
        <v>686</v>
      </c>
      <c r="B142" s="858"/>
      <c r="C142" s="858" t="s">
        <v>687</v>
      </c>
      <c r="D142" s="858" t="s">
        <v>189</v>
      </c>
      <c r="E142" s="858" t="s">
        <v>407</v>
      </c>
      <c r="F142" s="858">
        <v>0</v>
      </c>
      <c r="G142" s="858"/>
      <c r="H142" s="858"/>
      <c r="I142" s="858"/>
      <c r="J142" s="858"/>
      <c r="K142" s="858"/>
      <c r="L142" s="858"/>
      <c r="M142" s="858"/>
      <c r="N142" s="858" t="s">
        <v>687</v>
      </c>
      <c r="O142" s="858"/>
    </row>
    <row r="143" spans="1:15">
      <c r="A143" s="858" t="s">
        <v>688</v>
      </c>
      <c r="B143" s="858"/>
      <c r="C143" s="858" t="s">
        <v>689</v>
      </c>
      <c r="D143" s="858" t="s">
        <v>189</v>
      </c>
      <c r="E143" s="858" t="s">
        <v>407</v>
      </c>
      <c r="F143" s="858">
        <v>0</v>
      </c>
      <c r="G143" s="858"/>
      <c r="H143" s="858"/>
      <c r="I143" s="858"/>
      <c r="J143" s="858"/>
      <c r="K143" s="858"/>
      <c r="L143" s="858"/>
      <c r="M143" s="858"/>
      <c r="N143" s="858" t="s">
        <v>689</v>
      </c>
      <c r="O143" s="858"/>
    </row>
    <row r="144" spans="1:15">
      <c r="A144" s="858" t="s">
        <v>690</v>
      </c>
      <c r="B144" s="858"/>
      <c r="C144" s="858" t="s">
        <v>691</v>
      </c>
      <c r="D144" s="858" t="s">
        <v>189</v>
      </c>
      <c r="E144" s="858" t="s">
        <v>407</v>
      </c>
      <c r="F144" s="858">
        <v>0</v>
      </c>
      <c r="G144" s="858"/>
      <c r="H144" s="858"/>
      <c r="I144" s="858"/>
      <c r="J144" s="858"/>
      <c r="K144" s="858"/>
      <c r="L144" s="858"/>
      <c r="M144" s="858"/>
      <c r="N144" s="858" t="s">
        <v>691</v>
      </c>
      <c r="O144" s="858"/>
    </row>
    <row r="145" spans="1:15">
      <c r="A145" s="858" t="s">
        <v>692</v>
      </c>
      <c r="B145" s="858"/>
      <c r="C145" s="858" t="s">
        <v>693</v>
      </c>
      <c r="D145" s="858" t="s">
        <v>189</v>
      </c>
      <c r="E145" s="858" t="s">
        <v>407</v>
      </c>
      <c r="F145" s="858">
        <v>0</v>
      </c>
      <c r="G145" s="858"/>
      <c r="H145" s="858"/>
      <c r="I145" s="858"/>
      <c r="J145" s="858"/>
      <c r="K145" s="858"/>
      <c r="L145" s="858"/>
      <c r="M145" s="858"/>
      <c r="N145" s="858" t="s">
        <v>693</v>
      </c>
      <c r="O145" s="858"/>
    </row>
    <row r="146" spans="1:15">
      <c r="A146" s="858" t="s">
        <v>694</v>
      </c>
      <c r="B146" s="858"/>
      <c r="C146" s="858" t="s">
        <v>695</v>
      </c>
      <c r="D146" s="858" t="s">
        <v>189</v>
      </c>
      <c r="E146" s="858" t="s">
        <v>407</v>
      </c>
      <c r="F146" s="858">
        <v>0</v>
      </c>
      <c r="G146" s="858"/>
      <c r="H146" s="858"/>
      <c r="I146" s="858"/>
      <c r="J146" s="858"/>
      <c r="K146" s="858"/>
      <c r="L146" s="858"/>
      <c r="M146" s="858"/>
      <c r="N146" s="858" t="s">
        <v>695</v>
      </c>
      <c r="O146" s="858"/>
    </row>
    <row r="147" spans="1:15">
      <c r="A147" s="858" t="s">
        <v>696</v>
      </c>
      <c r="B147" s="858"/>
      <c r="C147" s="858" t="s">
        <v>697</v>
      </c>
      <c r="D147" s="858" t="s">
        <v>189</v>
      </c>
      <c r="E147" s="858" t="s">
        <v>407</v>
      </c>
      <c r="F147" s="858">
        <v>0</v>
      </c>
      <c r="G147" s="858"/>
      <c r="H147" s="858"/>
      <c r="I147" s="858"/>
      <c r="J147" s="858"/>
      <c r="K147" s="858"/>
      <c r="L147" s="858"/>
      <c r="M147" s="858"/>
      <c r="N147" s="858" t="s">
        <v>697</v>
      </c>
      <c r="O147" s="858"/>
    </row>
    <row r="148" spans="1:15">
      <c r="A148" s="858" t="s">
        <v>698</v>
      </c>
      <c r="B148" s="858"/>
      <c r="C148" s="858" t="s">
        <v>699</v>
      </c>
      <c r="D148" s="858" t="s">
        <v>189</v>
      </c>
      <c r="E148" s="858" t="s">
        <v>407</v>
      </c>
      <c r="F148" s="858">
        <v>0</v>
      </c>
      <c r="G148" s="858"/>
      <c r="H148" s="858"/>
      <c r="I148" s="858"/>
      <c r="J148" s="858"/>
      <c r="K148" s="858"/>
      <c r="L148" s="858"/>
      <c r="M148" s="858"/>
      <c r="N148" s="858" t="s">
        <v>699</v>
      </c>
      <c r="O148" s="858"/>
    </row>
    <row r="149" spans="1:15">
      <c r="A149" s="858" t="s">
        <v>700</v>
      </c>
      <c r="B149" s="858"/>
      <c r="C149" s="858" t="s">
        <v>701</v>
      </c>
      <c r="D149" s="858" t="s">
        <v>189</v>
      </c>
      <c r="E149" s="858" t="s">
        <v>407</v>
      </c>
      <c r="F149" s="858">
        <v>0</v>
      </c>
      <c r="G149" s="858"/>
      <c r="H149" s="858"/>
      <c r="I149" s="858"/>
      <c r="J149" s="858"/>
      <c r="K149" s="858"/>
      <c r="L149" s="858"/>
      <c r="M149" s="858"/>
      <c r="N149" s="858" t="s">
        <v>701</v>
      </c>
      <c r="O149" s="858"/>
    </row>
    <row r="150" spans="1:15">
      <c r="A150" s="858" t="s">
        <v>702</v>
      </c>
      <c r="B150" s="858"/>
      <c r="C150" s="858" t="s">
        <v>703</v>
      </c>
      <c r="D150" s="858" t="s">
        <v>189</v>
      </c>
      <c r="E150" s="858" t="s">
        <v>407</v>
      </c>
      <c r="F150" s="858">
        <v>0</v>
      </c>
      <c r="G150" s="858"/>
      <c r="H150" s="858"/>
      <c r="I150" s="858"/>
      <c r="J150" s="858"/>
      <c r="K150" s="858"/>
      <c r="L150" s="858"/>
      <c r="M150" s="858"/>
      <c r="N150" s="858" t="s">
        <v>703</v>
      </c>
      <c r="O150" s="858"/>
    </row>
    <row r="151" spans="1:15">
      <c r="A151" s="858" t="s">
        <v>704</v>
      </c>
      <c r="B151" s="858"/>
      <c r="C151" s="858" t="s">
        <v>705</v>
      </c>
      <c r="D151" s="858" t="s">
        <v>189</v>
      </c>
      <c r="E151" s="858" t="s">
        <v>407</v>
      </c>
      <c r="F151" s="858">
        <v>0</v>
      </c>
      <c r="G151" s="858"/>
      <c r="H151" s="858"/>
      <c r="I151" s="858"/>
      <c r="J151" s="858"/>
      <c r="K151" s="858"/>
      <c r="L151" s="858"/>
      <c r="M151" s="858"/>
      <c r="N151" s="858" t="s">
        <v>705</v>
      </c>
      <c r="O151" s="858"/>
    </row>
    <row r="152" spans="1:15">
      <c r="A152" s="858" t="s">
        <v>706</v>
      </c>
      <c r="B152" s="858"/>
      <c r="C152" s="858" t="s">
        <v>707</v>
      </c>
      <c r="D152" s="858" t="s">
        <v>189</v>
      </c>
      <c r="E152" s="858" t="s">
        <v>407</v>
      </c>
      <c r="F152" s="858">
        <v>0</v>
      </c>
      <c r="G152" s="858"/>
      <c r="H152" s="858"/>
      <c r="I152" s="858"/>
      <c r="J152" s="858"/>
      <c r="K152" s="858"/>
      <c r="L152" s="858"/>
      <c r="M152" s="858"/>
      <c r="N152" s="858" t="s">
        <v>707</v>
      </c>
      <c r="O152" s="858"/>
    </row>
    <row r="153" spans="1:15">
      <c r="A153" s="858" t="s">
        <v>708</v>
      </c>
      <c r="B153" s="858"/>
      <c r="C153" s="858" t="s">
        <v>709</v>
      </c>
      <c r="D153" s="858" t="s">
        <v>189</v>
      </c>
      <c r="E153" s="858" t="s">
        <v>407</v>
      </c>
      <c r="F153" s="858">
        <v>0</v>
      </c>
      <c r="G153" s="858"/>
      <c r="H153" s="858"/>
      <c r="I153" s="858"/>
      <c r="J153" s="858"/>
      <c r="K153" s="858"/>
      <c r="L153" s="858"/>
      <c r="M153" s="858"/>
      <c r="N153" s="858" t="s">
        <v>709</v>
      </c>
      <c r="O153" s="858"/>
    </row>
    <row r="154" spans="1:15">
      <c r="A154" s="858" t="s">
        <v>710</v>
      </c>
      <c r="B154" s="858"/>
      <c r="C154" s="858" t="s">
        <v>711</v>
      </c>
      <c r="D154" s="858" t="s">
        <v>189</v>
      </c>
      <c r="E154" s="858" t="s">
        <v>407</v>
      </c>
      <c r="F154" s="858">
        <v>0</v>
      </c>
      <c r="G154" s="858"/>
      <c r="H154" s="858"/>
      <c r="I154" s="858"/>
      <c r="J154" s="858"/>
      <c r="K154" s="858"/>
      <c r="L154" s="858"/>
      <c r="M154" s="858"/>
      <c r="N154" s="858" t="s">
        <v>711</v>
      </c>
      <c r="O154" s="858"/>
    </row>
    <row r="155" spans="1:15">
      <c r="A155" s="858" t="s">
        <v>712</v>
      </c>
      <c r="B155" s="858"/>
      <c r="C155" s="858" t="s">
        <v>713</v>
      </c>
      <c r="D155" s="858" t="s">
        <v>189</v>
      </c>
      <c r="E155" s="858" t="s">
        <v>407</v>
      </c>
      <c r="F155" s="858">
        <v>0</v>
      </c>
      <c r="G155" s="858"/>
      <c r="H155" s="858"/>
      <c r="I155" s="858"/>
      <c r="J155" s="858"/>
      <c r="K155" s="858"/>
      <c r="L155" s="858"/>
      <c r="M155" s="858"/>
      <c r="N155" s="858" t="s">
        <v>713</v>
      </c>
      <c r="O155" s="858"/>
    </row>
    <row r="156" spans="1:15">
      <c r="A156" s="858" t="s">
        <v>714</v>
      </c>
      <c r="B156" s="858"/>
      <c r="C156" s="858" t="s">
        <v>715</v>
      </c>
      <c r="D156" s="858" t="s">
        <v>189</v>
      </c>
      <c r="E156" s="858" t="s">
        <v>407</v>
      </c>
      <c r="F156" s="858">
        <v>0</v>
      </c>
      <c r="G156" s="858"/>
      <c r="H156" s="858"/>
      <c r="I156" s="858"/>
      <c r="J156" s="858"/>
      <c r="K156" s="858"/>
      <c r="L156" s="858"/>
      <c r="M156" s="858"/>
      <c r="N156" s="858" t="s">
        <v>715</v>
      </c>
      <c r="O156" s="858"/>
    </row>
    <row r="157" spans="1:15">
      <c r="A157" s="858" t="s">
        <v>716</v>
      </c>
      <c r="B157" s="858"/>
      <c r="C157" s="858" t="s">
        <v>717</v>
      </c>
      <c r="D157" s="858" t="s">
        <v>189</v>
      </c>
      <c r="E157" s="858" t="s">
        <v>407</v>
      </c>
      <c r="F157" s="858">
        <v>0</v>
      </c>
      <c r="G157" s="858"/>
      <c r="H157" s="858"/>
      <c r="I157" s="858"/>
      <c r="J157" s="858"/>
      <c r="K157" s="858"/>
      <c r="L157" s="858"/>
      <c r="M157" s="858"/>
      <c r="N157" s="858" t="s">
        <v>717</v>
      </c>
      <c r="O157" s="858"/>
    </row>
    <row r="158" spans="1:15">
      <c r="A158" s="858" t="s">
        <v>718</v>
      </c>
      <c r="B158" s="858"/>
      <c r="C158" s="858" t="s">
        <v>719</v>
      </c>
      <c r="D158" s="858" t="s">
        <v>189</v>
      </c>
      <c r="E158" s="858" t="s">
        <v>407</v>
      </c>
      <c r="F158" s="858">
        <v>0</v>
      </c>
      <c r="G158" s="858"/>
      <c r="H158" s="858"/>
      <c r="I158" s="858"/>
      <c r="J158" s="858"/>
      <c r="K158" s="858"/>
      <c r="L158" s="858"/>
      <c r="M158" s="858"/>
      <c r="N158" s="858" t="s">
        <v>719</v>
      </c>
      <c r="O158" s="858"/>
    </row>
    <row r="159" spans="1:15">
      <c r="A159" s="858" t="s">
        <v>720</v>
      </c>
      <c r="B159" s="858"/>
      <c r="C159" s="858" t="s">
        <v>721</v>
      </c>
      <c r="D159" s="858" t="s">
        <v>189</v>
      </c>
      <c r="E159" s="858" t="s">
        <v>407</v>
      </c>
      <c r="F159" s="858">
        <v>0</v>
      </c>
      <c r="G159" s="858"/>
      <c r="H159" s="858"/>
      <c r="I159" s="858"/>
      <c r="J159" s="858"/>
      <c r="K159" s="858"/>
      <c r="L159" s="858"/>
      <c r="M159" s="858"/>
      <c r="N159" s="858" t="s">
        <v>721</v>
      </c>
      <c r="O159" s="858"/>
    </row>
    <row r="160" spans="1:15">
      <c r="A160" s="858" t="s">
        <v>722</v>
      </c>
      <c r="B160" s="858"/>
      <c r="C160" s="858" t="s">
        <v>723</v>
      </c>
      <c r="D160" s="858" t="s">
        <v>189</v>
      </c>
      <c r="E160" s="858" t="s">
        <v>407</v>
      </c>
      <c r="F160" s="858">
        <v>0</v>
      </c>
      <c r="G160" s="858"/>
      <c r="H160" s="858"/>
      <c r="I160" s="858"/>
      <c r="J160" s="858"/>
      <c r="K160" s="858"/>
      <c r="L160" s="858"/>
      <c r="M160" s="858"/>
      <c r="N160" s="858" t="s">
        <v>723</v>
      </c>
      <c r="O160" s="858"/>
    </row>
    <row r="161" spans="1:15">
      <c r="A161" s="858" t="s">
        <v>724</v>
      </c>
      <c r="B161" s="858"/>
      <c r="C161" s="858" t="s">
        <v>725</v>
      </c>
      <c r="D161" s="858" t="s">
        <v>189</v>
      </c>
      <c r="E161" s="858" t="s">
        <v>407</v>
      </c>
      <c r="F161" s="858">
        <v>0</v>
      </c>
      <c r="G161" s="858"/>
      <c r="H161" s="858"/>
      <c r="I161" s="858"/>
      <c r="J161" s="858"/>
      <c r="K161" s="858"/>
      <c r="L161" s="858"/>
      <c r="M161" s="858"/>
      <c r="N161" s="858" t="s">
        <v>725</v>
      </c>
      <c r="O161" s="858"/>
    </row>
    <row r="162" spans="1:15">
      <c r="A162" s="858" t="s">
        <v>726</v>
      </c>
      <c r="B162" s="858"/>
      <c r="C162" s="858" t="s">
        <v>727</v>
      </c>
      <c r="D162" s="858" t="s">
        <v>189</v>
      </c>
      <c r="E162" s="858" t="s">
        <v>407</v>
      </c>
      <c r="F162" s="858">
        <v>0</v>
      </c>
      <c r="G162" s="858"/>
      <c r="H162" s="858"/>
      <c r="I162" s="858"/>
      <c r="J162" s="858"/>
      <c r="K162" s="858"/>
      <c r="L162" s="858"/>
      <c r="M162" s="858"/>
      <c r="N162" s="858" t="s">
        <v>727</v>
      </c>
      <c r="O162" s="858"/>
    </row>
    <row r="163" spans="1:15">
      <c r="A163" s="858" t="s">
        <v>728</v>
      </c>
      <c r="B163" s="858"/>
      <c r="C163" s="858" t="s">
        <v>729</v>
      </c>
      <c r="D163" s="858" t="s">
        <v>189</v>
      </c>
      <c r="E163" s="858" t="s">
        <v>407</v>
      </c>
      <c r="F163" s="858">
        <v>0</v>
      </c>
      <c r="G163" s="858"/>
      <c r="H163" s="858"/>
      <c r="I163" s="858"/>
      <c r="J163" s="858"/>
      <c r="K163" s="858"/>
      <c r="L163" s="858"/>
      <c r="M163" s="858"/>
      <c r="N163" s="858" t="s">
        <v>729</v>
      </c>
      <c r="O163" s="858"/>
    </row>
    <row r="164" spans="1:15">
      <c r="A164" s="858" t="s">
        <v>730</v>
      </c>
      <c r="B164" s="858"/>
      <c r="C164" s="858" t="s">
        <v>731</v>
      </c>
      <c r="D164" s="858" t="s">
        <v>189</v>
      </c>
      <c r="E164" s="858" t="s">
        <v>407</v>
      </c>
      <c r="F164" s="858">
        <v>0</v>
      </c>
      <c r="G164" s="858"/>
      <c r="H164" s="858"/>
      <c r="I164" s="858"/>
      <c r="J164" s="858"/>
      <c r="K164" s="858"/>
      <c r="L164" s="858"/>
      <c r="M164" s="858"/>
      <c r="N164" s="858" t="s">
        <v>731</v>
      </c>
      <c r="O164" s="858"/>
    </row>
    <row r="165" spans="1:15">
      <c r="A165" s="858" t="s">
        <v>732</v>
      </c>
      <c r="B165" s="858"/>
      <c r="C165" s="858" t="s">
        <v>733</v>
      </c>
      <c r="D165" s="858" t="s">
        <v>189</v>
      </c>
      <c r="E165" s="858" t="s">
        <v>407</v>
      </c>
      <c r="F165" s="858">
        <v>0</v>
      </c>
      <c r="G165" s="858"/>
      <c r="H165" s="858"/>
      <c r="I165" s="858"/>
      <c r="J165" s="858"/>
      <c r="K165" s="858"/>
      <c r="L165" s="858"/>
      <c r="M165" s="858"/>
      <c r="N165" s="858" t="s">
        <v>733</v>
      </c>
      <c r="O165" s="858"/>
    </row>
    <row r="166" spans="1:15">
      <c r="A166" s="858" t="s">
        <v>734</v>
      </c>
      <c r="B166" s="858"/>
      <c r="C166" s="858" t="s">
        <v>735</v>
      </c>
      <c r="D166" s="858" t="s">
        <v>189</v>
      </c>
      <c r="E166" s="858" t="s">
        <v>407</v>
      </c>
      <c r="F166" s="858">
        <v>0</v>
      </c>
      <c r="G166" s="858"/>
      <c r="H166" s="858"/>
      <c r="I166" s="858"/>
      <c r="J166" s="858"/>
      <c r="K166" s="858"/>
      <c r="L166" s="858"/>
      <c r="M166" s="858"/>
      <c r="N166" s="858" t="s">
        <v>735</v>
      </c>
      <c r="O166" s="858"/>
    </row>
    <row r="167" spans="1:15">
      <c r="A167" s="858" t="s">
        <v>736</v>
      </c>
      <c r="B167" s="858"/>
      <c r="C167" s="858" t="s">
        <v>737</v>
      </c>
      <c r="D167" s="858" t="s">
        <v>189</v>
      </c>
      <c r="E167" s="858" t="s">
        <v>407</v>
      </c>
      <c r="F167" s="858">
        <v>0</v>
      </c>
      <c r="G167" s="858"/>
      <c r="H167" s="858"/>
      <c r="I167" s="858"/>
      <c r="J167" s="858"/>
      <c r="K167" s="858"/>
      <c r="L167" s="858"/>
      <c r="M167" s="858"/>
      <c r="N167" s="858" t="s">
        <v>737</v>
      </c>
      <c r="O167" s="858"/>
    </row>
    <row r="168" spans="1:15">
      <c r="A168" s="858" t="s">
        <v>738</v>
      </c>
      <c r="B168" s="858"/>
      <c r="C168" s="858" t="s">
        <v>739</v>
      </c>
      <c r="D168" s="858" t="s">
        <v>189</v>
      </c>
      <c r="E168" s="858" t="s">
        <v>407</v>
      </c>
      <c r="F168" s="858">
        <v>0</v>
      </c>
      <c r="G168" s="858"/>
      <c r="H168" s="858"/>
      <c r="I168" s="858"/>
      <c r="J168" s="858"/>
      <c r="K168" s="858"/>
      <c r="L168" s="858"/>
      <c r="M168" s="858"/>
      <c r="N168" s="858" t="s">
        <v>739</v>
      </c>
      <c r="O168" s="858"/>
    </row>
    <row r="169" spans="1:15">
      <c r="A169" s="858" t="s">
        <v>740</v>
      </c>
      <c r="B169" s="858"/>
      <c r="C169" s="858" t="s">
        <v>741</v>
      </c>
      <c r="D169" s="858" t="s">
        <v>189</v>
      </c>
      <c r="E169" s="858" t="s">
        <v>407</v>
      </c>
      <c r="F169" s="858">
        <v>0</v>
      </c>
      <c r="G169" s="858"/>
      <c r="H169" s="858"/>
      <c r="I169" s="858"/>
      <c r="J169" s="858"/>
      <c r="K169" s="858"/>
      <c r="L169" s="858"/>
      <c r="M169" s="858"/>
      <c r="N169" s="858" t="s">
        <v>741</v>
      </c>
      <c r="O169" s="858"/>
    </row>
    <row r="170" spans="1:15">
      <c r="A170" s="858" t="s">
        <v>742</v>
      </c>
      <c r="B170" s="858"/>
      <c r="C170" s="858" t="s">
        <v>743</v>
      </c>
      <c r="D170" s="858" t="s">
        <v>189</v>
      </c>
      <c r="E170" s="858" t="s">
        <v>407</v>
      </c>
      <c r="F170" s="858">
        <v>0</v>
      </c>
      <c r="G170" s="858"/>
      <c r="H170" s="858"/>
      <c r="I170" s="858"/>
      <c r="J170" s="858"/>
      <c r="K170" s="858"/>
      <c r="L170" s="858"/>
      <c r="M170" s="858"/>
      <c r="N170" s="858" t="s">
        <v>743</v>
      </c>
      <c r="O170" s="858"/>
    </row>
    <row r="171" spans="1:15">
      <c r="A171" s="858" t="s">
        <v>744</v>
      </c>
      <c r="B171" s="858"/>
      <c r="C171" s="858" t="s">
        <v>745</v>
      </c>
      <c r="D171" s="858" t="s">
        <v>189</v>
      </c>
      <c r="E171" s="858" t="s">
        <v>407</v>
      </c>
      <c r="F171" s="858">
        <v>0</v>
      </c>
      <c r="G171" s="858"/>
      <c r="H171" s="858"/>
      <c r="I171" s="858"/>
      <c r="J171" s="858"/>
      <c r="K171" s="858"/>
      <c r="L171" s="858"/>
      <c r="M171" s="858"/>
      <c r="N171" s="858" t="s">
        <v>745</v>
      </c>
      <c r="O171" s="858"/>
    </row>
    <row r="172" spans="1:15">
      <c r="A172" s="858" t="s">
        <v>746</v>
      </c>
      <c r="B172" s="858"/>
      <c r="C172" s="858" t="s">
        <v>747</v>
      </c>
      <c r="D172" s="858" t="s">
        <v>189</v>
      </c>
      <c r="E172" s="858" t="s">
        <v>407</v>
      </c>
      <c r="F172" s="858">
        <v>0</v>
      </c>
      <c r="G172" s="858"/>
      <c r="H172" s="858"/>
      <c r="I172" s="858"/>
      <c r="J172" s="858"/>
      <c r="K172" s="858"/>
      <c r="L172" s="858"/>
      <c r="M172" s="858"/>
      <c r="N172" s="858" t="s">
        <v>747</v>
      </c>
      <c r="O172" s="858"/>
    </row>
    <row r="173" spans="1:15">
      <c r="A173" s="858" t="s">
        <v>748</v>
      </c>
      <c r="B173" s="858"/>
      <c r="C173" s="858" t="s">
        <v>749</v>
      </c>
      <c r="D173" s="858" t="s">
        <v>189</v>
      </c>
      <c r="E173" s="858" t="s">
        <v>407</v>
      </c>
      <c r="F173" s="858">
        <v>0</v>
      </c>
      <c r="G173" s="858"/>
      <c r="H173" s="858"/>
      <c r="I173" s="858"/>
      <c r="J173" s="858"/>
      <c r="K173" s="858"/>
      <c r="L173" s="858"/>
      <c r="M173" s="858"/>
      <c r="N173" s="858" t="s">
        <v>749</v>
      </c>
      <c r="O173" s="858"/>
    </row>
    <row r="174" spans="1:15">
      <c r="A174" s="858" t="s">
        <v>750</v>
      </c>
      <c r="B174" s="858"/>
      <c r="C174" s="858" t="s">
        <v>751</v>
      </c>
      <c r="D174" s="858" t="s">
        <v>189</v>
      </c>
      <c r="E174" s="858" t="s">
        <v>407</v>
      </c>
      <c r="F174" s="858">
        <v>0</v>
      </c>
      <c r="G174" s="858"/>
      <c r="H174" s="858"/>
      <c r="I174" s="858"/>
      <c r="J174" s="858"/>
      <c r="K174" s="858"/>
      <c r="L174" s="858"/>
      <c r="M174" s="858"/>
      <c r="N174" s="858" t="s">
        <v>751</v>
      </c>
      <c r="O174" s="858"/>
    </row>
    <row r="175" spans="1:15">
      <c r="A175" s="858" t="s">
        <v>752</v>
      </c>
      <c r="B175" s="858"/>
      <c r="C175" s="858" t="s">
        <v>753</v>
      </c>
      <c r="D175" s="858" t="s">
        <v>189</v>
      </c>
      <c r="E175" s="858" t="s">
        <v>407</v>
      </c>
      <c r="F175" s="858">
        <v>0</v>
      </c>
      <c r="G175" s="858"/>
      <c r="H175" s="858"/>
      <c r="I175" s="858"/>
      <c r="J175" s="858"/>
      <c r="K175" s="858"/>
      <c r="L175" s="858"/>
      <c r="M175" s="858"/>
      <c r="N175" s="858" t="s">
        <v>753</v>
      </c>
      <c r="O175" s="858"/>
    </row>
    <row r="176" spans="1:15">
      <c r="A176" s="858" t="s">
        <v>754</v>
      </c>
      <c r="B176" s="858"/>
      <c r="C176" s="858" t="s">
        <v>755</v>
      </c>
      <c r="D176" s="858" t="s">
        <v>189</v>
      </c>
      <c r="E176" s="858" t="s">
        <v>407</v>
      </c>
      <c r="F176" s="858">
        <v>0</v>
      </c>
      <c r="G176" s="858"/>
      <c r="H176" s="858"/>
      <c r="I176" s="858"/>
      <c r="J176" s="858"/>
      <c r="K176" s="858"/>
      <c r="L176" s="858"/>
      <c r="M176" s="858"/>
      <c r="N176" s="858" t="s">
        <v>755</v>
      </c>
      <c r="O176" s="858"/>
    </row>
    <row r="177" spans="1:15">
      <c r="A177" s="858" t="s">
        <v>756</v>
      </c>
      <c r="B177" s="858"/>
      <c r="C177" s="858" t="s">
        <v>757</v>
      </c>
      <c r="D177" s="858" t="s">
        <v>189</v>
      </c>
      <c r="E177" s="858" t="s">
        <v>407</v>
      </c>
      <c r="F177" s="858">
        <v>0</v>
      </c>
      <c r="G177" s="858"/>
      <c r="H177" s="858"/>
      <c r="I177" s="858"/>
      <c r="J177" s="858"/>
      <c r="K177" s="858"/>
      <c r="L177" s="858"/>
      <c r="M177" s="858"/>
      <c r="N177" s="858" t="s">
        <v>757</v>
      </c>
      <c r="O177" s="858"/>
    </row>
    <row r="178" spans="1:15">
      <c r="A178" s="858" t="s">
        <v>758</v>
      </c>
      <c r="B178" s="858"/>
      <c r="C178" s="858" t="s">
        <v>759</v>
      </c>
      <c r="D178" s="858" t="s">
        <v>189</v>
      </c>
      <c r="E178" s="858" t="s">
        <v>407</v>
      </c>
      <c r="F178" s="858">
        <v>0</v>
      </c>
      <c r="G178" s="858"/>
      <c r="H178" s="858"/>
      <c r="I178" s="858"/>
      <c r="J178" s="858"/>
      <c r="K178" s="858"/>
      <c r="L178" s="858"/>
      <c r="M178" s="858"/>
      <c r="N178" s="858" t="s">
        <v>759</v>
      </c>
      <c r="O178" s="858"/>
    </row>
    <row r="179" spans="1:15">
      <c r="A179" s="858" t="s">
        <v>760</v>
      </c>
      <c r="B179" s="858"/>
      <c r="C179" s="858" t="s">
        <v>761</v>
      </c>
      <c r="D179" s="858" t="s">
        <v>189</v>
      </c>
      <c r="E179" s="858" t="s">
        <v>407</v>
      </c>
      <c r="F179" s="858">
        <v>0</v>
      </c>
      <c r="G179" s="858"/>
      <c r="H179" s="858"/>
      <c r="I179" s="858"/>
      <c r="J179" s="858"/>
      <c r="K179" s="858"/>
      <c r="L179" s="858"/>
      <c r="M179" s="858"/>
      <c r="N179" s="858" t="s">
        <v>761</v>
      </c>
      <c r="O179" s="858"/>
    </row>
    <row r="180" spans="1:15">
      <c r="A180" s="858" t="s">
        <v>762</v>
      </c>
      <c r="B180" s="858"/>
      <c r="C180" s="858" t="s">
        <v>763</v>
      </c>
      <c r="D180" s="858" t="s">
        <v>189</v>
      </c>
      <c r="E180" s="858" t="s">
        <v>407</v>
      </c>
      <c r="F180" s="858">
        <v>0</v>
      </c>
      <c r="G180" s="858"/>
      <c r="H180" s="858"/>
      <c r="I180" s="858"/>
      <c r="J180" s="858"/>
      <c r="K180" s="858"/>
      <c r="L180" s="858"/>
      <c r="M180" s="858"/>
      <c r="N180" s="858" t="s">
        <v>763</v>
      </c>
      <c r="O180" s="858"/>
    </row>
    <row r="181" spans="1:15">
      <c r="A181" s="858" t="s">
        <v>764</v>
      </c>
      <c r="B181" s="858"/>
      <c r="C181" s="858" t="s">
        <v>765</v>
      </c>
      <c r="D181" s="858" t="s">
        <v>189</v>
      </c>
      <c r="E181" s="858" t="s">
        <v>407</v>
      </c>
      <c r="F181" s="858">
        <v>0</v>
      </c>
      <c r="G181" s="858"/>
      <c r="H181" s="858"/>
      <c r="I181" s="858"/>
      <c r="J181" s="858"/>
      <c r="K181" s="858"/>
      <c r="L181" s="858"/>
      <c r="M181" s="858"/>
      <c r="N181" s="858" t="s">
        <v>765</v>
      </c>
      <c r="O181" s="858"/>
    </row>
    <row r="182" spans="1:15">
      <c r="A182" s="858" t="s">
        <v>766</v>
      </c>
      <c r="B182" s="858"/>
      <c r="C182" s="858" t="s">
        <v>767</v>
      </c>
      <c r="D182" s="858" t="s">
        <v>189</v>
      </c>
      <c r="E182" s="858" t="s">
        <v>407</v>
      </c>
      <c r="F182" s="858">
        <v>0</v>
      </c>
      <c r="G182" s="858"/>
      <c r="H182" s="858"/>
      <c r="I182" s="858"/>
      <c r="J182" s="858"/>
      <c r="K182" s="858"/>
      <c r="L182" s="858"/>
      <c r="M182" s="858"/>
      <c r="N182" s="858" t="s">
        <v>767</v>
      </c>
      <c r="O182" s="858"/>
    </row>
    <row r="183" spans="1:15">
      <c r="A183" s="858" t="s">
        <v>768</v>
      </c>
      <c r="B183" s="858"/>
      <c r="C183" s="858" t="s">
        <v>769</v>
      </c>
      <c r="D183" s="858" t="s">
        <v>189</v>
      </c>
      <c r="E183" s="858" t="s">
        <v>407</v>
      </c>
      <c r="F183" s="858">
        <v>0</v>
      </c>
      <c r="G183" s="858"/>
      <c r="H183" s="858"/>
      <c r="I183" s="858"/>
      <c r="J183" s="858"/>
      <c r="K183" s="858"/>
      <c r="L183" s="858"/>
      <c r="M183" s="858"/>
      <c r="N183" s="858" t="s">
        <v>769</v>
      </c>
      <c r="O183" s="858"/>
    </row>
    <row r="184" spans="1:15">
      <c r="A184" s="858" t="s">
        <v>770</v>
      </c>
      <c r="B184" s="858"/>
      <c r="C184" s="858" t="s">
        <v>771</v>
      </c>
      <c r="D184" s="858" t="s">
        <v>189</v>
      </c>
      <c r="E184" s="858" t="s">
        <v>407</v>
      </c>
      <c r="F184" s="858">
        <v>0</v>
      </c>
      <c r="G184" s="858"/>
      <c r="H184" s="858"/>
      <c r="I184" s="858"/>
      <c r="J184" s="858"/>
      <c r="K184" s="858"/>
      <c r="L184" s="858"/>
      <c r="M184" s="858"/>
      <c r="N184" s="858" t="s">
        <v>771</v>
      </c>
      <c r="O184" s="858"/>
    </row>
    <row r="185" spans="1:15">
      <c r="A185" s="858" t="s">
        <v>772</v>
      </c>
      <c r="B185" s="858"/>
      <c r="C185" s="858" t="s">
        <v>773</v>
      </c>
      <c r="D185" s="858" t="s">
        <v>189</v>
      </c>
      <c r="E185" s="858" t="s">
        <v>407</v>
      </c>
      <c r="F185" s="858">
        <v>0</v>
      </c>
      <c r="G185" s="858"/>
      <c r="H185" s="858"/>
      <c r="I185" s="858"/>
      <c r="J185" s="858"/>
      <c r="K185" s="858"/>
      <c r="L185" s="858"/>
      <c r="M185" s="858"/>
      <c r="N185" s="858" t="s">
        <v>773</v>
      </c>
      <c r="O185" s="858"/>
    </row>
    <row r="186" spans="1:15">
      <c r="A186" s="858" t="s">
        <v>774</v>
      </c>
      <c r="B186" s="858"/>
      <c r="C186" s="858" t="s">
        <v>775</v>
      </c>
      <c r="D186" s="858" t="s">
        <v>189</v>
      </c>
      <c r="E186" s="858" t="s">
        <v>407</v>
      </c>
      <c r="F186" s="858">
        <v>0</v>
      </c>
      <c r="G186" s="858"/>
      <c r="H186" s="858"/>
      <c r="I186" s="858"/>
      <c r="J186" s="858"/>
      <c r="K186" s="858"/>
      <c r="L186" s="858"/>
      <c r="M186" s="858"/>
      <c r="N186" s="858" t="s">
        <v>775</v>
      </c>
      <c r="O186" s="858"/>
    </row>
    <row r="187" spans="1:15">
      <c r="A187" s="858" t="s">
        <v>776</v>
      </c>
      <c r="B187" s="858"/>
      <c r="C187" s="858" t="s">
        <v>777</v>
      </c>
      <c r="D187" s="858" t="s">
        <v>189</v>
      </c>
      <c r="E187" s="858" t="s">
        <v>407</v>
      </c>
      <c r="F187" s="858">
        <v>0</v>
      </c>
      <c r="G187" s="858"/>
      <c r="H187" s="858"/>
      <c r="I187" s="858"/>
      <c r="J187" s="858"/>
      <c r="K187" s="858"/>
      <c r="L187" s="858"/>
      <c r="M187" s="858"/>
      <c r="N187" s="858" t="s">
        <v>777</v>
      </c>
      <c r="O187" s="858"/>
    </row>
    <row r="188" spans="1:15">
      <c r="A188" s="858" t="s">
        <v>778</v>
      </c>
      <c r="B188" s="858"/>
      <c r="C188" s="858" t="s">
        <v>779</v>
      </c>
      <c r="D188" s="858" t="s">
        <v>189</v>
      </c>
      <c r="E188" s="858" t="s">
        <v>407</v>
      </c>
      <c r="F188" s="858">
        <v>0</v>
      </c>
      <c r="G188" s="858"/>
      <c r="H188" s="858"/>
      <c r="I188" s="858"/>
      <c r="J188" s="858"/>
      <c r="K188" s="858"/>
      <c r="L188" s="858"/>
      <c r="M188" s="858"/>
      <c r="N188" s="858" t="s">
        <v>779</v>
      </c>
      <c r="O188" s="858"/>
    </row>
    <row r="189" spans="1:15">
      <c r="A189" s="858" t="s">
        <v>780</v>
      </c>
      <c r="B189" s="858"/>
      <c r="C189" s="858" t="s">
        <v>781</v>
      </c>
      <c r="D189" s="858" t="s">
        <v>189</v>
      </c>
      <c r="E189" s="858" t="s">
        <v>407</v>
      </c>
      <c r="F189" s="858">
        <v>0</v>
      </c>
      <c r="G189" s="858"/>
      <c r="H189" s="858"/>
      <c r="I189" s="858"/>
      <c r="J189" s="858"/>
      <c r="K189" s="858"/>
      <c r="L189" s="858"/>
      <c r="M189" s="858"/>
      <c r="N189" s="858" t="s">
        <v>781</v>
      </c>
      <c r="O189" s="858"/>
    </row>
    <row r="190" spans="1:15">
      <c r="A190" s="858" t="s">
        <v>782</v>
      </c>
      <c r="B190" s="858"/>
      <c r="C190" s="858" t="s">
        <v>783</v>
      </c>
      <c r="D190" s="858" t="s">
        <v>189</v>
      </c>
      <c r="E190" s="858" t="s">
        <v>407</v>
      </c>
      <c r="F190" s="858">
        <v>0</v>
      </c>
      <c r="G190" s="858"/>
      <c r="H190" s="858"/>
      <c r="I190" s="858"/>
      <c r="J190" s="858"/>
      <c r="K190" s="858"/>
      <c r="L190" s="858"/>
      <c r="M190" s="858"/>
      <c r="N190" s="858" t="s">
        <v>783</v>
      </c>
      <c r="O190" s="858"/>
    </row>
    <row r="191" spans="1:15">
      <c r="A191" s="858" t="s">
        <v>784</v>
      </c>
      <c r="B191" s="858"/>
      <c r="C191" s="858" t="s">
        <v>785</v>
      </c>
      <c r="D191" s="858" t="s">
        <v>189</v>
      </c>
      <c r="E191" s="858" t="s">
        <v>407</v>
      </c>
      <c r="F191" s="858">
        <v>0</v>
      </c>
      <c r="G191" s="858"/>
      <c r="H191" s="858"/>
      <c r="I191" s="858"/>
      <c r="J191" s="858"/>
      <c r="K191" s="858"/>
      <c r="L191" s="858"/>
      <c r="M191" s="858"/>
      <c r="N191" s="858" t="s">
        <v>785</v>
      </c>
      <c r="O191" s="858"/>
    </row>
    <row r="192" spans="1:15">
      <c r="A192" s="858" t="s">
        <v>786</v>
      </c>
      <c r="B192" s="858"/>
      <c r="C192" s="858" t="s">
        <v>787</v>
      </c>
      <c r="D192" s="858" t="s">
        <v>189</v>
      </c>
      <c r="E192" s="858" t="s">
        <v>407</v>
      </c>
      <c r="F192" s="858">
        <v>0</v>
      </c>
      <c r="G192" s="858"/>
      <c r="H192" s="858"/>
      <c r="I192" s="858"/>
      <c r="J192" s="858"/>
      <c r="K192" s="858"/>
      <c r="L192" s="858"/>
      <c r="M192" s="858"/>
      <c r="N192" s="858" t="s">
        <v>787</v>
      </c>
      <c r="O192" s="858"/>
    </row>
    <row r="193" spans="1:15">
      <c r="A193" s="858" t="s">
        <v>788</v>
      </c>
      <c r="B193" s="858"/>
      <c r="C193" s="858" t="s">
        <v>789</v>
      </c>
      <c r="D193" s="858" t="s">
        <v>189</v>
      </c>
      <c r="E193" s="858" t="s">
        <v>407</v>
      </c>
      <c r="F193" s="858">
        <v>0</v>
      </c>
      <c r="G193" s="858"/>
      <c r="H193" s="858"/>
      <c r="I193" s="858"/>
      <c r="J193" s="858"/>
      <c r="K193" s="858"/>
      <c r="L193" s="858"/>
      <c r="M193" s="858"/>
      <c r="N193" s="858" t="s">
        <v>789</v>
      </c>
      <c r="O193" s="858"/>
    </row>
    <row r="194" spans="1:15">
      <c r="A194" s="858" t="s">
        <v>790</v>
      </c>
      <c r="B194" s="858"/>
      <c r="C194" s="858" t="s">
        <v>791</v>
      </c>
      <c r="D194" s="858" t="s">
        <v>189</v>
      </c>
      <c r="E194" s="858" t="s">
        <v>407</v>
      </c>
      <c r="F194" s="858">
        <v>0</v>
      </c>
      <c r="G194" s="858"/>
      <c r="H194" s="858"/>
      <c r="I194" s="858"/>
      <c r="J194" s="858"/>
      <c r="K194" s="858"/>
      <c r="L194" s="858"/>
      <c r="M194" s="858"/>
      <c r="N194" s="858" t="s">
        <v>791</v>
      </c>
      <c r="O194" s="858"/>
    </row>
    <row r="195" spans="1:15">
      <c r="A195" s="858" t="s">
        <v>792</v>
      </c>
      <c r="B195" s="858"/>
      <c r="C195" s="858" t="s">
        <v>793</v>
      </c>
      <c r="D195" s="858" t="s">
        <v>189</v>
      </c>
      <c r="E195" s="858" t="s">
        <v>407</v>
      </c>
      <c r="F195" s="858">
        <v>0</v>
      </c>
      <c r="G195" s="858"/>
      <c r="H195" s="858"/>
      <c r="I195" s="858"/>
      <c r="J195" s="858"/>
      <c r="K195" s="858"/>
      <c r="L195" s="858"/>
      <c r="M195" s="858"/>
      <c r="N195" s="858" t="s">
        <v>793</v>
      </c>
      <c r="O195" s="858"/>
    </row>
    <row r="196" spans="1:15">
      <c r="A196" s="858" t="s">
        <v>794</v>
      </c>
      <c r="B196" s="858"/>
      <c r="C196" s="858" t="s">
        <v>795</v>
      </c>
      <c r="D196" s="858" t="s">
        <v>189</v>
      </c>
      <c r="E196" s="858" t="s">
        <v>407</v>
      </c>
      <c r="F196" s="858">
        <v>0</v>
      </c>
      <c r="G196" s="858"/>
      <c r="H196" s="858"/>
      <c r="I196" s="858"/>
      <c r="J196" s="858"/>
      <c r="K196" s="858"/>
      <c r="L196" s="858"/>
      <c r="M196" s="858"/>
      <c r="N196" s="858" t="s">
        <v>795</v>
      </c>
      <c r="O196" s="858"/>
    </row>
    <row r="197" spans="1:15">
      <c r="A197" s="858" t="s">
        <v>796</v>
      </c>
      <c r="B197" s="858"/>
      <c r="C197" s="858" t="s">
        <v>797</v>
      </c>
      <c r="D197" s="858" t="s">
        <v>189</v>
      </c>
      <c r="E197" s="858" t="s">
        <v>407</v>
      </c>
      <c r="F197" s="858">
        <v>0</v>
      </c>
      <c r="G197" s="858"/>
      <c r="H197" s="858"/>
      <c r="I197" s="858"/>
      <c r="J197" s="858"/>
      <c r="K197" s="858"/>
      <c r="L197" s="858"/>
      <c r="M197" s="858"/>
      <c r="N197" s="858" t="s">
        <v>797</v>
      </c>
      <c r="O197" s="858"/>
    </row>
    <row r="198" spans="1:15">
      <c r="A198" s="858" t="s">
        <v>798</v>
      </c>
      <c r="B198" s="858"/>
      <c r="C198" s="858" t="s">
        <v>799</v>
      </c>
      <c r="D198" s="858" t="s">
        <v>189</v>
      </c>
      <c r="E198" s="858" t="s">
        <v>407</v>
      </c>
      <c r="F198" s="858">
        <v>0</v>
      </c>
      <c r="G198" s="858"/>
      <c r="H198" s="858"/>
      <c r="I198" s="858"/>
      <c r="J198" s="858"/>
      <c r="K198" s="858"/>
      <c r="L198" s="858"/>
      <c r="M198" s="858"/>
      <c r="N198" s="858" t="s">
        <v>799</v>
      </c>
      <c r="O198" s="858"/>
    </row>
    <row r="199" spans="1:15">
      <c r="A199" s="858" t="s">
        <v>800</v>
      </c>
      <c r="B199" s="858"/>
      <c r="C199" s="858" t="s">
        <v>801</v>
      </c>
      <c r="D199" s="858" t="s">
        <v>189</v>
      </c>
      <c r="E199" s="858" t="s">
        <v>407</v>
      </c>
      <c r="F199" s="858">
        <v>0</v>
      </c>
      <c r="G199" s="858"/>
      <c r="H199" s="858"/>
      <c r="I199" s="858"/>
      <c r="J199" s="858"/>
      <c r="K199" s="858"/>
      <c r="L199" s="858"/>
      <c r="M199" s="858"/>
      <c r="N199" s="858" t="s">
        <v>801</v>
      </c>
      <c r="O199" s="858"/>
    </row>
    <row r="200" spans="1:15">
      <c r="A200" s="858" t="s">
        <v>802</v>
      </c>
      <c r="B200" s="858"/>
      <c r="C200" s="858" t="s">
        <v>803</v>
      </c>
      <c r="D200" s="858" t="s">
        <v>189</v>
      </c>
      <c r="E200" s="858" t="s">
        <v>407</v>
      </c>
      <c r="F200" s="858">
        <v>0</v>
      </c>
      <c r="G200" s="858"/>
      <c r="H200" s="858"/>
      <c r="I200" s="858"/>
      <c r="J200" s="858"/>
      <c r="K200" s="858"/>
      <c r="L200" s="858"/>
      <c r="M200" s="858"/>
      <c r="N200" s="858" t="s">
        <v>803</v>
      </c>
      <c r="O200" s="858"/>
    </row>
    <row r="201" spans="1:15">
      <c r="A201" s="858" t="s">
        <v>804</v>
      </c>
      <c r="B201" s="858"/>
      <c r="C201" s="858" t="s">
        <v>805</v>
      </c>
      <c r="D201" s="858" t="s">
        <v>189</v>
      </c>
      <c r="E201" s="858" t="s">
        <v>407</v>
      </c>
      <c r="F201" s="858">
        <v>0</v>
      </c>
      <c r="G201" s="858"/>
      <c r="H201" s="858"/>
      <c r="I201" s="858"/>
      <c r="J201" s="858"/>
      <c r="K201" s="858"/>
      <c r="L201" s="858"/>
      <c r="M201" s="858"/>
      <c r="N201" s="858" t="s">
        <v>805</v>
      </c>
      <c r="O201" s="858"/>
    </row>
    <row r="202" spans="1:15">
      <c r="A202" s="858" t="s">
        <v>806</v>
      </c>
      <c r="B202" s="858"/>
      <c r="C202" s="858" t="s">
        <v>807</v>
      </c>
      <c r="D202" s="858" t="s">
        <v>189</v>
      </c>
      <c r="E202" s="858" t="s">
        <v>407</v>
      </c>
      <c r="F202" s="858">
        <v>0</v>
      </c>
      <c r="G202" s="858"/>
      <c r="H202" s="858"/>
      <c r="I202" s="858"/>
      <c r="J202" s="858"/>
      <c r="K202" s="858"/>
      <c r="L202" s="858"/>
      <c r="M202" s="858"/>
      <c r="N202" s="858" t="s">
        <v>807</v>
      </c>
      <c r="O202" s="858"/>
    </row>
    <row r="203" spans="1:15">
      <c r="A203" s="858" t="s">
        <v>808</v>
      </c>
      <c r="B203" s="858"/>
      <c r="C203" s="858" t="s">
        <v>809</v>
      </c>
      <c r="D203" s="858" t="s">
        <v>189</v>
      </c>
      <c r="E203" s="858" t="s">
        <v>407</v>
      </c>
      <c r="F203" s="858">
        <v>0</v>
      </c>
      <c r="G203" s="858"/>
      <c r="H203" s="858"/>
      <c r="I203" s="858"/>
      <c r="J203" s="858"/>
      <c r="K203" s="858"/>
      <c r="L203" s="858"/>
      <c r="M203" s="858"/>
      <c r="N203" s="858" t="s">
        <v>809</v>
      </c>
      <c r="O203" s="858"/>
    </row>
    <row r="204" spans="1:15">
      <c r="A204" s="858" t="s">
        <v>810</v>
      </c>
      <c r="B204" s="858"/>
      <c r="C204" s="858" t="s">
        <v>811</v>
      </c>
      <c r="D204" s="858" t="s">
        <v>189</v>
      </c>
      <c r="E204" s="858" t="s">
        <v>407</v>
      </c>
      <c r="F204" s="858">
        <v>0</v>
      </c>
      <c r="G204" s="858"/>
      <c r="H204" s="858"/>
      <c r="I204" s="858"/>
      <c r="J204" s="858"/>
      <c r="K204" s="858"/>
      <c r="L204" s="858"/>
      <c r="M204" s="858"/>
      <c r="N204" s="858" t="s">
        <v>811</v>
      </c>
      <c r="O204" s="858"/>
    </row>
    <row r="205" spans="1:15">
      <c r="A205" s="858" t="s">
        <v>812</v>
      </c>
      <c r="B205" s="858"/>
      <c r="C205" s="858" t="s">
        <v>813</v>
      </c>
      <c r="D205" s="858" t="s">
        <v>189</v>
      </c>
      <c r="E205" s="858" t="s">
        <v>407</v>
      </c>
      <c r="F205" s="858">
        <v>0</v>
      </c>
      <c r="G205" s="858"/>
      <c r="H205" s="858"/>
      <c r="I205" s="858"/>
      <c r="J205" s="858"/>
      <c r="K205" s="858"/>
      <c r="L205" s="858"/>
      <c r="M205" s="858"/>
      <c r="N205" s="858" t="s">
        <v>813</v>
      </c>
      <c r="O205" s="858"/>
    </row>
    <row r="206" spans="1:15">
      <c r="A206" s="858" t="s">
        <v>814</v>
      </c>
      <c r="B206" s="858"/>
      <c r="C206" s="858" t="s">
        <v>815</v>
      </c>
      <c r="D206" s="858" t="s">
        <v>816</v>
      </c>
      <c r="E206" s="858" t="s">
        <v>407</v>
      </c>
      <c r="F206" s="858">
        <v>3</v>
      </c>
      <c r="G206" s="858"/>
      <c r="H206" s="858"/>
      <c r="I206" s="858"/>
      <c r="J206" s="858"/>
      <c r="K206" s="858"/>
      <c r="L206" s="858"/>
      <c r="M206" s="858"/>
      <c r="N206" s="858" t="s">
        <v>815</v>
      </c>
      <c r="O206" s="858"/>
    </row>
    <row r="207" spans="1:15">
      <c r="A207" s="858" t="s">
        <v>817</v>
      </c>
      <c r="B207" s="858"/>
      <c r="C207" s="858" t="s">
        <v>818</v>
      </c>
      <c r="D207" s="858" t="s">
        <v>816</v>
      </c>
      <c r="E207" s="858" t="s">
        <v>407</v>
      </c>
      <c r="F207" s="858">
        <v>3</v>
      </c>
      <c r="G207" s="858"/>
      <c r="H207" s="858"/>
      <c r="I207" s="858"/>
      <c r="J207" s="858"/>
      <c r="K207" s="858"/>
      <c r="L207" s="858"/>
      <c r="M207" s="858"/>
      <c r="N207" s="858" t="s">
        <v>818</v>
      </c>
      <c r="O207" s="858"/>
    </row>
    <row r="208" spans="1:15">
      <c r="A208" s="858" t="s">
        <v>819</v>
      </c>
      <c r="B208" s="858"/>
      <c r="C208" s="858" t="s">
        <v>820</v>
      </c>
      <c r="D208" s="858" t="s">
        <v>816</v>
      </c>
      <c r="E208" s="858" t="s">
        <v>407</v>
      </c>
      <c r="F208" s="858">
        <v>3</v>
      </c>
      <c r="G208" s="858"/>
      <c r="H208" s="858"/>
      <c r="I208" s="858"/>
      <c r="J208" s="858"/>
      <c r="K208" s="858"/>
      <c r="L208" s="858"/>
      <c r="M208" s="858"/>
      <c r="N208" s="858" t="s">
        <v>820</v>
      </c>
      <c r="O208" s="858"/>
    </row>
    <row r="209" spans="1:15">
      <c r="A209" s="858" t="s">
        <v>821</v>
      </c>
      <c r="B209" s="858"/>
      <c r="C209" s="858" t="s">
        <v>822</v>
      </c>
      <c r="D209" s="858" t="s">
        <v>816</v>
      </c>
      <c r="E209" s="858" t="s">
        <v>407</v>
      </c>
      <c r="F209" s="858">
        <v>3</v>
      </c>
      <c r="G209" s="858"/>
      <c r="H209" s="858"/>
      <c r="I209" s="858"/>
      <c r="J209" s="858"/>
      <c r="K209" s="858"/>
      <c r="L209" s="858"/>
      <c r="M209" s="858"/>
      <c r="N209" s="858" t="s">
        <v>822</v>
      </c>
      <c r="O209" s="858"/>
    </row>
    <row r="210" spans="1:15">
      <c r="A210" s="858" t="s">
        <v>823</v>
      </c>
      <c r="B210" s="858"/>
      <c r="C210" s="858" t="s">
        <v>824</v>
      </c>
      <c r="D210" s="858" t="s">
        <v>816</v>
      </c>
      <c r="E210" s="858" t="s">
        <v>407</v>
      </c>
      <c r="F210" s="858">
        <v>3</v>
      </c>
      <c r="G210" s="858"/>
      <c r="H210" s="858"/>
      <c r="I210" s="858"/>
      <c r="J210" s="858"/>
      <c r="K210" s="858"/>
      <c r="L210" s="858"/>
      <c r="M210" s="858"/>
      <c r="N210" s="858" t="s">
        <v>824</v>
      </c>
      <c r="O210" s="858"/>
    </row>
    <row r="211" spans="1:15">
      <c r="A211" s="858" t="s">
        <v>825</v>
      </c>
      <c r="B211" s="858"/>
      <c r="C211" s="858" t="s">
        <v>826</v>
      </c>
      <c r="D211" s="858" t="s">
        <v>816</v>
      </c>
      <c r="E211" s="858" t="s">
        <v>407</v>
      </c>
      <c r="F211" s="858">
        <v>3</v>
      </c>
      <c r="G211" s="858"/>
      <c r="H211" s="858"/>
      <c r="I211" s="858"/>
      <c r="J211" s="858"/>
      <c r="K211" s="858"/>
      <c r="L211" s="858"/>
      <c r="M211" s="858"/>
      <c r="N211" s="858" t="s">
        <v>826</v>
      </c>
      <c r="O211" s="858"/>
    </row>
    <row r="212" spans="1:15">
      <c r="A212" s="858" t="s">
        <v>827</v>
      </c>
      <c r="B212" s="858"/>
      <c r="C212" s="858" t="s">
        <v>828</v>
      </c>
      <c r="D212" s="858" t="s">
        <v>816</v>
      </c>
      <c r="E212" s="858" t="s">
        <v>407</v>
      </c>
      <c r="F212" s="858">
        <v>3</v>
      </c>
      <c r="G212" s="858"/>
      <c r="H212" s="858"/>
      <c r="I212" s="858"/>
      <c r="J212" s="858"/>
      <c r="K212" s="858"/>
      <c r="L212" s="858"/>
      <c r="M212" s="858"/>
      <c r="N212" s="858" t="s">
        <v>828</v>
      </c>
      <c r="O212" s="858"/>
    </row>
    <row r="213" spans="1:15">
      <c r="A213" s="858" t="s">
        <v>829</v>
      </c>
      <c r="B213" s="858"/>
      <c r="C213" s="858" t="s">
        <v>830</v>
      </c>
      <c r="D213" s="858" t="s">
        <v>816</v>
      </c>
      <c r="E213" s="858" t="s">
        <v>407</v>
      </c>
      <c r="F213" s="858">
        <v>3</v>
      </c>
      <c r="G213" s="858"/>
      <c r="H213" s="858"/>
      <c r="I213" s="858"/>
      <c r="J213" s="858"/>
      <c r="K213" s="858"/>
      <c r="L213" s="858"/>
      <c r="M213" s="858"/>
      <c r="N213" s="858" t="s">
        <v>830</v>
      </c>
      <c r="O213" s="858"/>
    </row>
    <row r="214" spans="1:15">
      <c r="A214" s="858" t="s">
        <v>831</v>
      </c>
      <c r="B214" s="858"/>
      <c r="C214" s="858" t="s">
        <v>832</v>
      </c>
      <c r="D214" s="858" t="s">
        <v>816</v>
      </c>
      <c r="E214" s="858" t="s">
        <v>407</v>
      </c>
      <c r="F214" s="858">
        <v>3</v>
      </c>
      <c r="G214" s="858"/>
      <c r="H214" s="858"/>
      <c r="I214" s="858"/>
      <c r="J214" s="858"/>
      <c r="K214" s="858"/>
      <c r="L214" s="858"/>
      <c r="M214" s="858"/>
      <c r="N214" s="858" t="s">
        <v>832</v>
      </c>
      <c r="O214" s="858"/>
    </row>
    <row r="215" spans="1:15">
      <c r="A215" s="858" t="s">
        <v>833</v>
      </c>
      <c r="B215" s="858"/>
      <c r="C215" s="858" t="s">
        <v>834</v>
      </c>
      <c r="D215" s="858" t="s">
        <v>816</v>
      </c>
      <c r="E215" s="858" t="s">
        <v>407</v>
      </c>
      <c r="F215" s="858">
        <v>3</v>
      </c>
      <c r="G215" s="858"/>
      <c r="H215" s="858"/>
      <c r="I215" s="858"/>
      <c r="J215" s="858"/>
      <c r="K215" s="858"/>
      <c r="L215" s="858"/>
      <c r="M215" s="858"/>
      <c r="N215" s="858" t="s">
        <v>834</v>
      </c>
      <c r="O215" s="858"/>
    </row>
    <row r="216" spans="1:15">
      <c r="A216" s="858" t="s">
        <v>835</v>
      </c>
      <c r="B216" s="858"/>
      <c r="C216" s="858" t="s">
        <v>836</v>
      </c>
      <c r="D216" s="858" t="s">
        <v>816</v>
      </c>
      <c r="E216" s="858" t="s">
        <v>407</v>
      </c>
      <c r="F216" s="858">
        <v>3</v>
      </c>
      <c r="G216" s="858"/>
      <c r="H216" s="858"/>
      <c r="I216" s="858"/>
      <c r="J216" s="858"/>
      <c r="K216" s="858"/>
      <c r="L216" s="858"/>
      <c r="M216" s="858"/>
      <c r="N216" s="858" t="s">
        <v>836</v>
      </c>
      <c r="O216" s="858"/>
    </row>
    <row r="217" spans="1:15">
      <c r="A217" s="858" t="s">
        <v>837</v>
      </c>
      <c r="B217" s="858"/>
      <c r="C217" s="858" t="s">
        <v>838</v>
      </c>
      <c r="D217" s="858" t="s">
        <v>816</v>
      </c>
      <c r="E217" s="858" t="s">
        <v>407</v>
      </c>
      <c r="F217" s="858">
        <v>3</v>
      </c>
      <c r="G217" s="858"/>
      <c r="H217" s="858"/>
      <c r="I217" s="858"/>
      <c r="J217" s="858"/>
      <c r="K217" s="858"/>
      <c r="L217" s="858"/>
      <c r="M217" s="858"/>
      <c r="N217" s="858" t="s">
        <v>838</v>
      </c>
      <c r="O217" s="858"/>
    </row>
    <row r="218" spans="1:15">
      <c r="A218" s="858" t="s">
        <v>839</v>
      </c>
      <c r="B218" s="858"/>
      <c r="C218" s="858" t="s">
        <v>840</v>
      </c>
      <c r="D218" s="858" t="s">
        <v>816</v>
      </c>
      <c r="E218" s="858" t="s">
        <v>407</v>
      </c>
      <c r="F218" s="858">
        <v>3</v>
      </c>
      <c r="G218" s="858"/>
      <c r="H218" s="858"/>
      <c r="I218" s="858"/>
      <c r="J218" s="858"/>
      <c r="K218" s="858"/>
      <c r="L218" s="858"/>
      <c r="M218" s="858"/>
      <c r="N218" s="858" t="s">
        <v>840</v>
      </c>
      <c r="O218" s="858"/>
    </row>
    <row r="219" spans="1:15">
      <c r="A219" s="858" t="s">
        <v>841</v>
      </c>
      <c r="B219" s="858"/>
      <c r="C219" s="858" t="s">
        <v>842</v>
      </c>
      <c r="D219" s="858" t="s">
        <v>816</v>
      </c>
      <c r="E219" s="858" t="s">
        <v>407</v>
      </c>
      <c r="F219" s="858">
        <v>3</v>
      </c>
      <c r="G219" s="858"/>
      <c r="H219" s="858"/>
      <c r="I219" s="858"/>
      <c r="J219" s="858"/>
      <c r="K219" s="858"/>
      <c r="L219" s="858"/>
      <c r="M219" s="858"/>
      <c r="N219" s="858" t="s">
        <v>842</v>
      </c>
      <c r="O219" s="858"/>
    </row>
    <row r="220" spans="1:15">
      <c r="A220" s="858" t="s">
        <v>843</v>
      </c>
      <c r="B220" s="858"/>
      <c r="C220" s="858" t="s">
        <v>844</v>
      </c>
      <c r="D220" s="858" t="s">
        <v>816</v>
      </c>
      <c r="E220" s="858" t="s">
        <v>407</v>
      </c>
      <c r="F220" s="858">
        <v>3</v>
      </c>
      <c r="G220" s="858"/>
      <c r="H220" s="858"/>
      <c r="I220" s="858"/>
      <c r="J220" s="858"/>
      <c r="K220" s="858"/>
      <c r="L220" s="858"/>
      <c r="M220" s="858"/>
      <c r="N220" s="858" t="s">
        <v>844</v>
      </c>
      <c r="O220" s="858"/>
    </row>
    <row r="221" spans="1:15">
      <c r="A221" s="858" t="s">
        <v>845</v>
      </c>
      <c r="B221" s="858"/>
      <c r="C221" s="858" t="s">
        <v>846</v>
      </c>
      <c r="D221" s="858" t="s">
        <v>816</v>
      </c>
      <c r="E221" s="858" t="s">
        <v>407</v>
      </c>
      <c r="F221" s="858">
        <v>3</v>
      </c>
      <c r="G221" s="858"/>
      <c r="H221" s="858"/>
      <c r="I221" s="858"/>
      <c r="J221" s="858"/>
      <c r="K221" s="858"/>
      <c r="L221" s="858"/>
      <c r="M221" s="858"/>
      <c r="N221" s="858" t="s">
        <v>846</v>
      </c>
      <c r="O221" s="858"/>
    </row>
    <row r="222" spans="1:15">
      <c r="A222" s="858" t="s">
        <v>847</v>
      </c>
      <c r="B222" s="858"/>
      <c r="C222" s="858" t="s">
        <v>848</v>
      </c>
      <c r="D222" s="858" t="s">
        <v>816</v>
      </c>
      <c r="E222" s="858" t="s">
        <v>407</v>
      </c>
      <c r="F222" s="858">
        <v>3</v>
      </c>
      <c r="G222" s="858"/>
      <c r="H222" s="858"/>
      <c r="I222" s="858"/>
      <c r="J222" s="858"/>
      <c r="K222" s="858"/>
      <c r="L222" s="858"/>
      <c r="M222" s="858"/>
      <c r="N222" s="858" t="s">
        <v>848</v>
      </c>
      <c r="O222" s="858"/>
    </row>
    <row r="223" spans="1:15">
      <c r="A223" s="858" t="s">
        <v>849</v>
      </c>
      <c r="B223" s="858"/>
      <c r="C223" s="858" t="s">
        <v>850</v>
      </c>
      <c r="D223" s="858" t="s">
        <v>816</v>
      </c>
      <c r="E223" s="858" t="s">
        <v>407</v>
      </c>
      <c r="F223" s="858">
        <v>3</v>
      </c>
      <c r="G223" s="858"/>
      <c r="H223" s="858"/>
      <c r="I223" s="858"/>
      <c r="J223" s="858"/>
      <c r="K223" s="858"/>
      <c r="L223" s="858"/>
      <c r="M223" s="858"/>
      <c r="N223" s="858" t="s">
        <v>850</v>
      </c>
      <c r="O223" s="858"/>
    </row>
    <row r="224" spans="1:15">
      <c r="A224" s="858" t="s">
        <v>851</v>
      </c>
      <c r="B224" s="858"/>
      <c r="C224" s="858" t="s">
        <v>852</v>
      </c>
      <c r="D224" s="858" t="s">
        <v>816</v>
      </c>
      <c r="E224" s="858" t="s">
        <v>407</v>
      </c>
      <c r="F224" s="858">
        <v>3</v>
      </c>
      <c r="G224" s="858"/>
      <c r="H224" s="858"/>
      <c r="I224" s="858"/>
      <c r="J224" s="858"/>
      <c r="K224" s="858"/>
      <c r="L224" s="858"/>
      <c r="M224" s="858"/>
      <c r="N224" s="858" t="s">
        <v>852</v>
      </c>
      <c r="O224" s="858"/>
    </row>
    <row r="225" spans="1:15">
      <c r="A225" s="858" t="s">
        <v>853</v>
      </c>
      <c r="B225" s="858"/>
      <c r="C225" s="858" t="s">
        <v>854</v>
      </c>
      <c r="D225" s="858" t="s">
        <v>816</v>
      </c>
      <c r="E225" s="858" t="s">
        <v>407</v>
      </c>
      <c r="F225" s="858">
        <v>3</v>
      </c>
      <c r="G225" s="858"/>
      <c r="H225" s="858"/>
      <c r="I225" s="858"/>
      <c r="J225" s="858"/>
      <c r="K225" s="858"/>
      <c r="L225" s="858"/>
      <c r="M225" s="858"/>
      <c r="N225" s="858" t="s">
        <v>854</v>
      </c>
      <c r="O225" s="858"/>
    </row>
    <row r="226" spans="1:15">
      <c r="A226" s="858" t="s">
        <v>855</v>
      </c>
      <c r="B226" s="858"/>
      <c r="C226" s="858" t="s">
        <v>856</v>
      </c>
      <c r="D226" s="858" t="s">
        <v>816</v>
      </c>
      <c r="E226" s="858" t="s">
        <v>407</v>
      </c>
      <c r="F226" s="858">
        <v>3</v>
      </c>
      <c r="G226" s="858"/>
      <c r="H226" s="858"/>
      <c r="I226" s="858"/>
      <c r="J226" s="858"/>
      <c r="K226" s="858"/>
      <c r="L226" s="858"/>
      <c r="M226" s="858"/>
      <c r="N226" s="858" t="s">
        <v>856</v>
      </c>
      <c r="O226" s="858"/>
    </row>
    <row r="227" spans="1:15">
      <c r="A227" s="858" t="s">
        <v>857</v>
      </c>
      <c r="B227" s="858"/>
      <c r="C227" s="858" t="s">
        <v>858</v>
      </c>
      <c r="D227" s="858" t="s">
        <v>816</v>
      </c>
      <c r="E227" s="858" t="s">
        <v>407</v>
      </c>
      <c r="F227" s="858">
        <v>3</v>
      </c>
      <c r="G227" s="858"/>
      <c r="H227" s="858"/>
      <c r="I227" s="858"/>
      <c r="J227" s="858"/>
      <c r="K227" s="858"/>
      <c r="L227" s="858"/>
      <c r="M227" s="858"/>
      <c r="N227" s="858" t="s">
        <v>858</v>
      </c>
      <c r="O227" s="858"/>
    </row>
    <row r="228" spans="1:15">
      <c r="A228" s="858" t="s">
        <v>859</v>
      </c>
      <c r="B228" s="858"/>
      <c r="C228" s="858" t="s">
        <v>860</v>
      </c>
      <c r="D228" s="858" t="s">
        <v>816</v>
      </c>
      <c r="E228" s="858" t="s">
        <v>407</v>
      </c>
      <c r="F228" s="858">
        <v>3</v>
      </c>
      <c r="G228" s="858"/>
      <c r="H228" s="858"/>
      <c r="I228" s="858"/>
      <c r="J228" s="858"/>
      <c r="K228" s="858"/>
      <c r="L228" s="858"/>
      <c r="M228" s="858"/>
      <c r="N228" s="858" t="s">
        <v>860</v>
      </c>
      <c r="O228" s="858"/>
    </row>
    <row r="229" spans="1:15">
      <c r="A229" s="858" t="s">
        <v>861</v>
      </c>
      <c r="B229" s="858"/>
      <c r="C229" s="858" t="s">
        <v>862</v>
      </c>
      <c r="D229" s="858" t="s">
        <v>816</v>
      </c>
      <c r="E229" s="858" t="s">
        <v>407</v>
      </c>
      <c r="F229" s="858">
        <v>3</v>
      </c>
      <c r="G229" s="858"/>
      <c r="H229" s="858"/>
      <c r="I229" s="858"/>
      <c r="J229" s="858"/>
      <c r="K229" s="858"/>
      <c r="L229" s="858"/>
      <c r="M229" s="858"/>
      <c r="N229" s="858" t="s">
        <v>862</v>
      </c>
      <c r="O229" s="858"/>
    </row>
    <row r="230" spans="1:15">
      <c r="A230" s="858" t="s">
        <v>863</v>
      </c>
      <c r="B230" s="858"/>
      <c r="C230" s="858" t="s">
        <v>864</v>
      </c>
      <c r="D230" s="858" t="s">
        <v>816</v>
      </c>
      <c r="E230" s="858" t="s">
        <v>407</v>
      </c>
      <c r="F230" s="858">
        <v>3</v>
      </c>
      <c r="G230" s="858"/>
      <c r="H230" s="858"/>
      <c r="I230" s="858"/>
      <c r="J230" s="858"/>
      <c r="K230" s="858"/>
      <c r="L230" s="858"/>
      <c r="M230" s="858"/>
      <c r="N230" s="858" t="s">
        <v>864</v>
      </c>
      <c r="O230" s="858"/>
    </row>
    <row r="231" spans="1:15">
      <c r="A231" s="858" t="s">
        <v>865</v>
      </c>
      <c r="B231" s="858"/>
      <c r="C231" s="858" t="s">
        <v>866</v>
      </c>
      <c r="D231" s="858" t="s">
        <v>816</v>
      </c>
      <c r="E231" s="858" t="s">
        <v>407</v>
      </c>
      <c r="F231" s="858">
        <v>3</v>
      </c>
      <c r="G231" s="858"/>
      <c r="H231" s="858"/>
      <c r="I231" s="858"/>
      <c r="J231" s="858"/>
      <c r="K231" s="858"/>
      <c r="L231" s="858"/>
      <c r="M231" s="858"/>
      <c r="N231" s="858" t="s">
        <v>866</v>
      </c>
      <c r="O231" s="858"/>
    </row>
    <row r="232" spans="1:15">
      <c r="A232" s="858" t="s">
        <v>867</v>
      </c>
      <c r="B232" s="858"/>
      <c r="C232" s="858" t="s">
        <v>868</v>
      </c>
      <c r="D232" s="858" t="s">
        <v>816</v>
      </c>
      <c r="E232" s="858" t="s">
        <v>407</v>
      </c>
      <c r="F232" s="858">
        <v>3</v>
      </c>
      <c r="G232" s="858"/>
      <c r="H232" s="858"/>
      <c r="I232" s="858"/>
      <c r="J232" s="858"/>
      <c r="K232" s="858"/>
      <c r="L232" s="858"/>
      <c r="M232" s="858"/>
      <c r="N232" s="858" t="s">
        <v>868</v>
      </c>
      <c r="O232" s="858"/>
    </row>
    <row r="233" spans="1:15">
      <c r="A233" s="858" t="s">
        <v>869</v>
      </c>
      <c r="B233" s="858"/>
      <c r="C233" s="858" t="s">
        <v>870</v>
      </c>
      <c r="D233" s="858" t="s">
        <v>816</v>
      </c>
      <c r="E233" s="858" t="s">
        <v>407</v>
      </c>
      <c r="F233" s="858">
        <v>3</v>
      </c>
      <c r="G233" s="858"/>
      <c r="H233" s="858"/>
      <c r="I233" s="858"/>
      <c r="J233" s="858"/>
      <c r="K233" s="858"/>
      <c r="L233" s="858"/>
      <c r="M233" s="858"/>
      <c r="N233" s="858" t="s">
        <v>870</v>
      </c>
      <c r="O233" s="858"/>
    </row>
    <row r="234" spans="1:15">
      <c r="A234" s="858" t="s">
        <v>871</v>
      </c>
      <c r="B234" s="858"/>
      <c r="C234" s="858" t="s">
        <v>872</v>
      </c>
      <c r="D234" s="858" t="s">
        <v>816</v>
      </c>
      <c r="E234" s="858" t="s">
        <v>407</v>
      </c>
      <c r="F234" s="858">
        <v>3</v>
      </c>
      <c r="G234" s="858"/>
      <c r="H234" s="858"/>
      <c r="I234" s="858"/>
      <c r="J234" s="858"/>
      <c r="K234" s="858"/>
      <c r="L234" s="858"/>
      <c r="M234" s="858"/>
      <c r="N234" s="858" t="s">
        <v>872</v>
      </c>
      <c r="O234" s="858"/>
    </row>
    <row r="235" spans="1:15">
      <c r="A235" s="858" t="s">
        <v>873</v>
      </c>
      <c r="B235" s="858"/>
      <c r="C235" s="858" t="s">
        <v>874</v>
      </c>
      <c r="D235" s="858" t="s">
        <v>816</v>
      </c>
      <c r="E235" s="858" t="s">
        <v>407</v>
      </c>
      <c r="F235" s="858">
        <v>3</v>
      </c>
      <c r="G235" s="858"/>
      <c r="H235" s="858"/>
      <c r="I235" s="858"/>
      <c r="J235" s="858"/>
      <c r="K235" s="858"/>
      <c r="L235" s="858"/>
      <c r="M235" s="858"/>
      <c r="N235" s="858" t="s">
        <v>874</v>
      </c>
      <c r="O235" s="858"/>
    </row>
    <row r="236" spans="1:15">
      <c r="A236" s="858" t="s">
        <v>875</v>
      </c>
      <c r="B236" s="858"/>
      <c r="C236" s="858" t="s">
        <v>876</v>
      </c>
      <c r="D236" s="858" t="s">
        <v>816</v>
      </c>
      <c r="E236" s="858" t="s">
        <v>407</v>
      </c>
      <c r="F236" s="858">
        <v>3</v>
      </c>
      <c r="G236" s="858"/>
      <c r="H236" s="858"/>
      <c r="I236" s="858"/>
      <c r="J236" s="858"/>
      <c r="K236" s="858"/>
      <c r="L236" s="858"/>
      <c r="M236" s="858"/>
      <c r="N236" s="858" t="s">
        <v>876</v>
      </c>
      <c r="O236" s="858"/>
    </row>
    <row r="237" spans="1:15">
      <c r="A237" s="858" t="s">
        <v>877</v>
      </c>
      <c r="B237" s="858"/>
      <c r="C237" s="858" t="s">
        <v>878</v>
      </c>
      <c r="D237" s="858" t="s">
        <v>816</v>
      </c>
      <c r="E237" s="858" t="s">
        <v>407</v>
      </c>
      <c r="F237" s="858">
        <v>3</v>
      </c>
      <c r="G237" s="858"/>
      <c r="H237" s="858"/>
      <c r="I237" s="858"/>
      <c r="J237" s="858"/>
      <c r="K237" s="858"/>
      <c r="L237" s="858"/>
      <c r="M237" s="858"/>
      <c r="N237" s="858" t="s">
        <v>878</v>
      </c>
      <c r="O237" s="858"/>
    </row>
    <row r="238" spans="1:15">
      <c r="A238" s="858" t="s">
        <v>879</v>
      </c>
      <c r="B238" s="858"/>
      <c r="C238" s="858" t="s">
        <v>880</v>
      </c>
      <c r="D238" s="858" t="s">
        <v>816</v>
      </c>
      <c r="E238" s="858" t="s">
        <v>407</v>
      </c>
      <c r="F238" s="858">
        <v>3</v>
      </c>
      <c r="G238" s="858"/>
      <c r="H238" s="858"/>
      <c r="I238" s="858"/>
      <c r="J238" s="858"/>
      <c r="K238" s="858"/>
      <c r="L238" s="858"/>
      <c r="M238" s="858"/>
      <c r="N238" s="858" t="s">
        <v>880</v>
      </c>
      <c r="O238" s="858"/>
    </row>
    <row r="239" spans="1:15">
      <c r="A239" s="858" t="s">
        <v>881</v>
      </c>
      <c r="B239" s="858"/>
      <c r="C239" s="858" t="s">
        <v>882</v>
      </c>
      <c r="D239" s="858" t="s">
        <v>816</v>
      </c>
      <c r="E239" s="858" t="s">
        <v>407</v>
      </c>
      <c r="F239" s="858">
        <v>3</v>
      </c>
      <c r="G239" s="858"/>
      <c r="H239" s="858"/>
      <c r="I239" s="858"/>
      <c r="J239" s="858"/>
      <c r="K239" s="858"/>
      <c r="L239" s="858"/>
      <c r="M239" s="858"/>
      <c r="N239" s="858" t="s">
        <v>882</v>
      </c>
      <c r="O239" s="858"/>
    </row>
    <row r="240" spans="1:15">
      <c r="A240" s="858" t="s">
        <v>883</v>
      </c>
      <c r="B240" s="858"/>
      <c r="C240" s="858" t="s">
        <v>884</v>
      </c>
      <c r="D240" s="858" t="s">
        <v>816</v>
      </c>
      <c r="E240" s="858" t="s">
        <v>407</v>
      </c>
      <c r="F240" s="858">
        <v>3</v>
      </c>
      <c r="G240" s="858"/>
      <c r="H240" s="858"/>
      <c r="I240" s="858"/>
      <c r="J240" s="858"/>
      <c r="K240" s="858"/>
      <c r="L240" s="858"/>
      <c r="M240" s="858"/>
      <c r="N240" s="858" t="s">
        <v>884</v>
      </c>
      <c r="O240" s="858"/>
    </row>
    <row r="241" spans="1:15">
      <c r="A241" s="858" t="s">
        <v>885</v>
      </c>
      <c r="B241" s="858"/>
      <c r="C241" s="858" t="s">
        <v>886</v>
      </c>
      <c r="D241" s="858" t="s">
        <v>816</v>
      </c>
      <c r="E241" s="858" t="s">
        <v>407</v>
      </c>
      <c r="F241" s="858">
        <v>3</v>
      </c>
      <c r="G241" s="858"/>
      <c r="H241" s="858"/>
      <c r="I241" s="858"/>
      <c r="J241" s="858"/>
      <c r="K241" s="858"/>
      <c r="L241" s="858"/>
      <c r="M241" s="858"/>
      <c r="N241" s="858" t="s">
        <v>886</v>
      </c>
      <c r="O241" s="858"/>
    </row>
    <row r="242" spans="1:15">
      <c r="A242" s="858" t="s">
        <v>887</v>
      </c>
      <c r="B242" s="858"/>
      <c r="C242" s="858" t="s">
        <v>888</v>
      </c>
      <c r="D242" s="858" t="s">
        <v>816</v>
      </c>
      <c r="E242" s="858" t="s">
        <v>407</v>
      </c>
      <c r="F242" s="858">
        <v>3</v>
      </c>
      <c r="G242" s="858"/>
      <c r="H242" s="858"/>
      <c r="I242" s="858"/>
      <c r="J242" s="858"/>
      <c r="K242" s="858"/>
      <c r="L242" s="858"/>
      <c r="M242" s="858"/>
      <c r="N242" s="858" t="s">
        <v>888</v>
      </c>
      <c r="O242" s="858"/>
    </row>
    <row r="243" spans="1:15">
      <c r="A243" s="858" t="s">
        <v>889</v>
      </c>
      <c r="B243" s="858"/>
      <c r="C243" s="858" t="s">
        <v>890</v>
      </c>
      <c r="D243" s="858" t="s">
        <v>816</v>
      </c>
      <c r="E243" s="858" t="s">
        <v>407</v>
      </c>
      <c r="F243" s="858">
        <v>3</v>
      </c>
      <c r="G243" s="858"/>
      <c r="H243" s="858"/>
      <c r="I243" s="858"/>
      <c r="J243" s="858"/>
      <c r="K243" s="858"/>
      <c r="L243" s="858"/>
      <c r="M243" s="858"/>
      <c r="N243" s="858" t="s">
        <v>890</v>
      </c>
      <c r="O243" s="858"/>
    </row>
    <row r="244" spans="1:15">
      <c r="A244" s="858" t="s">
        <v>891</v>
      </c>
      <c r="B244" s="858"/>
      <c r="C244" s="858" t="s">
        <v>892</v>
      </c>
      <c r="D244" s="858" t="s">
        <v>816</v>
      </c>
      <c r="E244" s="858" t="s">
        <v>407</v>
      </c>
      <c r="F244" s="858">
        <v>3</v>
      </c>
      <c r="G244" s="858"/>
      <c r="H244" s="858"/>
      <c r="I244" s="858"/>
      <c r="J244" s="858"/>
      <c r="K244" s="858"/>
      <c r="L244" s="858"/>
      <c r="M244" s="858"/>
      <c r="N244" s="858" t="s">
        <v>892</v>
      </c>
      <c r="O244" s="858"/>
    </row>
    <row r="245" spans="1:15">
      <c r="A245" s="858" t="s">
        <v>893</v>
      </c>
      <c r="B245" s="858"/>
      <c r="C245" s="858" t="s">
        <v>894</v>
      </c>
      <c r="D245" s="858" t="s">
        <v>816</v>
      </c>
      <c r="E245" s="858" t="s">
        <v>407</v>
      </c>
      <c r="F245" s="858">
        <v>3</v>
      </c>
      <c r="G245" s="858"/>
      <c r="H245" s="858"/>
      <c r="I245" s="858"/>
      <c r="J245" s="858"/>
      <c r="K245" s="858"/>
      <c r="L245" s="858"/>
      <c r="M245" s="858"/>
      <c r="N245" s="858" t="s">
        <v>894</v>
      </c>
      <c r="O245" s="858"/>
    </row>
    <row r="246" spans="1:15">
      <c r="A246" s="858" t="s">
        <v>895</v>
      </c>
      <c r="B246" s="858"/>
      <c r="C246" s="858" t="s">
        <v>896</v>
      </c>
      <c r="D246" s="858" t="s">
        <v>816</v>
      </c>
      <c r="E246" s="858" t="s">
        <v>407</v>
      </c>
      <c r="F246" s="858">
        <v>3</v>
      </c>
      <c r="G246" s="858"/>
      <c r="H246" s="858"/>
      <c r="I246" s="858"/>
      <c r="J246" s="858"/>
      <c r="K246" s="858"/>
      <c r="L246" s="858"/>
      <c r="M246" s="858"/>
      <c r="N246" s="858" t="s">
        <v>896</v>
      </c>
      <c r="O246" s="858"/>
    </row>
    <row r="247" spans="1:15">
      <c r="A247" s="858" t="s">
        <v>897</v>
      </c>
      <c r="B247" s="858"/>
      <c r="C247" s="858" t="s">
        <v>898</v>
      </c>
      <c r="D247" s="858" t="s">
        <v>816</v>
      </c>
      <c r="E247" s="858" t="s">
        <v>407</v>
      </c>
      <c r="F247" s="858">
        <v>3</v>
      </c>
      <c r="G247" s="858"/>
      <c r="H247" s="858"/>
      <c r="I247" s="858"/>
      <c r="J247" s="858"/>
      <c r="K247" s="858"/>
      <c r="L247" s="858"/>
      <c r="M247" s="858"/>
      <c r="N247" s="858" t="s">
        <v>898</v>
      </c>
      <c r="O247" s="858"/>
    </row>
    <row r="248" spans="1:15">
      <c r="A248" s="858" t="s">
        <v>899</v>
      </c>
      <c r="B248" s="858"/>
      <c r="C248" s="858" t="s">
        <v>900</v>
      </c>
      <c r="D248" s="858" t="s">
        <v>816</v>
      </c>
      <c r="E248" s="858" t="s">
        <v>407</v>
      </c>
      <c r="F248" s="858">
        <v>3</v>
      </c>
      <c r="G248" s="858"/>
      <c r="H248" s="858"/>
      <c r="I248" s="858"/>
      <c r="J248" s="858"/>
      <c r="K248" s="858"/>
      <c r="L248" s="858"/>
      <c r="M248" s="858"/>
      <c r="N248" s="858" t="s">
        <v>900</v>
      </c>
      <c r="O248" s="858"/>
    </row>
    <row r="249" spans="1:15">
      <c r="A249" s="858" t="s">
        <v>901</v>
      </c>
      <c r="B249" s="858"/>
      <c r="C249" s="858" t="s">
        <v>902</v>
      </c>
      <c r="D249" s="858" t="s">
        <v>816</v>
      </c>
      <c r="E249" s="858" t="s">
        <v>407</v>
      </c>
      <c r="F249" s="858">
        <v>3</v>
      </c>
      <c r="G249" s="858"/>
      <c r="H249" s="858"/>
      <c r="I249" s="858"/>
      <c r="J249" s="858"/>
      <c r="K249" s="858"/>
      <c r="L249" s="858"/>
      <c r="M249" s="858"/>
      <c r="N249" s="858" t="s">
        <v>902</v>
      </c>
      <c r="O249" s="858"/>
    </row>
    <row r="250" spans="1:15">
      <c r="A250" s="858" t="s">
        <v>903</v>
      </c>
      <c r="B250" s="858"/>
      <c r="C250" s="858" t="s">
        <v>904</v>
      </c>
      <c r="D250" s="858" t="s">
        <v>816</v>
      </c>
      <c r="E250" s="858" t="s">
        <v>407</v>
      </c>
      <c r="F250" s="858">
        <v>3</v>
      </c>
      <c r="G250" s="858"/>
      <c r="H250" s="858"/>
      <c r="I250" s="858"/>
      <c r="J250" s="858"/>
      <c r="K250" s="858"/>
      <c r="L250" s="858"/>
      <c r="M250" s="858"/>
      <c r="N250" s="858" t="s">
        <v>904</v>
      </c>
      <c r="O250" s="858"/>
    </row>
    <row r="251" spans="1:15">
      <c r="A251" s="858" t="s">
        <v>905</v>
      </c>
      <c r="B251" s="858"/>
      <c r="C251" s="858" t="s">
        <v>906</v>
      </c>
      <c r="D251" s="858" t="s">
        <v>816</v>
      </c>
      <c r="E251" s="858" t="s">
        <v>407</v>
      </c>
      <c r="F251" s="858">
        <v>3</v>
      </c>
      <c r="G251" s="858"/>
      <c r="H251" s="858"/>
      <c r="I251" s="858"/>
      <c r="J251" s="858"/>
      <c r="K251" s="858"/>
      <c r="L251" s="858"/>
      <c r="M251" s="858"/>
      <c r="N251" s="858" t="s">
        <v>906</v>
      </c>
      <c r="O251" s="858"/>
    </row>
    <row r="252" spans="1:15">
      <c r="A252" s="858" t="s">
        <v>907</v>
      </c>
      <c r="B252" s="858"/>
      <c r="C252" s="858" t="s">
        <v>908</v>
      </c>
      <c r="D252" s="858" t="s">
        <v>816</v>
      </c>
      <c r="E252" s="858" t="s">
        <v>407</v>
      </c>
      <c r="F252" s="858">
        <v>3</v>
      </c>
      <c r="G252" s="858"/>
      <c r="H252" s="858"/>
      <c r="I252" s="858"/>
      <c r="J252" s="858"/>
      <c r="K252" s="858"/>
      <c r="L252" s="858"/>
      <c r="M252" s="858"/>
      <c r="N252" s="858" t="s">
        <v>908</v>
      </c>
      <c r="O252" s="858"/>
    </row>
    <row r="253" spans="1:15">
      <c r="A253" s="858" t="s">
        <v>909</v>
      </c>
      <c r="B253" s="858"/>
      <c r="C253" s="858" t="s">
        <v>910</v>
      </c>
      <c r="D253" s="858" t="s">
        <v>816</v>
      </c>
      <c r="E253" s="858" t="s">
        <v>407</v>
      </c>
      <c r="F253" s="858">
        <v>3</v>
      </c>
      <c r="G253" s="858"/>
      <c r="H253" s="858"/>
      <c r="I253" s="858"/>
      <c r="J253" s="858"/>
      <c r="K253" s="858"/>
      <c r="L253" s="858"/>
      <c r="M253" s="858"/>
      <c r="N253" s="858" t="s">
        <v>910</v>
      </c>
      <c r="O253" s="858"/>
    </row>
    <row r="254" spans="1:15">
      <c r="A254" s="858" t="s">
        <v>911</v>
      </c>
      <c r="B254" s="858"/>
      <c r="C254" s="858" t="s">
        <v>912</v>
      </c>
      <c r="D254" s="858" t="s">
        <v>816</v>
      </c>
      <c r="E254" s="858" t="s">
        <v>407</v>
      </c>
      <c r="F254" s="858">
        <v>3</v>
      </c>
      <c r="G254" s="858"/>
      <c r="H254" s="858"/>
      <c r="I254" s="858"/>
      <c r="J254" s="858"/>
      <c r="K254" s="858"/>
      <c r="L254" s="858"/>
      <c r="M254" s="858"/>
      <c r="N254" s="858" t="s">
        <v>912</v>
      </c>
      <c r="O254" s="858"/>
    </row>
    <row r="255" spans="1:15">
      <c r="A255" s="858" t="s">
        <v>913</v>
      </c>
      <c r="B255" s="858"/>
      <c r="C255" s="858" t="s">
        <v>914</v>
      </c>
      <c r="D255" s="858" t="s">
        <v>816</v>
      </c>
      <c r="E255" s="858" t="s">
        <v>407</v>
      </c>
      <c r="F255" s="858">
        <v>3</v>
      </c>
      <c r="G255" s="858"/>
      <c r="H255" s="858"/>
      <c r="I255" s="858"/>
      <c r="J255" s="858"/>
      <c r="K255" s="858"/>
      <c r="L255" s="858"/>
      <c r="M255" s="858"/>
      <c r="N255" s="858" t="s">
        <v>914</v>
      </c>
      <c r="O255" s="858"/>
    </row>
    <row r="256" spans="1:15">
      <c r="A256" s="858" t="s">
        <v>915</v>
      </c>
      <c r="B256" s="858"/>
      <c r="C256" s="858" t="s">
        <v>916</v>
      </c>
      <c r="D256" s="858" t="s">
        <v>816</v>
      </c>
      <c r="E256" s="858" t="s">
        <v>407</v>
      </c>
      <c r="F256" s="858">
        <v>3</v>
      </c>
      <c r="G256" s="858"/>
      <c r="H256" s="858"/>
      <c r="I256" s="858"/>
      <c r="J256" s="858"/>
      <c r="K256" s="858"/>
      <c r="L256" s="858"/>
      <c r="M256" s="858"/>
      <c r="N256" s="858" t="s">
        <v>916</v>
      </c>
      <c r="O256" s="858"/>
    </row>
    <row r="257" spans="1:15">
      <c r="A257" s="858" t="s">
        <v>917</v>
      </c>
      <c r="B257" s="858"/>
      <c r="C257" s="858" t="s">
        <v>918</v>
      </c>
      <c r="D257" s="858" t="s">
        <v>816</v>
      </c>
      <c r="E257" s="858" t="s">
        <v>407</v>
      </c>
      <c r="F257" s="858">
        <v>3</v>
      </c>
      <c r="G257" s="858"/>
      <c r="H257" s="858"/>
      <c r="I257" s="858"/>
      <c r="J257" s="858"/>
      <c r="K257" s="858"/>
      <c r="L257" s="858"/>
      <c r="M257" s="858"/>
      <c r="N257" s="858" t="s">
        <v>918</v>
      </c>
      <c r="O257" s="858"/>
    </row>
    <row r="258" spans="1:15">
      <c r="A258" s="858" t="s">
        <v>919</v>
      </c>
      <c r="B258" s="858"/>
      <c r="C258" s="858" t="s">
        <v>920</v>
      </c>
      <c r="D258" s="858" t="s">
        <v>816</v>
      </c>
      <c r="E258" s="858" t="s">
        <v>407</v>
      </c>
      <c r="F258" s="858">
        <v>3</v>
      </c>
      <c r="G258" s="858"/>
      <c r="H258" s="858"/>
      <c r="I258" s="858"/>
      <c r="J258" s="858"/>
      <c r="K258" s="858"/>
      <c r="L258" s="858"/>
      <c r="M258" s="858"/>
      <c r="N258" s="858" t="s">
        <v>920</v>
      </c>
      <c r="O258" s="858"/>
    </row>
    <row r="259" spans="1:15">
      <c r="A259" s="858" t="s">
        <v>921</v>
      </c>
      <c r="B259" s="858"/>
      <c r="C259" s="858" t="s">
        <v>922</v>
      </c>
      <c r="D259" s="858" t="s">
        <v>816</v>
      </c>
      <c r="E259" s="858" t="s">
        <v>407</v>
      </c>
      <c r="F259" s="858">
        <v>3</v>
      </c>
      <c r="G259" s="858"/>
      <c r="H259" s="858"/>
      <c r="I259" s="858"/>
      <c r="J259" s="858"/>
      <c r="K259" s="858"/>
      <c r="L259" s="858"/>
      <c r="M259" s="858"/>
      <c r="N259" s="858" t="s">
        <v>922</v>
      </c>
      <c r="O259" s="858"/>
    </row>
    <row r="260" spans="1:15">
      <c r="A260" s="858" t="s">
        <v>923</v>
      </c>
      <c r="B260" s="858"/>
      <c r="C260" s="858" t="s">
        <v>924</v>
      </c>
      <c r="D260" s="858" t="s">
        <v>816</v>
      </c>
      <c r="E260" s="858" t="s">
        <v>407</v>
      </c>
      <c r="F260" s="858">
        <v>3</v>
      </c>
      <c r="G260" s="858"/>
      <c r="H260" s="858"/>
      <c r="I260" s="858"/>
      <c r="J260" s="858"/>
      <c r="K260" s="858"/>
      <c r="L260" s="858"/>
      <c r="M260" s="858"/>
      <c r="N260" s="858" t="s">
        <v>924</v>
      </c>
      <c r="O260" s="858"/>
    </row>
    <row r="261" spans="1:15">
      <c r="A261" s="858" t="s">
        <v>925</v>
      </c>
      <c r="B261" s="858"/>
      <c r="C261" s="858" t="s">
        <v>926</v>
      </c>
      <c r="D261" s="858" t="s">
        <v>816</v>
      </c>
      <c r="E261" s="858" t="s">
        <v>407</v>
      </c>
      <c r="F261" s="858">
        <v>3</v>
      </c>
      <c r="G261" s="858"/>
      <c r="H261" s="858"/>
      <c r="I261" s="858"/>
      <c r="J261" s="858"/>
      <c r="K261" s="858"/>
      <c r="L261" s="858"/>
      <c r="M261" s="858"/>
      <c r="N261" s="858" t="s">
        <v>926</v>
      </c>
      <c r="O261" s="858"/>
    </row>
    <row r="262" spans="1:15">
      <c r="A262" s="858" t="s">
        <v>927</v>
      </c>
      <c r="B262" s="858"/>
      <c r="C262" s="858" t="s">
        <v>928</v>
      </c>
      <c r="D262" s="858" t="s">
        <v>816</v>
      </c>
      <c r="E262" s="858" t="s">
        <v>407</v>
      </c>
      <c r="F262" s="858">
        <v>3</v>
      </c>
      <c r="G262" s="858"/>
      <c r="H262" s="858"/>
      <c r="I262" s="858"/>
      <c r="J262" s="858"/>
      <c r="K262" s="858"/>
      <c r="L262" s="858"/>
      <c r="M262" s="858"/>
      <c r="N262" s="858" t="s">
        <v>928</v>
      </c>
      <c r="O262" s="858"/>
    </row>
    <row r="263" spans="1:15">
      <c r="A263" s="858" t="s">
        <v>929</v>
      </c>
      <c r="B263" s="858"/>
      <c r="C263" s="858" t="s">
        <v>930</v>
      </c>
      <c r="D263" s="858" t="s">
        <v>816</v>
      </c>
      <c r="E263" s="858" t="s">
        <v>407</v>
      </c>
      <c r="F263" s="858">
        <v>3</v>
      </c>
      <c r="G263" s="858"/>
      <c r="H263" s="858"/>
      <c r="I263" s="858"/>
      <c r="J263" s="858"/>
      <c r="K263" s="858"/>
      <c r="L263" s="858"/>
      <c r="M263" s="858"/>
      <c r="N263" s="858" t="s">
        <v>930</v>
      </c>
      <c r="O263" s="858"/>
    </row>
    <row r="264" spans="1:15">
      <c r="A264" s="858" t="s">
        <v>931</v>
      </c>
      <c r="B264" s="858"/>
      <c r="C264" s="858" t="s">
        <v>932</v>
      </c>
      <c r="D264" s="858" t="s">
        <v>816</v>
      </c>
      <c r="E264" s="858" t="s">
        <v>407</v>
      </c>
      <c r="F264" s="858">
        <v>3</v>
      </c>
      <c r="G264" s="858"/>
      <c r="H264" s="858"/>
      <c r="I264" s="858"/>
      <c r="J264" s="858"/>
      <c r="K264" s="858"/>
      <c r="L264" s="858"/>
      <c r="M264" s="858"/>
      <c r="N264" s="858" t="s">
        <v>932</v>
      </c>
      <c r="O264" s="858"/>
    </row>
    <row r="265" spans="1:15">
      <c r="A265" s="858" t="s">
        <v>933</v>
      </c>
      <c r="B265" s="858"/>
      <c r="C265" s="858" t="s">
        <v>934</v>
      </c>
      <c r="D265" s="858" t="s">
        <v>816</v>
      </c>
      <c r="E265" s="858" t="s">
        <v>407</v>
      </c>
      <c r="F265" s="858">
        <v>3</v>
      </c>
      <c r="G265" s="858"/>
      <c r="H265" s="858"/>
      <c r="I265" s="858"/>
      <c r="J265" s="858"/>
      <c r="K265" s="858"/>
      <c r="L265" s="858"/>
      <c r="M265" s="858"/>
      <c r="N265" s="858" t="s">
        <v>934</v>
      </c>
      <c r="O265" s="858"/>
    </row>
    <row r="266" spans="1:15">
      <c r="A266" s="858" t="s">
        <v>935</v>
      </c>
      <c r="B266" s="858"/>
      <c r="C266" s="858" t="s">
        <v>936</v>
      </c>
      <c r="D266" s="858" t="s">
        <v>937</v>
      </c>
      <c r="E266" s="858" t="s">
        <v>407</v>
      </c>
      <c r="F266" s="858">
        <v>3</v>
      </c>
      <c r="G266" s="858"/>
      <c r="H266" s="858"/>
      <c r="I266" s="858"/>
      <c r="J266" s="858"/>
      <c r="K266" s="858"/>
      <c r="L266" s="858"/>
      <c r="M266" s="858"/>
      <c r="N266" s="858" t="s">
        <v>936</v>
      </c>
      <c r="O266" s="858"/>
    </row>
    <row r="267" spans="1:15">
      <c r="A267" s="858" t="s">
        <v>938</v>
      </c>
      <c r="B267" s="858"/>
      <c r="C267" s="858" t="s">
        <v>939</v>
      </c>
      <c r="D267" s="858" t="s">
        <v>940</v>
      </c>
      <c r="E267" s="858" t="s">
        <v>407</v>
      </c>
      <c r="F267" s="858">
        <v>2</v>
      </c>
      <c r="G267" s="858"/>
      <c r="H267" s="858"/>
      <c r="I267" s="858"/>
      <c r="J267" s="858"/>
      <c r="K267" s="858"/>
      <c r="L267" s="858"/>
      <c r="M267" s="858"/>
      <c r="N267" s="858" t="s">
        <v>939</v>
      </c>
      <c r="O267" s="858"/>
    </row>
    <row r="268" spans="1:15">
      <c r="A268" s="858" t="s">
        <v>941</v>
      </c>
      <c r="B268" s="858"/>
      <c r="C268" s="858" t="s">
        <v>942</v>
      </c>
      <c r="D268" s="858" t="s">
        <v>940</v>
      </c>
      <c r="E268" s="858" t="s">
        <v>407</v>
      </c>
      <c r="F268" s="858">
        <v>2</v>
      </c>
      <c r="G268" s="858"/>
      <c r="H268" s="858"/>
      <c r="I268" s="858"/>
      <c r="J268" s="858"/>
      <c r="K268" s="858"/>
      <c r="L268" s="858"/>
      <c r="M268" s="858"/>
      <c r="N268" s="858" t="s">
        <v>942</v>
      </c>
      <c r="O268" s="858"/>
    </row>
    <row r="269" spans="1:15">
      <c r="A269" s="858" t="s">
        <v>943</v>
      </c>
      <c r="B269" s="858"/>
      <c r="C269" s="858" t="s">
        <v>944</v>
      </c>
      <c r="D269" s="858" t="s">
        <v>940</v>
      </c>
      <c r="E269" s="858" t="s">
        <v>407</v>
      </c>
      <c r="F269" s="858">
        <v>2</v>
      </c>
      <c r="G269" s="858"/>
      <c r="H269" s="858"/>
      <c r="I269" s="858"/>
      <c r="J269" s="858"/>
      <c r="K269" s="858"/>
      <c r="L269" s="858"/>
      <c r="M269" s="858"/>
      <c r="N269" s="858" t="s">
        <v>944</v>
      </c>
      <c r="O269" s="858"/>
    </row>
    <row r="270" spans="1:15">
      <c r="A270" s="858" t="s">
        <v>945</v>
      </c>
      <c r="B270" s="858"/>
      <c r="C270" s="858" t="s">
        <v>946</v>
      </c>
      <c r="D270" s="858" t="s">
        <v>940</v>
      </c>
      <c r="E270" s="858" t="s">
        <v>407</v>
      </c>
      <c r="F270" s="858">
        <v>2</v>
      </c>
      <c r="G270" s="858"/>
      <c r="H270" s="858"/>
      <c r="I270" s="858"/>
      <c r="J270" s="858"/>
      <c r="K270" s="858"/>
      <c r="L270" s="858"/>
      <c r="M270" s="858"/>
      <c r="N270" s="858" t="s">
        <v>946</v>
      </c>
      <c r="O270" s="858"/>
    </row>
    <row r="271" spans="1:15">
      <c r="A271" s="858" t="s">
        <v>947</v>
      </c>
      <c r="B271" s="858"/>
      <c r="C271" s="858" t="s">
        <v>948</v>
      </c>
      <c r="D271" s="858" t="s">
        <v>940</v>
      </c>
      <c r="E271" s="858" t="s">
        <v>407</v>
      </c>
      <c r="F271" s="858">
        <v>2</v>
      </c>
      <c r="G271" s="858"/>
      <c r="H271" s="858"/>
      <c r="I271" s="858"/>
      <c r="J271" s="858"/>
      <c r="K271" s="858"/>
      <c r="L271" s="858"/>
      <c r="M271" s="858"/>
      <c r="N271" s="858" t="s">
        <v>948</v>
      </c>
      <c r="O271" s="858"/>
    </row>
    <row r="272" spans="1:15">
      <c r="A272" s="858" t="s">
        <v>949</v>
      </c>
      <c r="B272" s="858"/>
      <c r="C272" s="858" t="s">
        <v>950</v>
      </c>
      <c r="D272" s="858" t="s">
        <v>940</v>
      </c>
      <c r="E272" s="858" t="s">
        <v>407</v>
      </c>
      <c r="F272" s="858">
        <v>2</v>
      </c>
      <c r="G272" s="858"/>
      <c r="H272" s="858"/>
      <c r="I272" s="858"/>
      <c r="J272" s="858"/>
      <c r="K272" s="858"/>
      <c r="L272" s="858"/>
      <c r="M272" s="858"/>
      <c r="N272" s="858" t="s">
        <v>950</v>
      </c>
      <c r="O272" s="858"/>
    </row>
    <row r="273" spans="1:15">
      <c r="A273" s="858" t="s">
        <v>951</v>
      </c>
      <c r="B273" s="858"/>
      <c r="C273" s="858" t="s">
        <v>952</v>
      </c>
      <c r="D273" s="858" t="s">
        <v>940</v>
      </c>
      <c r="E273" s="858" t="s">
        <v>407</v>
      </c>
      <c r="F273" s="858">
        <v>2</v>
      </c>
      <c r="G273" s="858"/>
      <c r="H273" s="858"/>
      <c r="I273" s="858"/>
      <c r="J273" s="858"/>
      <c r="K273" s="858"/>
      <c r="L273" s="858"/>
      <c r="M273" s="858"/>
      <c r="N273" s="858" t="s">
        <v>952</v>
      </c>
      <c r="O273" s="858"/>
    </row>
    <row r="274" spans="1:15">
      <c r="A274" s="858" t="s">
        <v>953</v>
      </c>
      <c r="B274" s="858"/>
      <c r="C274" s="858" t="s">
        <v>954</v>
      </c>
      <c r="D274" s="858" t="s">
        <v>940</v>
      </c>
      <c r="E274" s="858" t="s">
        <v>407</v>
      </c>
      <c r="F274" s="858">
        <v>2</v>
      </c>
      <c r="G274" s="858"/>
      <c r="H274" s="858"/>
      <c r="I274" s="858"/>
      <c r="J274" s="858"/>
      <c r="K274" s="858"/>
      <c r="L274" s="858"/>
      <c r="M274" s="858"/>
      <c r="N274" s="858" t="s">
        <v>954</v>
      </c>
      <c r="O274" s="858"/>
    </row>
    <row r="275" spans="1:15">
      <c r="A275" s="858" t="s">
        <v>955</v>
      </c>
      <c r="B275" s="858"/>
      <c r="C275" s="858" t="s">
        <v>956</v>
      </c>
      <c r="D275" s="858" t="s">
        <v>940</v>
      </c>
      <c r="E275" s="858" t="s">
        <v>407</v>
      </c>
      <c r="F275" s="858">
        <v>2</v>
      </c>
      <c r="G275" s="858"/>
      <c r="H275" s="858"/>
      <c r="I275" s="858"/>
      <c r="J275" s="858"/>
      <c r="K275" s="858"/>
      <c r="L275" s="858"/>
      <c r="M275" s="858"/>
      <c r="N275" s="858" t="s">
        <v>956</v>
      </c>
      <c r="O275" s="858"/>
    </row>
    <row r="276" spans="1:15">
      <c r="A276" s="858" t="s">
        <v>957</v>
      </c>
      <c r="B276" s="858"/>
      <c r="C276" s="858" t="s">
        <v>958</v>
      </c>
      <c r="D276" s="858" t="s">
        <v>940</v>
      </c>
      <c r="E276" s="858" t="s">
        <v>407</v>
      </c>
      <c r="F276" s="858">
        <v>2</v>
      </c>
      <c r="G276" s="858"/>
      <c r="H276" s="858"/>
      <c r="I276" s="858"/>
      <c r="J276" s="858"/>
      <c r="K276" s="858"/>
      <c r="L276" s="858"/>
      <c r="M276" s="858"/>
      <c r="N276" s="858" t="s">
        <v>958</v>
      </c>
      <c r="O276" s="858"/>
    </row>
    <row r="277" spans="1:15">
      <c r="A277" s="858" t="s">
        <v>959</v>
      </c>
      <c r="B277" s="858"/>
      <c r="C277" s="858" t="s">
        <v>960</v>
      </c>
      <c r="D277" s="858" t="s">
        <v>940</v>
      </c>
      <c r="E277" s="858" t="s">
        <v>407</v>
      </c>
      <c r="F277" s="858">
        <v>2</v>
      </c>
      <c r="G277" s="858"/>
      <c r="H277" s="858"/>
      <c r="I277" s="858"/>
      <c r="J277" s="858"/>
      <c r="K277" s="858"/>
      <c r="L277" s="858"/>
      <c r="M277" s="858"/>
      <c r="N277" s="858" t="s">
        <v>960</v>
      </c>
      <c r="O277" s="858"/>
    </row>
    <row r="278" spans="1:15">
      <c r="A278" s="858" t="s">
        <v>961</v>
      </c>
      <c r="B278" s="858"/>
      <c r="C278" s="858" t="s">
        <v>962</v>
      </c>
      <c r="D278" s="858" t="s">
        <v>940</v>
      </c>
      <c r="E278" s="858" t="s">
        <v>407</v>
      </c>
      <c r="F278" s="858">
        <v>2</v>
      </c>
      <c r="G278" s="858"/>
      <c r="H278" s="858"/>
      <c r="I278" s="858"/>
      <c r="J278" s="858"/>
      <c r="K278" s="858"/>
      <c r="L278" s="858"/>
      <c r="M278" s="858"/>
      <c r="N278" s="858" t="s">
        <v>962</v>
      </c>
      <c r="O278" s="858"/>
    </row>
    <row r="279" spans="1:15">
      <c r="A279" s="858" t="s">
        <v>963</v>
      </c>
      <c r="B279" s="858"/>
      <c r="C279" s="858" t="s">
        <v>964</v>
      </c>
      <c r="D279" s="858" t="s">
        <v>940</v>
      </c>
      <c r="E279" s="858" t="s">
        <v>407</v>
      </c>
      <c r="F279" s="858">
        <v>2</v>
      </c>
      <c r="G279" s="858"/>
      <c r="H279" s="858"/>
      <c r="I279" s="858"/>
      <c r="J279" s="858"/>
      <c r="K279" s="858"/>
      <c r="L279" s="858"/>
      <c r="M279" s="858"/>
      <c r="N279" s="858" t="s">
        <v>964</v>
      </c>
      <c r="O279" s="858"/>
    </row>
    <row r="280" spans="1:15">
      <c r="A280" s="858" t="s">
        <v>965</v>
      </c>
      <c r="B280" s="858"/>
      <c r="C280" s="858" t="s">
        <v>966</v>
      </c>
      <c r="D280" s="858" t="s">
        <v>940</v>
      </c>
      <c r="E280" s="858" t="s">
        <v>407</v>
      </c>
      <c r="F280" s="858">
        <v>2</v>
      </c>
      <c r="G280" s="858"/>
      <c r="H280" s="858"/>
      <c r="I280" s="858"/>
      <c r="J280" s="858"/>
      <c r="K280" s="858"/>
      <c r="L280" s="858"/>
      <c r="M280" s="858"/>
      <c r="N280" s="858" t="s">
        <v>966</v>
      </c>
      <c r="O280" s="858"/>
    </row>
    <row r="281" spans="1:15">
      <c r="A281" s="858" t="s">
        <v>967</v>
      </c>
      <c r="B281" s="858"/>
      <c r="C281" s="858" t="s">
        <v>968</v>
      </c>
      <c r="D281" s="858" t="s">
        <v>940</v>
      </c>
      <c r="E281" s="858" t="s">
        <v>407</v>
      </c>
      <c r="F281" s="858">
        <v>2</v>
      </c>
      <c r="G281" s="858"/>
      <c r="H281" s="858"/>
      <c r="I281" s="858"/>
      <c r="J281" s="858"/>
      <c r="K281" s="858"/>
      <c r="L281" s="858"/>
      <c r="M281" s="858"/>
      <c r="N281" s="858" t="s">
        <v>968</v>
      </c>
      <c r="O281" s="858"/>
    </row>
    <row r="282" spans="1:15">
      <c r="A282" s="858" t="s">
        <v>969</v>
      </c>
      <c r="B282" s="858"/>
      <c r="C282" s="858" t="s">
        <v>970</v>
      </c>
      <c r="D282" s="858" t="s">
        <v>940</v>
      </c>
      <c r="E282" s="858" t="s">
        <v>407</v>
      </c>
      <c r="F282" s="858">
        <v>2</v>
      </c>
      <c r="G282" s="858"/>
      <c r="H282" s="858"/>
      <c r="I282" s="858"/>
      <c r="J282" s="858"/>
      <c r="K282" s="858"/>
      <c r="L282" s="858"/>
      <c r="M282" s="858"/>
      <c r="N282" s="858" t="s">
        <v>970</v>
      </c>
      <c r="O282" s="858"/>
    </row>
    <row r="283" spans="1:15">
      <c r="A283" s="858" t="s">
        <v>971</v>
      </c>
      <c r="B283" s="858"/>
      <c r="C283" s="858" t="s">
        <v>972</v>
      </c>
      <c r="D283" s="858" t="s">
        <v>940</v>
      </c>
      <c r="E283" s="858" t="s">
        <v>407</v>
      </c>
      <c r="F283" s="858">
        <v>2</v>
      </c>
      <c r="G283" s="858"/>
      <c r="H283" s="858"/>
      <c r="I283" s="858"/>
      <c r="J283" s="858"/>
      <c r="K283" s="858"/>
      <c r="L283" s="858"/>
      <c r="M283" s="858"/>
      <c r="N283" s="858" t="s">
        <v>972</v>
      </c>
      <c r="O283" s="858"/>
    </row>
    <row r="284" spans="1:15">
      <c r="A284" s="858" t="s">
        <v>973</v>
      </c>
      <c r="B284" s="858"/>
      <c r="C284" s="858" t="s">
        <v>974</v>
      </c>
      <c r="D284" s="858" t="s">
        <v>940</v>
      </c>
      <c r="E284" s="858" t="s">
        <v>407</v>
      </c>
      <c r="F284" s="858">
        <v>2</v>
      </c>
      <c r="G284" s="858"/>
      <c r="H284" s="858"/>
      <c r="I284" s="858"/>
      <c r="J284" s="858"/>
      <c r="K284" s="858"/>
      <c r="L284" s="858"/>
      <c r="M284" s="858"/>
      <c r="N284" s="858" t="s">
        <v>974</v>
      </c>
      <c r="O284" s="858"/>
    </row>
    <row r="285" spans="1:15">
      <c r="A285" s="858" t="s">
        <v>975</v>
      </c>
      <c r="B285" s="858"/>
      <c r="C285" s="858" t="s">
        <v>976</v>
      </c>
      <c r="D285" s="858" t="s">
        <v>940</v>
      </c>
      <c r="E285" s="858" t="s">
        <v>407</v>
      </c>
      <c r="F285" s="858">
        <v>2</v>
      </c>
      <c r="G285" s="858"/>
      <c r="H285" s="858"/>
      <c r="I285" s="858"/>
      <c r="J285" s="858"/>
      <c r="K285" s="858"/>
      <c r="L285" s="858"/>
      <c r="M285" s="858"/>
      <c r="N285" s="858" t="s">
        <v>976</v>
      </c>
      <c r="O285" s="858"/>
    </row>
    <row r="286" spans="1:15">
      <c r="A286" s="858" t="s">
        <v>977</v>
      </c>
      <c r="B286" s="858"/>
      <c r="C286" s="858" t="s">
        <v>978</v>
      </c>
      <c r="D286" s="858" t="s">
        <v>940</v>
      </c>
      <c r="E286" s="858" t="s">
        <v>407</v>
      </c>
      <c r="F286" s="858">
        <v>2</v>
      </c>
      <c r="G286" s="858"/>
      <c r="H286" s="858"/>
      <c r="I286" s="858"/>
      <c r="J286" s="858"/>
      <c r="K286" s="858"/>
      <c r="L286" s="858"/>
      <c r="M286" s="858"/>
      <c r="N286" s="858" t="s">
        <v>978</v>
      </c>
      <c r="O286" s="858"/>
    </row>
    <row r="287" spans="1:15">
      <c r="A287" s="858" t="s">
        <v>979</v>
      </c>
      <c r="B287" s="858"/>
      <c r="C287" s="858" t="s">
        <v>980</v>
      </c>
      <c r="D287" s="858" t="s">
        <v>940</v>
      </c>
      <c r="E287" s="858" t="s">
        <v>407</v>
      </c>
      <c r="F287" s="858">
        <v>2</v>
      </c>
      <c r="G287" s="858"/>
      <c r="H287" s="858"/>
      <c r="I287" s="858"/>
      <c r="J287" s="858"/>
      <c r="K287" s="858"/>
      <c r="L287" s="858"/>
      <c r="M287" s="858"/>
      <c r="N287" s="858" t="s">
        <v>980</v>
      </c>
      <c r="O287" s="858"/>
    </row>
    <row r="288" spans="1:15">
      <c r="A288" s="858" t="s">
        <v>981</v>
      </c>
      <c r="B288" s="858"/>
      <c r="C288" s="858" t="s">
        <v>982</v>
      </c>
      <c r="D288" s="858" t="s">
        <v>940</v>
      </c>
      <c r="E288" s="858" t="s">
        <v>407</v>
      </c>
      <c r="F288" s="858">
        <v>2</v>
      </c>
      <c r="G288" s="858"/>
      <c r="H288" s="858"/>
      <c r="I288" s="858"/>
      <c r="J288" s="858"/>
      <c r="K288" s="858"/>
      <c r="L288" s="858"/>
      <c r="M288" s="858"/>
      <c r="N288" s="858" t="s">
        <v>982</v>
      </c>
      <c r="O288" s="858"/>
    </row>
    <row r="289" spans="1:15">
      <c r="A289" s="858" t="s">
        <v>983</v>
      </c>
      <c r="B289" s="858"/>
      <c r="C289" s="858" t="s">
        <v>984</v>
      </c>
      <c r="D289" s="858" t="s">
        <v>940</v>
      </c>
      <c r="E289" s="858" t="s">
        <v>407</v>
      </c>
      <c r="F289" s="858">
        <v>2</v>
      </c>
      <c r="G289" s="858"/>
      <c r="H289" s="858"/>
      <c r="I289" s="858"/>
      <c r="J289" s="858"/>
      <c r="K289" s="858"/>
      <c r="L289" s="858"/>
      <c r="M289" s="858"/>
      <c r="N289" s="858" t="s">
        <v>984</v>
      </c>
      <c r="O289" s="858"/>
    </row>
    <row r="290" spans="1:15">
      <c r="A290" s="858" t="s">
        <v>985</v>
      </c>
      <c r="B290" s="858"/>
      <c r="C290" s="858" t="s">
        <v>986</v>
      </c>
      <c r="D290" s="858" t="s">
        <v>940</v>
      </c>
      <c r="E290" s="858" t="s">
        <v>407</v>
      </c>
      <c r="F290" s="858">
        <v>2</v>
      </c>
      <c r="G290" s="858"/>
      <c r="H290" s="858"/>
      <c r="I290" s="858"/>
      <c r="J290" s="858"/>
      <c r="K290" s="858"/>
      <c r="L290" s="858"/>
      <c r="M290" s="858"/>
      <c r="N290" s="858" t="s">
        <v>986</v>
      </c>
      <c r="O290" s="858"/>
    </row>
    <row r="291" spans="1:15">
      <c r="A291" s="858" t="s">
        <v>987</v>
      </c>
      <c r="B291" s="858"/>
      <c r="C291" s="858" t="s">
        <v>988</v>
      </c>
      <c r="D291" s="858" t="s">
        <v>940</v>
      </c>
      <c r="E291" s="858" t="s">
        <v>407</v>
      </c>
      <c r="F291" s="858">
        <v>2</v>
      </c>
      <c r="G291" s="858"/>
      <c r="H291" s="858"/>
      <c r="I291" s="858"/>
      <c r="J291" s="858"/>
      <c r="K291" s="858"/>
      <c r="L291" s="858"/>
      <c r="M291" s="858"/>
      <c r="N291" s="858" t="s">
        <v>988</v>
      </c>
      <c r="O291" s="858"/>
    </row>
    <row r="292" spans="1:15">
      <c r="A292" s="858" t="s">
        <v>989</v>
      </c>
      <c r="B292" s="858"/>
      <c r="C292" s="858" t="s">
        <v>990</v>
      </c>
      <c r="D292" s="858" t="s">
        <v>940</v>
      </c>
      <c r="E292" s="858" t="s">
        <v>407</v>
      </c>
      <c r="F292" s="858">
        <v>2</v>
      </c>
      <c r="G292" s="858"/>
      <c r="H292" s="858"/>
      <c r="I292" s="858"/>
      <c r="J292" s="858"/>
      <c r="K292" s="858"/>
      <c r="L292" s="858"/>
      <c r="M292" s="858"/>
      <c r="N292" s="858" t="s">
        <v>990</v>
      </c>
      <c r="O292" s="858"/>
    </row>
    <row r="293" spans="1:15">
      <c r="A293" s="858" t="s">
        <v>991</v>
      </c>
      <c r="B293" s="858"/>
      <c r="C293" s="858" t="s">
        <v>992</v>
      </c>
      <c r="D293" s="858" t="s">
        <v>940</v>
      </c>
      <c r="E293" s="858" t="s">
        <v>407</v>
      </c>
      <c r="F293" s="858">
        <v>2</v>
      </c>
      <c r="G293" s="858"/>
      <c r="H293" s="858"/>
      <c r="I293" s="858"/>
      <c r="J293" s="858"/>
      <c r="K293" s="858"/>
      <c r="L293" s="858"/>
      <c r="M293" s="858"/>
      <c r="N293" s="858" t="s">
        <v>992</v>
      </c>
      <c r="O293" s="858"/>
    </row>
    <row r="294" spans="1:15">
      <c r="A294" s="858" t="s">
        <v>993</v>
      </c>
      <c r="B294" s="858"/>
      <c r="C294" s="858" t="s">
        <v>994</v>
      </c>
      <c r="D294" s="858" t="s">
        <v>940</v>
      </c>
      <c r="E294" s="858" t="s">
        <v>407</v>
      </c>
      <c r="F294" s="858">
        <v>2</v>
      </c>
      <c r="G294" s="858"/>
      <c r="H294" s="858"/>
      <c r="I294" s="858"/>
      <c r="J294" s="858"/>
      <c r="K294" s="858"/>
      <c r="L294" s="858"/>
      <c r="M294" s="858"/>
      <c r="N294" s="858" t="s">
        <v>994</v>
      </c>
      <c r="O294" s="858"/>
    </row>
    <row r="295" spans="1:15">
      <c r="A295" s="858" t="s">
        <v>995</v>
      </c>
      <c r="B295" s="858"/>
      <c r="C295" s="858" t="s">
        <v>996</v>
      </c>
      <c r="D295" s="858" t="s">
        <v>940</v>
      </c>
      <c r="E295" s="858" t="s">
        <v>407</v>
      </c>
      <c r="F295" s="858">
        <v>2</v>
      </c>
      <c r="G295" s="858"/>
      <c r="H295" s="858"/>
      <c r="I295" s="858"/>
      <c r="J295" s="858"/>
      <c r="K295" s="858"/>
      <c r="L295" s="858"/>
      <c r="M295" s="858"/>
      <c r="N295" s="858" t="s">
        <v>996</v>
      </c>
      <c r="O295" s="858"/>
    </row>
    <row r="296" spans="1:15">
      <c r="A296" s="858" t="s">
        <v>997</v>
      </c>
      <c r="B296" s="858"/>
      <c r="C296" s="858" t="s">
        <v>998</v>
      </c>
      <c r="D296" s="858" t="s">
        <v>940</v>
      </c>
      <c r="E296" s="858" t="s">
        <v>407</v>
      </c>
      <c r="F296" s="858">
        <v>2</v>
      </c>
      <c r="G296" s="858"/>
      <c r="H296" s="858"/>
      <c r="I296" s="858"/>
      <c r="J296" s="858"/>
      <c r="K296" s="858"/>
      <c r="L296" s="858"/>
      <c r="M296" s="858"/>
      <c r="N296" s="858" t="s">
        <v>998</v>
      </c>
      <c r="O296" s="858"/>
    </row>
    <row r="297" spans="1:15">
      <c r="A297" s="858" t="s">
        <v>999</v>
      </c>
      <c r="B297" s="858"/>
      <c r="C297" s="858" t="s">
        <v>1000</v>
      </c>
      <c r="D297" s="858" t="s">
        <v>940</v>
      </c>
      <c r="E297" s="858" t="s">
        <v>407</v>
      </c>
      <c r="F297" s="858">
        <v>2</v>
      </c>
      <c r="G297" s="858"/>
      <c r="H297" s="858"/>
      <c r="I297" s="858"/>
      <c r="J297" s="858"/>
      <c r="K297" s="858"/>
      <c r="L297" s="858"/>
      <c r="M297" s="858"/>
      <c r="N297" s="858" t="s">
        <v>1000</v>
      </c>
      <c r="O297" s="858"/>
    </row>
    <row r="298" spans="1:15">
      <c r="A298" s="858" t="s">
        <v>1001</v>
      </c>
      <c r="B298" s="858"/>
      <c r="C298" s="858" t="s">
        <v>1002</v>
      </c>
      <c r="D298" s="858" t="s">
        <v>940</v>
      </c>
      <c r="E298" s="858" t="s">
        <v>407</v>
      </c>
      <c r="F298" s="858">
        <v>2</v>
      </c>
      <c r="G298" s="858"/>
      <c r="H298" s="858"/>
      <c r="I298" s="858"/>
      <c r="J298" s="858"/>
      <c r="K298" s="858"/>
      <c r="L298" s="858"/>
      <c r="M298" s="858"/>
      <c r="N298" s="858" t="s">
        <v>1002</v>
      </c>
      <c r="O298" s="858"/>
    </row>
    <row r="299" spans="1:15">
      <c r="A299" s="858" t="s">
        <v>1003</v>
      </c>
      <c r="B299" s="858"/>
      <c r="C299" s="858" t="s">
        <v>1004</v>
      </c>
      <c r="D299" s="858" t="s">
        <v>940</v>
      </c>
      <c r="E299" s="858" t="s">
        <v>407</v>
      </c>
      <c r="F299" s="858">
        <v>2</v>
      </c>
      <c r="G299" s="858"/>
      <c r="H299" s="858"/>
      <c r="I299" s="858"/>
      <c r="J299" s="858"/>
      <c r="K299" s="858"/>
      <c r="L299" s="858"/>
      <c r="M299" s="858"/>
      <c r="N299" s="858" t="s">
        <v>1004</v>
      </c>
      <c r="O299" s="858"/>
    </row>
    <row r="300" spans="1:15">
      <c r="A300" s="858" t="s">
        <v>1005</v>
      </c>
      <c r="B300" s="858"/>
      <c r="C300" s="858" t="s">
        <v>1006</v>
      </c>
      <c r="D300" s="858" t="s">
        <v>940</v>
      </c>
      <c r="E300" s="858" t="s">
        <v>407</v>
      </c>
      <c r="F300" s="858">
        <v>2</v>
      </c>
      <c r="G300" s="858"/>
      <c r="H300" s="858"/>
      <c r="I300" s="858"/>
      <c r="J300" s="858"/>
      <c r="K300" s="858"/>
      <c r="L300" s="858"/>
      <c r="M300" s="858"/>
      <c r="N300" s="858" t="s">
        <v>1006</v>
      </c>
      <c r="O300" s="858"/>
    </row>
    <row r="301" spans="1:15">
      <c r="A301" s="858" t="s">
        <v>1007</v>
      </c>
      <c r="B301" s="858"/>
      <c r="C301" s="858" t="s">
        <v>1008</v>
      </c>
      <c r="D301" s="858" t="s">
        <v>940</v>
      </c>
      <c r="E301" s="858" t="s">
        <v>407</v>
      </c>
      <c r="F301" s="858">
        <v>2</v>
      </c>
      <c r="G301" s="858"/>
      <c r="H301" s="858"/>
      <c r="I301" s="858"/>
      <c r="J301" s="858"/>
      <c r="K301" s="858"/>
      <c r="L301" s="858"/>
      <c r="M301" s="858"/>
      <c r="N301" s="858" t="s">
        <v>1008</v>
      </c>
      <c r="O301" s="858"/>
    </row>
    <row r="302" spans="1:15">
      <c r="A302" s="858" t="s">
        <v>1009</v>
      </c>
      <c r="B302" s="858"/>
      <c r="C302" s="858" t="s">
        <v>1010</v>
      </c>
      <c r="D302" s="858" t="s">
        <v>940</v>
      </c>
      <c r="E302" s="858" t="s">
        <v>407</v>
      </c>
      <c r="F302" s="858">
        <v>2</v>
      </c>
      <c r="G302" s="858"/>
      <c r="H302" s="858"/>
      <c r="I302" s="858"/>
      <c r="J302" s="858"/>
      <c r="K302" s="858"/>
      <c r="L302" s="858"/>
      <c r="M302" s="858"/>
      <c r="N302" s="858" t="s">
        <v>1010</v>
      </c>
      <c r="O302" s="858"/>
    </row>
    <row r="303" spans="1:15">
      <c r="A303" s="858" t="s">
        <v>1011</v>
      </c>
      <c r="B303" s="858"/>
      <c r="C303" s="858" t="s">
        <v>1012</v>
      </c>
      <c r="D303" s="858" t="s">
        <v>816</v>
      </c>
      <c r="E303" s="858" t="s">
        <v>407</v>
      </c>
      <c r="F303" s="858">
        <v>3</v>
      </c>
      <c r="G303" s="858"/>
      <c r="H303" s="858"/>
      <c r="I303" s="858"/>
      <c r="J303" s="858"/>
      <c r="K303" s="858"/>
      <c r="L303" s="858"/>
      <c r="M303" s="858"/>
      <c r="N303" s="858" t="s">
        <v>1012</v>
      </c>
      <c r="O303" s="858"/>
    </row>
    <row r="304" spans="1:15">
      <c r="A304" s="858" t="s">
        <v>1013</v>
      </c>
      <c r="B304" s="858"/>
      <c r="C304" s="858" t="s">
        <v>1014</v>
      </c>
      <c r="D304" s="858" t="s">
        <v>816</v>
      </c>
      <c r="E304" s="858" t="s">
        <v>407</v>
      </c>
      <c r="F304" s="858">
        <v>3</v>
      </c>
      <c r="G304" s="858"/>
      <c r="H304" s="858"/>
      <c r="I304" s="858"/>
      <c r="J304" s="858"/>
      <c r="K304" s="858"/>
      <c r="L304" s="858"/>
      <c r="M304" s="858"/>
      <c r="N304" s="858" t="s">
        <v>1014</v>
      </c>
      <c r="O304" s="858"/>
    </row>
    <row r="305" spans="1:15">
      <c r="A305" s="858" t="s">
        <v>1015</v>
      </c>
      <c r="B305" s="858"/>
      <c r="C305" s="858" t="s">
        <v>1016</v>
      </c>
      <c r="D305" s="858" t="s">
        <v>816</v>
      </c>
      <c r="E305" s="858" t="s">
        <v>407</v>
      </c>
      <c r="F305" s="858">
        <v>3</v>
      </c>
      <c r="G305" s="858"/>
      <c r="H305" s="858"/>
      <c r="I305" s="858"/>
      <c r="J305" s="858"/>
      <c r="K305" s="858"/>
      <c r="L305" s="858"/>
      <c r="M305" s="858"/>
      <c r="N305" s="858" t="s">
        <v>1016</v>
      </c>
      <c r="O305" s="858"/>
    </row>
    <row r="306" spans="1:15">
      <c r="A306" s="858" t="s">
        <v>1017</v>
      </c>
      <c r="B306" s="858"/>
      <c r="C306" s="858" t="s">
        <v>1018</v>
      </c>
      <c r="D306" s="858" t="s">
        <v>816</v>
      </c>
      <c r="E306" s="858" t="s">
        <v>407</v>
      </c>
      <c r="F306" s="858">
        <v>3</v>
      </c>
      <c r="G306" s="858"/>
      <c r="H306" s="858"/>
      <c r="I306" s="858"/>
      <c r="J306" s="858"/>
      <c r="K306" s="858"/>
      <c r="L306" s="858"/>
      <c r="M306" s="858"/>
      <c r="N306" s="858" t="s">
        <v>1018</v>
      </c>
      <c r="O306" s="858"/>
    </row>
    <row r="307" spans="1:15">
      <c r="A307" s="858" t="s">
        <v>1019</v>
      </c>
      <c r="B307" s="858"/>
      <c r="C307" s="858" t="s">
        <v>1020</v>
      </c>
      <c r="D307" s="858" t="s">
        <v>816</v>
      </c>
      <c r="E307" s="858" t="s">
        <v>407</v>
      </c>
      <c r="F307" s="858">
        <v>3</v>
      </c>
      <c r="G307" s="858"/>
      <c r="H307" s="858"/>
      <c r="I307" s="858"/>
      <c r="J307" s="858"/>
      <c r="K307" s="858"/>
      <c r="L307" s="858"/>
      <c r="M307" s="858"/>
      <c r="N307" s="858" t="s">
        <v>1020</v>
      </c>
      <c r="O307" s="858"/>
    </row>
    <row r="308" spans="1:15">
      <c r="A308" s="858" t="s">
        <v>1021</v>
      </c>
      <c r="B308" s="858"/>
      <c r="C308" s="858" t="s">
        <v>1022</v>
      </c>
      <c r="D308" s="858" t="s">
        <v>816</v>
      </c>
      <c r="E308" s="858" t="s">
        <v>407</v>
      </c>
      <c r="F308" s="858">
        <v>3</v>
      </c>
      <c r="G308" s="858"/>
      <c r="H308" s="858"/>
      <c r="I308" s="858"/>
      <c r="J308" s="858"/>
      <c r="K308" s="858"/>
      <c r="L308" s="858"/>
      <c r="M308" s="858"/>
      <c r="N308" s="858" t="s">
        <v>1022</v>
      </c>
      <c r="O308" s="858"/>
    </row>
    <row r="309" spans="1:15">
      <c r="A309" s="858" t="s">
        <v>1023</v>
      </c>
      <c r="B309" s="858"/>
      <c r="C309" s="858" t="s">
        <v>1024</v>
      </c>
      <c r="D309" s="858" t="s">
        <v>816</v>
      </c>
      <c r="E309" s="858" t="s">
        <v>407</v>
      </c>
      <c r="F309" s="858">
        <v>3</v>
      </c>
      <c r="G309" s="858"/>
      <c r="H309" s="858"/>
      <c r="I309" s="858"/>
      <c r="J309" s="858"/>
      <c r="K309" s="858"/>
      <c r="L309" s="858"/>
      <c r="M309" s="858"/>
      <c r="N309" s="858" t="s">
        <v>1024</v>
      </c>
      <c r="O309" s="858"/>
    </row>
    <row r="310" spans="1:15">
      <c r="A310" s="858" t="s">
        <v>1025</v>
      </c>
      <c r="B310" s="858"/>
      <c r="C310" s="858" t="s">
        <v>1026</v>
      </c>
      <c r="D310" s="858" t="s">
        <v>816</v>
      </c>
      <c r="E310" s="858" t="s">
        <v>407</v>
      </c>
      <c r="F310" s="858">
        <v>3</v>
      </c>
      <c r="G310" s="858"/>
      <c r="H310" s="858"/>
      <c r="I310" s="858"/>
      <c r="J310" s="858"/>
      <c r="K310" s="858"/>
      <c r="L310" s="858"/>
      <c r="M310" s="858"/>
      <c r="N310" s="858" t="s">
        <v>1026</v>
      </c>
      <c r="O310" s="858"/>
    </row>
    <row r="311" spans="1:15">
      <c r="A311" s="858" t="s">
        <v>1027</v>
      </c>
      <c r="B311" s="858"/>
      <c r="C311" s="858" t="s">
        <v>1028</v>
      </c>
      <c r="D311" s="858" t="s">
        <v>816</v>
      </c>
      <c r="E311" s="858" t="s">
        <v>407</v>
      </c>
      <c r="F311" s="858">
        <v>3</v>
      </c>
      <c r="G311" s="858"/>
      <c r="H311" s="858"/>
      <c r="I311" s="858"/>
      <c r="J311" s="858"/>
      <c r="K311" s="858"/>
      <c r="L311" s="858"/>
      <c r="M311" s="858"/>
      <c r="N311" s="858" t="s">
        <v>1028</v>
      </c>
      <c r="O311" s="858"/>
    </row>
    <row r="312" spans="1:15">
      <c r="A312" s="858" t="s">
        <v>1029</v>
      </c>
      <c r="B312" s="858"/>
      <c r="C312" s="858" t="s">
        <v>1030</v>
      </c>
      <c r="D312" s="858" t="s">
        <v>816</v>
      </c>
      <c r="E312" s="858" t="s">
        <v>407</v>
      </c>
      <c r="F312" s="858">
        <v>3</v>
      </c>
      <c r="G312" s="858"/>
      <c r="H312" s="858"/>
      <c r="I312" s="858"/>
      <c r="J312" s="858"/>
      <c r="K312" s="858"/>
      <c r="L312" s="858"/>
      <c r="M312" s="858"/>
      <c r="N312" s="858" t="s">
        <v>1030</v>
      </c>
      <c r="O312" s="858"/>
    </row>
    <row r="313" spans="1:15">
      <c r="A313" s="858" t="s">
        <v>1031</v>
      </c>
      <c r="B313" s="858"/>
      <c r="C313" s="858" t="s">
        <v>1032</v>
      </c>
      <c r="D313" s="858" t="s">
        <v>816</v>
      </c>
      <c r="E313" s="858" t="s">
        <v>407</v>
      </c>
      <c r="F313" s="858">
        <v>3</v>
      </c>
      <c r="G313" s="858"/>
      <c r="H313" s="858"/>
      <c r="I313" s="858"/>
      <c r="J313" s="858"/>
      <c r="K313" s="858"/>
      <c r="L313" s="858"/>
      <c r="M313" s="858"/>
      <c r="N313" s="858" t="s">
        <v>1032</v>
      </c>
      <c r="O313" s="858"/>
    </row>
    <row r="314" spans="1:15">
      <c r="A314" s="858" t="s">
        <v>1033</v>
      </c>
      <c r="B314" s="858"/>
      <c r="C314" s="858" t="s">
        <v>1034</v>
      </c>
      <c r="D314" s="858" t="s">
        <v>816</v>
      </c>
      <c r="E314" s="858" t="s">
        <v>407</v>
      </c>
      <c r="F314" s="858">
        <v>3</v>
      </c>
      <c r="G314" s="858"/>
      <c r="H314" s="858"/>
      <c r="I314" s="858"/>
      <c r="J314" s="858"/>
      <c r="K314" s="858"/>
      <c r="L314" s="858"/>
      <c r="M314" s="858"/>
      <c r="N314" s="858" t="s">
        <v>1034</v>
      </c>
      <c r="O314" s="858"/>
    </row>
    <row r="315" spans="1:15">
      <c r="A315" s="858" t="s">
        <v>1035</v>
      </c>
      <c r="B315" s="858"/>
      <c r="C315" s="858" t="s">
        <v>1036</v>
      </c>
      <c r="D315" s="858" t="s">
        <v>816</v>
      </c>
      <c r="E315" s="858" t="s">
        <v>407</v>
      </c>
      <c r="F315" s="858">
        <v>3</v>
      </c>
      <c r="G315" s="858"/>
      <c r="H315" s="858"/>
      <c r="I315" s="858"/>
      <c r="J315" s="858"/>
      <c r="K315" s="858"/>
      <c r="L315" s="858"/>
      <c r="M315" s="858"/>
      <c r="N315" s="858" t="s">
        <v>1036</v>
      </c>
      <c r="O315" s="858"/>
    </row>
    <row r="316" spans="1:15">
      <c r="A316" s="858" t="s">
        <v>1037</v>
      </c>
      <c r="B316" s="858"/>
      <c r="C316" s="858" t="s">
        <v>1038</v>
      </c>
      <c r="D316" s="858" t="s">
        <v>816</v>
      </c>
      <c r="E316" s="858" t="s">
        <v>407</v>
      </c>
      <c r="F316" s="858">
        <v>3</v>
      </c>
      <c r="G316" s="858"/>
      <c r="H316" s="858"/>
      <c r="I316" s="858"/>
      <c r="J316" s="858"/>
      <c r="K316" s="858"/>
      <c r="L316" s="858"/>
      <c r="M316" s="858"/>
      <c r="N316" s="858" t="s">
        <v>1038</v>
      </c>
      <c r="O316" s="858"/>
    </row>
    <row r="317" spans="1:15">
      <c r="A317" s="858" t="s">
        <v>1039</v>
      </c>
      <c r="B317" s="858"/>
      <c r="C317" s="858" t="s">
        <v>1040</v>
      </c>
      <c r="D317" s="858" t="s">
        <v>816</v>
      </c>
      <c r="E317" s="858" t="s">
        <v>407</v>
      </c>
      <c r="F317" s="858">
        <v>3</v>
      </c>
      <c r="G317" s="858"/>
      <c r="H317" s="858"/>
      <c r="I317" s="858"/>
      <c r="J317" s="858"/>
      <c r="K317" s="858"/>
      <c r="L317" s="858"/>
      <c r="M317" s="858"/>
      <c r="N317" s="858" t="s">
        <v>1040</v>
      </c>
      <c r="O317" s="858"/>
    </row>
    <row r="318" spans="1:15">
      <c r="A318" s="858" t="s">
        <v>1041</v>
      </c>
      <c r="B318" s="858"/>
      <c r="C318" s="858" t="s">
        <v>1042</v>
      </c>
      <c r="D318" s="858" t="s">
        <v>816</v>
      </c>
      <c r="E318" s="858" t="s">
        <v>407</v>
      </c>
      <c r="F318" s="858">
        <v>3</v>
      </c>
      <c r="G318" s="858"/>
      <c r="H318" s="858"/>
      <c r="I318" s="858"/>
      <c r="J318" s="858"/>
      <c r="K318" s="858"/>
      <c r="L318" s="858"/>
      <c r="M318" s="858"/>
      <c r="N318" s="858" t="s">
        <v>1042</v>
      </c>
      <c r="O318" s="858"/>
    </row>
    <row r="319" spans="1:15">
      <c r="A319" s="858" t="s">
        <v>1043</v>
      </c>
      <c r="B319" s="858"/>
      <c r="C319" s="858" t="s">
        <v>1044</v>
      </c>
      <c r="D319" s="858" t="s">
        <v>816</v>
      </c>
      <c r="E319" s="858" t="s">
        <v>407</v>
      </c>
      <c r="F319" s="858">
        <v>3</v>
      </c>
      <c r="G319" s="858"/>
      <c r="H319" s="858"/>
      <c r="I319" s="858"/>
      <c r="J319" s="858"/>
      <c r="K319" s="858"/>
      <c r="L319" s="858"/>
      <c r="M319" s="858"/>
      <c r="N319" s="858" t="s">
        <v>1044</v>
      </c>
      <c r="O319" s="858"/>
    </row>
    <row r="320" spans="1:15">
      <c r="A320" s="858" t="s">
        <v>1045</v>
      </c>
      <c r="B320" s="858"/>
      <c r="C320" s="858" t="s">
        <v>1046</v>
      </c>
      <c r="D320" s="858" t="s">
        <v>816</v>
      </c>
      <c r="E320" s="858" t="s">
        <v>407</v>
      </c>
      <c r="F320" s="858">
        <v>3</v>
      </c>
      <c r="G320" s="858"/>
      <c r="H320" s="858"/>
      <c r="I320" s="858"/>
      <c r="J320" s="858"/>
      <c r="K320" s="858"/>
      <c r="L320" s="858"/>
      <c r="M320" s="858"/>
      <c r="N320" s="858" t="s">
        <v>1046</v>
      </c>
      <c r="O320" s="858"/>
    </row>
    <row r="321" spans="1:15">
      <c r="A321" s="858" t="s">
        <v>1047</v>
      </c>
      <c r="B321" s="858"/>
      <c r="C321" s="858" t="s">
        <v>1048</v>
      </c>
      <c r="D321" s="858" t="s">
        <v>816</v>
      </c>
      <c r="E321" s="858" t="s">
        <v>407</v>
      </c>
      <c r="F321" s="858">
        <v>3</v>
      </c>
      <c r="G321" s="858"/>
      <c r="H321" s="858"/>
      <c r="I321" s="858"/>
      <c r="J321" s="858"/>
      <c r="K321" s="858"/>
      <c r="L321" s="858"/>
      <c r="M321" s="858"/>
      <c r="N321" s="858" t="s">
        <v>1048</v>
      </c>
      <c r="O321" s="858"/>
    </row>
    <row r="322" spans="1:15">
      <c r="A322" s="858" t="s">
        <v>1049</v>
      </c>
      <c r="B322" s="858"/>
      <c r="C322" s="858" t="s">
        <v>1050</v>
      </c>
      <c r="D322" s="858" t="s">
        <v>816</v>
      </c>
      <c r="E322" s="858" t="s">
        <v>407</v>
      </c>
      <c r="F322" s="858">
        <v>3</v>
      </c>
      <c r="G322" s="858"/>
      <c r="H322" s="858"/>
      <c r="I322" s="858"/>
      <c r="J322" s="858"/>
      <c r="K322" s="858"/>
      <c r="L322" s="858"/>
      <c r="M322" s="858"/>
      <c r="N322" s="858" t="s">
        <v>1050</v>
      </c>
      <c r="O322" s="858"/>
    </row>
    <row r="323" spans="1:15">
      <c r="A323" s="858" t="s">
        <v>1051</v>
      </c>
      <c r="B323" s="858"/>
      <c r="C323" s="858" t="s">
        <v>1052</v>
      </c>
      <c r="D323" s="858" t="s">
        <v>816</v>
      </c>
      <c r="E323" s="858" t="s">
        <v>407</v>
      </c>
      <c r="F323" s="858">
        <v>3</v>
      </c>
      <c r="G323" s="858"/>
      <c r="H323" s="858"/>
      <c r="I323" s="858"/>
      <c r="J323" s="858"/>
      <c r="K323" s="858"/>
      <c r="L323" s="858"/>
      <c r="M323" s="858"/>
      <c r="N323" s="858" t="s">
        <v>1052</v>
      </c>
      <c r="O323" s="858"/>
    </row>
    <row r="324" spans="1:15">
      <c r="A324" s="858" t="s">
        <v>1053</v>
      </c>
      <c r="B324" s="858"/>
      <c r="C324" s="858" t="s">
        <v>1054</v>
      </c>
      <c r="D324" s="858" t="s">
        <v>816</v>
      </c>
      <c r="E324" s="858" t="s">
        <v>407</v>
      </c>
      <c r="F324" s="858">
        <v>3</v>
      </c>
      <c r="G324" s="858"/>
      <c r="H324" s="858"/>
      <c r="I324" s="858"/>
      <c r="J324" s="858"/>
      <c r="K324" s="858"/>
      <c r="L324" s="858"/>
      <c r="M324" s="858"/>
      <c r="N324" s="858" t="s">
        <v>1054</v>
      </c>
      <c r="O324" s="858"/>
    </row>
    <row r="325" spans="1:15">
      <c r="A325" s="858" t="s">
        <v>1055</v>
      </c>
      <c r="B325" s="858"/>
      <c r="C325" s="858" t="s">
        <v>1056</v>
      </c>
      <c r="D325" s="858" t="s">
        <v>816</v>
      </c>
      <c r="E325" s="858" t="s">
        <v>407</v>
      </c>
      <c r="F325" s="858">
        <v>3</v>
      </c>
      <c r="G325" s="858"/>
      <c r="H325" s="858"/>
      <c r="I325" s="858"/>
      <c r="J325" s="858"/>
      <c r="K325" s="858"/>
      <c r="L325" s="858"/>
      <c r="M325" s="858"/>
      <c r="N325" s="858" t="s">
        <v>1056</v>
      </c>
      <c r="O325" s="858"/>
    </row>
    <row r="326" spans="1:15">
      <c r="A326" s="858" t="s">
        <v>1057</v>
      </c>
      <c r="B326" s="858"/>
      <c r="C326" s="858" t="s">
        <v>1058</v>
      </c>
      <c r="D326" s="858" t="s">
        <v>816</v>
      </c>
      <c r="E326" s="858" t="s">
        <v>407</v>
      </c>
      <c r="F326" s="858">
        <v>3</v>
      </c>
      <c r="G326" s="858"/>
      <c r="H326" s="858"/>
      <c r="I326" s="858"/>
      <c r="J326" s="858"/>
      <c r="K326" s="858"/>
      <c r="L326" s="858"/>
      <c r="M326" s="858"/>
      <c r="N326" s="858" t="s">
        <v>1058</v>
      </c>
      <c r="O326" s="858"/>
    </row>
    <row r="327" spans="1:15">
      <c r="A327" s="858" t="s">
        <v>1059</v>
      </c>
      <c r="B327" s="858"/>
      <c r="C327" s="858" t="s">
        <v>1060</v>
      </c>
      <c r="D327" s="858" t="s">
        <v>816</v>
      </c>
      <c r="E327" s="858" t="s">
        <v>407</v>
      </c>
      <c r="F327" s="858">
        <v>3</v>
      </c>
      <c r="G327" s="858"/>
      <c r="H327" s="858"/>
      <c r="I327" s="858"/>
      <c r="J327" s="858"/>
      <c r="K327" s="858"/>
      <c r="L327" s="858"/>
      <c r="M327" s="858"/>
      <c r="N327" s="858" t="s">
        <v>1060</v>
      </c>
      <c r="O327" s="858"/>
    </row>
    <row r="328" spans="1:15">
      <c r="A328" s="858" t="s">
        <v>1061</v>
      </c>
      <c r="B328" s="858"/>
      <c r="C328" s="858" t="s">
        <v>1062</v>
      </c>
      <c r="D328" s="858" t="s">
        <v>816</v>
      </c>
      <c r="E328" s="858" t="s">
        <v>407</v>
      </c>
      <c r="F328" s="858">
        <v>3</v>
      </c>
      <c r="G328" s="858"/>
      <c r="H328" s="858"/>
      <c r="I328" s="858"/>
      <c r="J328" s="858"/>
      <c r="K328" s="858"/>
      <c r="L328" s="858"/>
      <c r="M328" s="858"/>
      <c r="N328" s="858" t="s">
        <v>1062</v>
      </c>
      <c r="O328" s="858"/>
    </row>
    <row r="329" spans="1:15">
      <c r="A329" s="858" t="s">
        <v>1063</v>
      </c>
      <c r="B329" s="858"/>
      <c r="C329" s="858" t="s">
        <v>1064</v>
      </c>
      <c r="D329" s="858" t="s">
        <v>816</v>
      </c>
      <c r="E329" s="858" t="s">
        <v>407</v>
      </c>
      <c r="F329" s="858">
        <v>3</v>
      </c>
      <c r="G329" s="858"/>
      <c r="H329" s="858"/>
      <c r="I329" s="858"/>
      <c r="J329" s="858"/>
      <c r="K329" s="858"/>
      <c r="L329" s="858"/>
      <c r="M329" s="858"/>
      <c r="N329" s="858" t="s">
        <v>1064</v>
      </c>
      <c r="O329" s="858"/>
    </row>
    <row r="330" spans="1:15">
      <c r="A330" s="858" t="s">
        <v>1065</v>
      </c>
      <c r="B330" s="858"/>
      <c r="C330" s="858" t="s">
        <v>1066</v>
      </c>
      <c r="D330" s="858" t="s">
        <v>816</v>
      </c>
      <c r="E330" s="858" t="s">
        <v>407</v>
      </c>
      <c r="F330" s="858">
        <v>3</v>
      </c>
      <c r="G330" s="858"/>
      <c r="H330" s="858"/>
      <c r="I330" s="858"/>
      <c r="J330" s="858"/>
      <c r="K330" s="858"/>
      <c r="L330" s="858"/>
      <c r="M330" s="858"/>
      <c r="N330" s="858" t="s">
        <v>1066</v>
      </c>
      <c r="O330" s="858"/>
    </row>
    <row r="331" spans="1:15">
      <c r="A331" s="858" t="s">
        <v>1067</v>
      </c>
      <c r="B331" s="858"/>
      <c r="C331" s="858" t="s">
        <v>1068</v>
      </c>
      <c r="D331" s="858" t="s">
        <v>816</v>
      </c>
      <c r="E331" s="858" t="s">
        <v>407</v>
      </c>
      <c r="F331" s="858">
        <v>3</v>
      </c>
      <c r="G331" s="858"/>
      <c r="H331" s="858"/>
      <c r="I331" s="858"/>
      <c r="J331" s="858"/>
      <c r="K331" s="858"/>
      <c r="L331" s="858"/>
      <c r="M331" s="858"/>
      <c r="N331" s="858" t="s">
        <v>1068</v>
      </c>
      <c r="O331" s="858"/>
    </row>
    <row r="332" spans="1:15">
      <c r="A332" s="858" t="s">
        <v>1069</v>
      </c>
      <c r="B332" s="858"/>
      <c r="C332" s="858" t="s">
        <v>1070</v>
      </c>
      <c r="D332" s="858" t="s">
        <v>816</v>
      </c>
      <c r="E332" s="858" t="s">
        <v>407</v>
      </c>
      <c r="F332" s="858">
        <v>3</v>
      </c>
      <c r="G332" s="858"/>
      <c r="H332" s="858"/>
      <c r="I332" s="858"/>
      <c r="J332" s="858"/>
      <c r="K332" s="858"/>
      <c r="L332" s="858"/>
      <c r="M332" s="858"/>
      <c r="N332" s="858" t="s">
        <v>1070</v>
      </c>
      <c r="O332" s="858"/>
    </row>
    <row r="333" spans="1:15">
      <c r="A333" s="858" t="s">
        <v>1071</v>
      </c>
      <c r="B333" s="858"/>
      <c r="C333" s="858" t="s">
        <v>1072</v>
      </c>
      <c r="D333" s="858" t="s">
        <v>816</v>
      </c>
      <c r="E333" s="858" t="s">
        <v>407</v>
      </c>
      <c r="F333" s="858">
        <v>3</v>
      </c>
      <c r="G333" s="858"/>
      <c r="H333" s="858"/>
      <c r="I333" s="858"/>
      <c r="J333" s="858"/>
      <c r="K333" s="858"/>
      <c r="L333" s="858"/>
      <c r="M333" s="858"/>
      <c r="N333" s="858" t="s">
        <v>1072</v>
      </c>
      <c r="O333" s="858"/>
    </row>
    <row r="334" spans="1:15">
      <c r="A334" s="858" t="s">
        <v>1073</v>
      </c>
      <c r="B334" s="858"/>
      <c r="C334" s="858" t="s">
        <v>1074</v>
      </c>
      <c r="D334" s="858" t="s">
        <v>816</v>
      </c>
      <c r="E334" s="858" t="s">
        <v>407</v>
      </c>
      <c r="F334" s="858">
        <v>3</v>
      </c>
      <c r="G334" s="858"/>
      <c r="H334" s="858"/>
      <c r="I334" s="858"/>
      <c r="J334" s="858"/>
      <c r="K334" s="858"/>
      <c r="L334" s="858"/>
      <c r="M334" s="858"/>
      <c r="N334" s="858" t="s">
        <v>1074</v>
      </c>
      <c r="O334" s="858"/>
    </row>
    <row r="335" spans="1:15">
      <c r="A335" s="858" t="s">
        <v>1075</v>
      </c>
      <c r="B335" s="858"/>
      <c r="C335" s="858" t="s">
        <v>1076</v>
      </c>
      <c r="D335" s="858" t="s">
        <v>816</v>
      </c>
      <c r="E335" s="858" t="s">
        <v>407</v>
      </c>
      <c r="F335" s="858">
        <v>3</v>
      </c>
      <c r="G335" s="858"/>
      <c r="H335" s="858"/>
      <c r="I335" s="858"/>
      <c r="J335" s="858"/>
      <c r="K335" s="858"/>
      <c r="L335" s="858"/>
      <c r="M335" s="858"/>
      <c r="N335" s="858" t="s">
        <v>1076</v>
      </c>
      <c r="O335" s="858"/>
    </row>
    <row r="336" spans="1:15">
      <c r="A336" s="858" t="s">
        <v>1077</v>
      </c>
      <c r="B336" s="858"/>
      <c r="C336" s="858" t="s">
        <v>1078</v>
      </c>
      <c r="D336" s="858" t="s">
        <v>816</v>
      </c>
      <c r="E336" s="858" t="s">
        <v>407</v>
      </c>
      <c r="F336" s="858">
        <v>3</v>
      </c>
      <c r="G336" s="858"/>
      <c r="H336" s="858"/>
      <c r="I336" s="858"/>
      <c r="J336" s="858"/>
      <c r="K336" s="858"/>
      <c r="L336" s="858"/>
      <c r="M336" s="858"/>
      <c r="N336" s="858" t="s">
        <v>1078</v>
      </c>
      <c r="O336" s="858"/>
    </row>
    <row r="337" spans="1:15">
      <c r="A337" s="858" t="s">
        <v>1079</v>
      </c>
      <c r="B337" s="858"/>
      <c r="C337" s="858" t="s">
        <v>1080</v>
      </c>
      <c r="D337" s="858" t="s">
        <v>816</v>
      </c>
      <c r="E337" s="858" t="s">
        <v>407</v>
      </c>
      <c r="F337" s="858">
        <v>3</v>
      </c>
      <c r="G337" s="858"/>
      <c r="H337" s="858"/>
      <c r="I337" s="858"/>
      <c r="J337" s="858"/>
      <c r="K337" s="858"/>
      <c r="L337" s="858"/>
      <c r="M337" s="858"/>
      <c r="N337" s="858" t="s">
        <v>1080</v>
      </c>
      <c r="O337" s="858"/>
    </row>
    <row r="338" spans="1:15">
      <c r="A338" s="858" t="s">
        <v>1081</v>
      </c>
      <c r="B338" s="858"/>
      <c r="C338" s="858" t="s">
        <v>1082</v>
      </c>
      <c r="D338" s="858" t="s">
        <v>816</v>
      </c>
      <c r="E338" s="858" t="s">
        <v>407</v>
      </c>
      <c r="F338" s="858">
        <v>3</v>
      </c>
      <c r="G338" s="858"/>
      <c r="H338" s="858"/>
      <c r="I338" s="858"/>
      <c r="J338" s="858"/>
      <c r="K338" s="858"/>
      <c r="L338" s="858"/>
      <c r="M338" s="858"/>
      <c r="N338" s="858" t="s">
        <v>1082</v>
      </c>
      <c r="O338" s="858"/>
    </row>
    <row r="339" spans="1:15">
      <c r="A339" s="858" t="s">
        <v>1083</v>
      </c>
      <c r="B339" s="858"/>
      <c r="C339" s="858" t="s">
        <v>1084</v>
      </c>
      <c r="D339" s="858" t="s">
        <v>816</v>
      </c>
      <c r="E339" s="858" t="s">
        <v>407</v>
      </c>
      <c r="F339" s="858">
        <v>3</v>
      </c>
      <c r="G339" s="858"/>
      <c r="H339" s="858"/>
      <c r="I339" s="858"/>
      <c r="J339" s="858"/>
      <c r="K339" s="858"/>
      <c r="L339" s="858"/>
      <c r="M339" s="858"/>
      <c r="N339" s="858" t="s">
        <v>1084</v>
      </c>
      <c r="O339" s="858"/>
    </row>
    <row r="340" spans="1:15">
      <c r="A340" s="858" t="s">
        <v>1085</v>
      </c>
      <c r="B340" s="858"/>
      <c r="C340" s="858" t="s">
        <v>1086</v>
      </c>
      <c r="D340" s="858" t="s">
        <v>816</v>
      </c>
      <c r="E340" s="858" t="s">
        <v>407</v>
      </c>
      <c r="F340" s="858">
        <v>3</v>
      </c>
      <c r="G340" s="858"/>
      <c r="H340" s="858"/>
      <c r="I340" s="858"/>
      <c r="J340" s="858"/>
      <c r="K340" s="858"/>
      <c r="L340" s="858"/>
      <c r="M340" s="858"/>
      <c r="N340" s="858" t="s">
        <v>1086</v>
      </c>
      <c r="O340" s="858"/>
    </row>
    <row r="341" spans="1:15">
      <c r="A341" s="858" t="s">
        <v>1087</v>
      </c>
      <c r="B341" s="858"/>
      <c r="C341" s="858" t="s">
        <v>1088</v>
      </c>
      <c r="D341" s="858" t="s">
        <v>816</v>
      </c>
      <c r="E341" s="858" t="s">
        <v>407</v>
      </c>
      <c r="F341" s="858">
        <v>3</v>
      </c>
      <c r="G341" s="858"/>
      <c r="H341" s="858"/>
      <c r="I341" s="858"/>
      <c r="J341" s="858"/>
      <c r="K341" s="858"/>
      <c r="L341" s="858"/>
      <c r="M341" s="858"/>
      <c r="N341" s="858" t="s">
        <v>1088</v>
      </c>
      <c r="O341" s="858"/>
    </row>
    <row r="342" spans="1:15">
      <c r="A342" s="858" t="s">
        <v>1089</v>
      </c>
      <c r="B342" s="858"/>
      <c r="C342" s="858" t="s">
        <v>1090</v>
      </c>
      <c r="D342" s="858" t="s">
        <v>816</v>
      </c>
      <c r="E342" s="858" t="s">
        <v>407</v>
      </c>
      <c r="F342" s="858">
        <v>3</v>
      </c>
      <c r="G342" s="858"/>
      <c r="H342" s="858"/>
      <c r="I342" s="858"/>
      <c r="J342" s="858"/>
      <c r="K342" s="858"/>
      <c r="L342" s="858"/>
      <c r="M342" s="858"/>
      <c r="N342" s="858" t="s">
        <v>1090</v>
      </c>
      <c r="O342" s="858"/>
    </row>
    <row r="343" spans="1:15">
      <c r="A343" s="858" t="s">
        <v>1091</v>
      </c>
      <c r="B343" s="858"/>
      <c r="C343" s="858" t="s">
        <v>1092</v>
      </c>
      <c r="D343" s="858" t="s">
        <v>816</v>
      </c>
      <c r="E343" s="858" t="s">
        <v>407</v>
      </c>
      <c r="F343" s="858">
        <v>3</v>
      </c>
      <c r="G343" s="858"/>
      <c r="H343" s="858"/>
      <c r="I343" s="858"/>
      <c r="J343" s="858"/>
      <c r="K343" s="858"/>
      <c r="L343" s="858"/>
      <c r="M343" s="858"/>
      <c r="N343" s="858" t="s">
        <v>1092</v>
      </c>
      <c r="O343" s="858"/>
    </row>
    <row r="344" spans="1:15">
      <c r="A344" s="858" t="s">
        <v>1093</v>
      </c>
      <c r="B344" s="858"/>
      <c r="C344" s="858" t="s">
        <v>1094</v>
      </c>
      <c r="D344" s="858" t="s">
        <v>816</v>
      </c>
      <c r="E344" s="858" t="s">
        <v>407</v>
      </c>
      <c r="F344" s="858">
        <v>3</v>
      </c>
      <c r="G344" s="858"/>
      <c r="H344" s="858"/>
      <c r="I344" s="858"/>
      <c r="J344" s="858"/>
      <c r="K344" s="858"/>
      <c r="L344" s="858"/>
      <c r="M344" s="858"/>
      <c r="N344" s="858" t="s">
        <v>1094</v>
      </c>
      <c r="O344" s="858"/>
    </row>
    <row r="345" spans="1:15">
      <c r="A345" s="858" t="s">
        <v>1095</v>
      </c>
      <c r="B345" s="858"/>
      <c r="C345" s="858" t="s">
        <v>1096</v>
      </c>
      <c r="D345" s="858" t="s">
        <v>816</v>
      </c>
      <c r="E345" s="858" t="s">
        <v>407</v>
      </c>
      <c r="F345" s="858">
        <v>3</v>
      </c>
      <c r="G345" s="858"/>
      <c r="H345" s="858"/>
      <c r="I345" s="858"/>
      <c r="J345" s="858"/>
      <c r="K345" s="858"/>
      <c r="L345" s="858"/>
      <c r="M345" s="858"/>
      <c r="N345" s="858" t="s">
        <v>1096</v>
      </c>
      <c r="O345" s="858"/>
    </row>
    <row r="346" spans="1:15">
      <c r="A346" s="858" t="s">
        <v>1097</v>
      </c>
      <c r="B346" s="858"/>
      <c r="C346" s="858" t="s">
        <v>1098</v>
      </c>
      <c r="D346" s="858" t="s">
        <v>816</v>
      </c>
      <c r="E346" s="858" t="s">
        <v>407</v>
      </c>
      <c r="F346" s="858">
        <v>3</v>
      </c>
      <c r="G346" s="858"/>
      <c r="H346" s="858"/>
      <c r="I346" s="858"/>
      <c r="J346" s="858"/>
      <c r="K346" s="858"/>
      <c r="L346" s="858"/>
      <c r="M346" s="858"/>
      <c r="N346" s="858" t="s">
        <v>1098</v>
      </c>
      <c r="O346" s="858"/>
    </row>
    <row r="347" spans="1:15">
      <c r="A347" s="858" t="s">
        <v>1099</v>
      </c>
      <c r="B347" s="858"/>
      <c r="C347" s="858" t="s">
        <v>1100</v>
      </c>
      <c r="D347" s="858" t="s">
        <v>816</v>
      </c>
      <c r="E347" s="858" t="s">
        <v>407</v>
      </c>
      <c r="F347" s="858">
        <v>3</v>
      </c>
      <c r="G347" s="858"/>
      <c r="H347" s="858"/>
      <c r="I347" s="858"/>
      <c r="J347" s="858"/>
      <c r="K347" s="858"/>
      <c r="L347" s="858"/>
      <c r="M347" s="858"/>
      <c r="N347" s="858" t="s">
        <v>1100</v>
      </c>
      <c r="O347" s="858"/>
    </row>
    <row r="348" spans="1:15">
      <c r="A348" s="858" t="s">
        <v>1101</v>
      </c>
      <c r="B348" s="858"/>
      <c r="C348" s="858" t="s">
        <v>1102</v>
      </c>
      <c r="D348" s="858" t="s">
        <v>816</v>
      </c>
      <c r="E348" s="858" t="s">
        <v>407</v>
      </c>
      <c r="F348" s="858">
        <v>3</v>
      </c>
      <c r="G348" s="858"/>
      <c r="H348" s="858"/>
      <c r="I348" s="858"/>
      <c r="J348" s="858"/>
      <c r="K348" s="858"/>
      <c r="L348" s="858"/>
      <c r="M348" s="858"/>
      <c r="N348" s="858" t="s">
        <v>1102</v>
      </c>
      <c r="O348" s="858"/>
    </row>
    <row r="349" spans="1:15">
      <c r="A349" s="858" t="s">
        <v>1103</v>
      </c>
      <c r="B349" s="858"/>
      <c r="C349" s="858" t="s">
        <v>1104</v>
      </c>
      <c r="D349" s="858" t="s">
        <v>816</v>
      </c>
      <c r="E349" s="858" t="s">
        <v>407</v>
      </c>
      <c r="F349" s="858">
        <v>3</v>
      </c>
      <c r="G349" s="858"/>
      <c r="H349" s="858"/>
      <c r="I349" s="858"/>
      <c r="J349" s="858"/>
      <c r="K349" s="858"/>
      <c r="L349" s="858"/>
      <c r="M349" s="858"/>
      <c r="N349" s="858" t="s">
        <v>1104</v>
      </c>
      <c r="O349" s="858"/>
    </row>
    <row r="350" spans="1:15">
      <c r="A350" s="858" t="s">
        <v>1105</v>
      </c>
      <c r="B350" s="858"/>
      <c r="C350" s="858" t="s">
        <v>1106</v>
      </c>
      <c r="D350" s="858" t="s">
        <v>816</v>
      </c>
      <c r="E350" s="858" t="s">
        <v>407</v>
      </c>
      <c r="F350" s="858">
        <v>3</v>
      </c>
      <c r="G350" s="858"/>
      <c r="H350" s="858"/>
      <c r="I350" s="858"/>
      <c r="J350" s="858"/>
      <c r="K350" s="858"/>
      <c r="L350" s="858"/>
      <c r="M350" s="858"/>
      <c r="N350" s="858" t="s">
        <v>1106</v>
      </c>
      <c r="O350" s="858"/>
    </row>
    <row r="351" spans="1:15">
      <c r="A351" s="858" t="s">
        <v>1107</v>
      </c>
      <c r="B351" s="858"/>
      <c r="C351" s="858" t="s">
        <v>1108</v>
      </c>
      <c r="D351" s="858" t="s">
        <v>940</v>
      </c>
      <c r="E351" s="858" t="s">
        <v>407</v>
      </c>
      <c r="F351" s="858">
        <v>2</v>
      </c>
      <c r="G351" s="858"/>
      <c r="H351" s="858"/>
      <c r="I351" s="858"/>
      <c r="J351" s="858"/>
      <c r="K351" s="858"/>
      <c r="L351" s="858"/>
      <c r="M351" s="858"/>
      <c r="N351" s="858" t="s">
        <v>1108</v>
      </c>
      <c r="O351" s="858"/>
    </row>
    <row r="352" spans="1:15">
      <c r="A352" s="858" t="s">
        <v>1109</v>
      </c>
      <c r="B352" s="858"/>
      <c r="C352" s="858" t="s">
        <v>1110</v>
      </c>
      <c r="D352" s="858" t="s">
        <v>816</v>
      </c>
      <c r="E352" s="858" t="s">
        <v>407</v>
      </c>
      <c r="F352" s="858">
        <v>3</v>
      </c>
      <c r="G352" s="858"/>
      <c r="H352" s="858"/>
      <c r="I352" s="858"/>
      <c r="J352" s="858"/>
      <c r="K352" s="858"/>
      <c r="L352" s="858"/>
      <c r="M352" s="858"/>
      <c r="N352" s="858" t="s">
        <v>1110</v>
      </c>
      <c r="O352" s="858"/>
    </row>
    <row r="353" spans="1:15">
      <c r="A353" s="858" t="s">
        <v>1111</v>
      </c>
      <c r="B353" s="858"/>
      <c r="C353" s="858" t="s">
        <v>1112</v>
      </c>
      <c r="D353" s="858" t="s">
        <v>816</v>
      </c>
      <c r="E353" s="858" t="s">
        <v>407</v>
      </c>
      <c r="F353" s="858">
        <v>3</v>
      </c>
      <c r="G353" s="858"/>
      <c r="H353" s="858"/>
      <c r="I353" s="858"/>
      <c r="J353" s="858"/>
      <c r="K353" s="858"/>
      <c r="L353" s="858"/>
      <c r="M353" s="858"/>
      <c r="N353" s="858" t="s">
        <v>1112</v>
      </c>
      <c r="O353" s="858"/>
    </row>
    <row r="354" spans="1:15">
      <c r="A354" s="858" t="s">
        <v>1113</v>
      </c>
      <c r="B354" s="858"/>
      <c r="C354" s="858" t="s">
        <v>1114</v>
      </c>
      <c r="D354" s="858" t="s">
        <v>816</v>
      </c>
      <c r="E354" s="858" t="s">
        <v>407</v>
      </c>
      <c r="F354" s="858">
        <v>3</v>
      </c>
      <c r="G354" s="858"/>
      <c r="H354" s="858"/>
      <c r="I354" s="858"/>
      <c r="J354" s="858"/>
      <c r="K354" s="858"/>
      <c r="L354" s="858"/>
      <c r="M354" s="858"/>
      <c r="N354" s="858" t="s">
        <v>1114</v>
      </c>
      <c r="O354" s="858"/>
    </row>
    <row r="355" spans="1:15">
      <c r="A355" s="858" t="s">
        <v>1115</v>
      </c>
      <c r="B355" s="858"/>
      <c r="C355" s="858" t="s">
        <v>1116</v>
      </c>
      <c r="D355" s="858" t="s">
        <v>816</v>
      </c>
      <c r="E355" s="858" t="s">
        <v>407</v>
      </c>
      <c r="F355" s="858">
        <v>3</v>
      </c>
      <c r="G355" s="858"/>
      <c r="H355" s="858"/>
      <c r="I355" s="858"/>
      <c r="J355" s="858"/>
      <c r="K355" s="858"/>
      <c r="L355" s="858"/>
      <c r="M355" s="858"/>
      <c r="N355" s="858" t="s">
        <v>1116</v>
      </c>
      <c r="O355" s="858"/>
    </row>
    <row r="356" spans="1:15">
      <c r="A356" s="858" t="s">
        <v>1117</v>
      </c>
      <c r="B356" s="858"/>
      <c r="C356" s="858" t="s">
        <v>1118</v>
      </c>
      <c r="D356" s="858" t="s">
        <v>816</v>
      </c>
      <c r="E356" s="858" t="s">
        <v>407</v>
      </c>
      <c r="F356" s="858">
        <v>3</v>
      </c>
      <c r="G356" s="858"/>
      <c r="H356" s="858"/>
      <c r="I356" s="858"/>
      <c r="J356" s="858"/>
      <c r="K356" s="858"/>
      <c r="L356" s="858"/>
      <c r="M356" s="858"/>
      <c r="N356" s="858" t="s">
        <v>1118</v>
      </c>
      <c r="O356" s="858"/>
    </row>
    <row r="357" spans="1:15">
      <c r="A357" s="858" t="s">
        <v>1119</v>
      </c>
      <c r="B357" s="858"/>
      <c r="C357" s="858" t="s">
        <v>1120</v>
      </c>
      <c r="D357" s="858" t="s">
        <v>816</v>
      </c>
      <c r="E357" s="858" t="s">
        <v>407</v>
      </c>
      <c r="F357" s="858">
        <v>3</v>
      </c>
      <c r="G357" s="858"/>
      <c r="H357" s="858"/>
      <c r="I357" s="858"/>
      <c r="J357" s="858"/>
      <c r="K357" s="858"/>
      <c r="L357" s="858"/>
      <c r="M357" s="858"/>
      <c r="N357" s="858" t="s">
        <v>1120</v>
      </c>
      <c r="O357" s="858"/>
    </row>
    <row r="358" spans="1:15">
      <c r="A358" s="858" t="s">
        <v>1121</v>
      </c>
      <c r="B358" s="858"/>
      <c r="C358" s="858" t="s">
        <v>1122</v>
      </c>
      <c r="D358" s="858" t="s">
        <v>816</v>
      </c>
      <c r="E358" s="858" t="s">
        <v>407</v>
      </c>
      <c r="F358" s="858">
        <v>3</v>
      </c>
      <c r="G358" s="858"/>
      <c r="H358" s="858"/>
      <c r="I358" s="858"/>
      <c r="J358" s="858"/>
      <c r="K358" s="858"/>
      <c r="L358" s="858"/>
      <c r="M358" s="858"/>
      <c r="N358" s="858" t="s">
        <v>1122</v>
      </c>
      <c r="O358" s="858"/>
    </row>
    <row r="359" spans="1:15">
      <c r="A359" s="858" t="s">
        <v>1123</v>
      </c>
      <c r="B359" s="858"/>
      <c r="C359" s="858" t="s">
        <v>1124</v>
      </c>
      <c r="D359" s="858" t="s">
        <v>816</v>
      </c>
      <c r="E359" s="858" t="s">
        <v>407</v>
      </c>
      <c r="F359" s="858">
        <v>3</v>
      </c>
      <c r="G359" s="858"/>
      <c r="H359" s="858"/>
      <c r="I359" s="858"/>
      <c r="J359" s="858"/>
      <c r="K359" s="858"/>
      <c r="L359" s="858"/>
      <c r="M359" s="858"/>
      <c r="N359" s="858" t="s">
        <v>1124</v>
      </c>
      <c r="O359" s="858"/>
    </row>
    <row r="360" spans="1:15">
      <c r="A360" s="858" t="s">
        <v>1125</v>
      </c>
      <c r="B360" s="858"/>
      <c r="C360" s="858" t="s">
        <v>1126</v>
      </c>
      <c r="D360" s="858" t="s">
        <v>816</v>
      </c>
      <c r="E360" s="858" t="s">
        <v>407</v>
      </c>
      <c r="F360" s="858">
        <v>3</v>
      </c>
      <c r="G360" s="858"/>
      <c r="H360" s="858"/>
      <c r="I360" s="858"/>
      <c r="J360" s="858"/>
      <c r="K360" s="858"/>
      <c r="L360" s="858"/>
      <c r="M360" s="858"/>
      <c r="N360" s="858" t="s">
        <v>1126</v>
      </c>
      <c r="O360" s="858"/>
    </row>
    <row r="361" spans="1:15">
      <c r="A361" s="858" t="s">
        <v>1127</v>
      </c>
      <c r="B361" s="858"/>
      <c r="C361" s="858" t="s">
        <v>1128</v>
      </c>
      <c r="D361" s="858" t="s">
        <v>816</v>
      </c>
      <c r="E361" s="858" t="s">
        <v>407</v>
      </c>
      <c r="F361" s="858">
        <v>3</v>
      </c>
      <c r="G361" s="858"/>
      <c r="H361" s="858"/>
      <c r="I361" s="858"/>
      <c r="J361" s="858"/>
      <c r="K361" s="858"/>
      <c r="L361" s="858"/>
      <c r="M361" s="858"/>
      <c r="N361" s="858" t="s">
        <v>1128</v>
      </c>
      <c r="O361" s="858"/>
    </row>
    <row r="362" spans="1:15">
      <c r="A362" s="858" t="s">
        <v>1129</v>
      </c>
      <c r="B362" s="858"/>
      <c r="C362" s="858" t="s">
        <v>1130</v>
      </c>
      <c r="D362" s="858" t="s">
        <v>816</v>
      </c>
      <c r="E362" s="858" t="s">
        <v>407</v>
      </c>
      <c r="F362" s="858">
        <v>3</v>
      </c>
      <c r="G362" s="858"/>
      <c r="H362" s="858"/>
      <c r="I362" s="858"/>
      <c r="J362" s="858"/>
      <c r="K362" s="858"/>
      <c r="L362" s="858"/>
      <c r="M362" s="858"/>
      <c r="N362" s="858" t="s">
        <v>1130</v>
      </c>
      <c r="O362" s="858"/>
    </row>
    <row r="363" spans="1:15">
      <c r="A363" s="858" t="s">
        <v>1131</v>
      </c>
      <c r="B363" s="858"/>
      <c r="C363" s="858" t="s">
        <v>1132</v>
      </c>
      <c r="D363" s="858" t="s">
        <v>816</v>
      </c>
      <c r="E363" s="858" t="s">
        <v>407</v>
      </c>
      <c r="F363" s="858">
        <v>3</v>
      </c>
      <c r="G363" s="858"/>
      <c r="H363" s="858"/>
      <c r="I363" s="858"/>
      <c r="J363" s="858"/>
      <c r="K363" s="858"/>
      <c r="L363" s="858"/>
      <c r="M363" s="858"/>
      <c r="N363" s="858" t="s">
        <v>1132</v>
      </c>
      <c r="O363" s="858"/>
    </row>
    <row r="364" spans="1:15">
      <c r="A364" s="858" t="s">
        <v>1133</v>
      </c>
      <c r="B364" s="858"/>
      <c r="C364" s="858" t="s">
        <v>1134</v>
      </c>
      <c r="D364" s="858" t="s">
        <v>816</v>
      </c>
      <c r="E364" s="858" t="s">
        <v>407</v>
      </c>
      <c r="F364" s="858">
        <v>3</v>
      </c>
      <c r="G364" s="858"/>
      <c r="H364" s="858"/>
      <c r="I364" s="858"/>
      <c r="J364" s="858"/>
      <c r="K364" s="858"/>
      <c r="L364" s="858"/>
      <c r="M364" s="858"/>
      <c r="N364" s="858" t="s">
        <v>1134</v>
      </c>
      <c r="O364" s="858"/>
    </row>
    <row r="365" spans="1:15">
      <c r="A365" s="858" t="s">
        <v>1135</v>
      </c>
      <c r="B365" s="858"/>
      <c r="C365" s="858" t="s">
        <v>1136</v>
      </c>
      <c r="D365" s="858" t="s">
        <v>816</v>
      </c>
      <c r="E365" s="858" t="s">
        <v>407</v>
      </c>
      <c r="F365" s="858">
        <v>3</v>
      </c>
      <c r="G365" s="858"/>
      <c r="H365" s="858"/>
      <c r="I365" s="858"/>
      <c r="J365" s="858"/>
      <c r="K365" s="858"/>
      <c r="L365" s="858"/>
      <c r="M365" s="858"/>
      <c r="N365" s="858" t="s">
        <v>1136</v>
      </c>
      <c r="O365" s="858"/>
    </row>
    <row r="366" spans="1:15">
      <c r="A366" s="858" t="s">
        <v>1137</v>
      </c>
      <c r="B366" s="858"/>
      <c r="C366" s="858" t="s">
        <v>1138</v>
      </c>
      <c r="D366" s="858" t="s">
        <v>816</v>
      </c>
      <c r="E366" s="858" t="s">
        <v>407</v>
      </c>
      <c r="F366" s="858">
        <v>3</v>
      </c>
      <c r="G366" s="858"/>
      <c r="H366" s="858"/>
      <c r="I366" s="858"/>
      <c r="J366" s="858"/>
      <c r="K366" s="858"/>
      <c r="L366" s="858"/>
      <c r="M366" s="858"/>
      <c r="N366" s="858" t="s">
        <v>1138</v>
      </c>
      <c r="O366" s="858"/>
    </row>
    <row r="367" spans="1:15">
      <c r="A367" s="858" t="s">
        <v>1139</v>
      </c>
      <c r="B367" s="858"/>
      <c r="C367" s="858" t="s">
        <v>1140</v>
      </c>
      <c r="D367" s="858" t="s">
        <v>816</v>
      </c>
      <c r="E367" s="858" t="s">
        <v>407</v>
      </c>
      <c r="F367" s="858">
        <v>3</v>
      </c>
      <c r="G367" s="858"/>
      <c r="H367" s="858"/>
      <c r="I367" s="858"/>
      <c r="J367" s="858"/>
      <c r="K367" s="858"/>
      <c r="L367" s="858"/>
      <c r="M367" s="858"/>
      <c r="N367" s="858" t="s">
        <v>1140</v>
      </c>
      <c r="O367" s="858"/>
    </row>
    <row r="368" spans="1:15">
      <c r="A368" s="858" t="s">
        <v>1141</v>
      </c>
      <c r="B368" s="858"/>
      <c r="C368" s="858" t="s">
        <v>1142</v>
      </c>
      <c r="D368" s="858" t="s">
        <v>816</v>
      </c>
      <c r="E368" s="858" t="s">
        <v>407</v>
      </c>
      <c r="F368" s="858">
        <v>3</v>
      </c>
      <c r="G368" s="858"/>
      <c r="H368" s="858"/>
      <c r="I368" s="858"/>
      <c r="J368" s="858"/>
      <c r="K368" s="858"/>
      <c r="L368" s="858"/>
      <c r="M368" s="858"/>
      <c r="N368" s="858" t="s">
        <v>1142</v>
      </c>
      <c r="O368" s="858"/>
    </row>
    <row r="369" spans="1:15">
      <c r="A369" s="858" t="s">
        <v>1143</v>
      </c>
      <c r="B369" s="858"/>
      <c r="C369" s="858" t="s">
        <v>1144</v>
      </c>
      <c r="D369" s="858" t="s">
        <v>816</v>
      </c>
      <c r="E369" s="858" t="s">
        <v>407</v>
      </c>
      <c r="F369" s="858">
        <v>3</v>
      </c>
      <c r="G369" s="858"/>
      <c r="H369" s="858"/>
      <c r="I369" s="858"/>
      <c r="J369" s="858"/>
      <c r="K369" s="858"/>
      <c r="L369" s="858"/>
      <c r="M369" s="858"/>
      <c r="N369" s="858" t="s">
        <v>1144</v>
      </c>
      <c r="O369" s="858"/>
    </row>
    <row r="370" spans="1:15">
      <c r="A370" s="858" t="s">
        <v>1145</v>
      </c>
      <c r="B370" s="858"/>
      <c r="C370" s="858" t="s">
        <v>1146</v>
      </c>
      <c r="D370" s="858" t="s">
        <v>816</v>
      </c>
      <c r="E370" s="858" t="s">
        <v>407</v>
      </c>
      <c r="F370" s="858">
        <v>3</v>
      </c>
      <c r="G370" s="858"/>
      <c r="H370" s="858"/>
      <c r="I370" s="858"/>
      <c r="J370" s="858"/>
      <c r="K370" s="858"/>
      <c r="L370" s="858"/>
      <c r="M370" s="858"/>
      <c r="N370" s="858" t="s">
        <v>1146</v>
      </c>
      <c r="O370" s="858"/>
    </row>
    <row r="371" spans="1:15">
      <c r="A371" s="858" t="s">
        <v>1147</v>
      </c>
      <c r="B371" s="858"/>
      <c r="C371" s="858" t="s">
        <v>1148</v>
      </c>
      <c r="D371" s="858" t="s">
        <v>816</v>
      </c>
      <c r="E371" s="858" t="s">
        <v>407</v>
      </c>
      <c r="F371" s="858">
        <v>3</v>
      </c>
      <c r="G371" s="858"/>
      <c r="H371" s="858"/>
      <c r="I371" s="858"/>
      <c r="J371" s="858"/>
      <c r="K371" s="858"/>
      <c r="L371" s="858"/>
      <c r="M371" s="858"/>
      <c r="N371" s="858" t="s">
        <v>1148</v>
      </c>
      <c r="O371" s="858"/>
    </row>
    <row r="372" spans="1:15">
      <c r="A372" s="858" t="s">
        <v>1149</v>
      </c>
      <c r="B372" s="858"/>
      <c r="C372" s="858" t="s">
        <v>1150</v>
      </c>
      <c r="D372" s="858" t="s">
        <v>816</v>
      </c>
      <c r="E372" s="858" t="s">
        <v>407</v>
      </c>
      <c r="F372" s="858">
        <v>3</v>
      </c>
      <c r="G372" s="858"/>
      <c r="H372" s="858"/>
      <c r="I372" s="858"/>
      <c r="J372" s="858"/>
      <c r="K372" s="858"/>
      <c r="L372" s="858"/>
      <c r="M372" s="858"/>
      <c r="N372" s="858" t="s">
        <v>1150</v>
      </c>
      <c r="O372" s="858"/>
    </row>
    <row r="373" spans="1:15">
      <c r="A373" s="858" t="s">
        <v>1151</v>
      </c>
      <c r="B373" s="858"/>
      <c r="C373" s="858" t="s">
        <v>1152</v>
      </c>
      <c r="D373" s="858" t="s">
        <v>816</v>
      </c>
      <c r="E373" s="858" t="s">
        <v>407</v>
      </c>
      <c r="F373" s="858">
        <v>3</v>
      </c>
      <c r="G373" s="858"/>
      <c r="H373" s="858"/>
      <c r="I373" s="858"/>
      <c r="J373" s="858"/>
      <c r="K373" s="858"/>
      <c r="L373" s="858"/>
      <c r="M373" s="858"/>
      <c r="N373" s="858" t="s">
        <v>1152</v>
      </c>
      <c r="O373" s="858"/>
    </row>
    <row r="374" spans="1:15">
      <c r="A374" s="858" t="s">
        <v>1153</v>
      </c>
      <c r="B374" s="858"/>
      <c r="C374" s="858" t="s">
        <v>1154</v>
      </c>
      <c r="D374" s="858" t="s">
        <v>816</v>
      </c>
      <c r="E374" s="858" t="s">
        <v>407</v>
      </c>
      <c r="F374" s="858">
        <v>3</v>
      </c>
      <c r="G374" s="858"/>
      <c r="H374" s="858"/>
      <c r="I374" s="858"/>
      <c r="J374" s="858"/>
      <c r="K374" s="858"/>
      <c r="L374" s="858"/>
      <c r="M374" s="858"/>
      <c r="N374" s="858" t="s">
        <v>1154</v>
      </c>
      <c r="O374" s="858"/>
    </row>
    <row r="375" spans="1:15">
      <c r="A375" s="858" t="s">
        <v>1155</v>
      </c>
      <c r="B375" s="858"/>
      <c r="C375" s="858" t="s">
        <v>1156</v>
      </c>
      <c r="D375" s="858" t="s">
        <v>816</v>
      </c>
      <c r="E375" s="858" t="s">
        <v>407</v>
      </c>
      <c r="F375" s="858">
        <v>3</v>
      </c>
      <c r="G375" s="858"/>
      <c r="H375" s="858"/>
      <c r="I375" s="858"/>
      <c r="J375" s="858"/>
      <c r="K375" s="858"/>
      <c r="L375" s="858"/>
      <c r="M375" s="858"/>
      <c r="N375" s="858" t="s">
        <v>1156</v>
      </c>
      <c r="O375" s="858"/>
    </row>
    <row r="376" spans="1:15">
      <c r="A376" s="858" t="s">
        <v>1157</v>
      </c>
      <c r="B376" s="858"/>
      <c r="C376" s="858" t="s">
        <v>1158</v>
      </c>
      <c r="D376" s="858" t="s">
        <v>816</v>
      </c>
      <c r="E376" s="858" t="s">
        <v>407</v>
      </c>
      <c r="F376" s="858">
        <v>3</v>
      </c>
      <c r="G376" s="858"/>
      <c r="H376" s="858"/>
      <c r="I376" s="858"/>
      <c r="J376" s="858"/>
      <c r="K376" s="858"/>
      <c r="L376" s="858"/>
      <c r="M376" s="858"/>
      <c r="N376" s="858" t="s">
        <v>1158</v>
      </c>
      <c r="O376" s="858"/>
    </row>
    <row r="377" spans="1:15">
      <c r="A377" s="858" t="s">
        <v>1159</v>
      </c>
      <c r="B377" s="858"/>
      <c r="C377" s="858" t="s">
        <v>1160</v>
      </c>
      <c r="D377" s="858" t="s">
        <v>816</v>
      </c>
      <c r="E377" s="858" t="s">
        <v>407</v>
      </c>
      <c r="F377" s="858">
        <v>3</v>
      </c>
      <c r="G377" s="858"/>
      <c r="H377" s="858"/>
      <c r="I377" s="858"/>
      <c r="J377" s="858"/>
      <c r="K377" s="858"/>
      <c r="L377" s="858"/>
      <c r="M377" s="858"/>
      <c r="N377" s="858" t="s">
        <v>1160</v>
      </c>
      <c r="O377" s="858"/>
    </row>
    <row r="378" spans="1:15">
      <c r="A378" s="858" t="s">
        <v>1161</v>
      </c>
      <c r="B378" s="858"/>
      <c r="C378" s="858" t="s">
        <v>1162</v>
      </c>
      <c r="D378" s="858" t="s">
        <v>940</v>
      </c>
      <c r="E378" s="858" t="s">
        <v>407</v>
      </c>
      <c r="F378" s="858">
        <v>2</v>
      </c>
      <c r="G378" s="858"/>
      <c r="H378" s="858"/>
      <c r="I378" s="858"/>
      <c r="J378" s="858"/>
      <c r="K378" s="858"/>
      <c r="L378" s="858"/>
      <c r="M378" s="858"/>
      <c r="N378" s="858" t="s">
        <v>1162</v>
      </c>
      <c r="O378" s="858"/>
    </row>
    <row r="379" spans="1:15">
      <c r="A379" s="858" t="s">
        <v>1163</v>
      </c>
      <c r="B379" s="858"/>
      <c r="C379" s="858" t="s">
        <v>1164</v>
      </c>
      <c r="D379" s="858" t="s">
        <v>940</v>
      </c>
      <c r="E379" s="858" t="s">
        <v>407</v>
      </c>
      <c r="F379" s="858">
        <v>2</v>
      </c>
      <c r="G379" s="858"/>
      <c r="H379" s="858"/>
      <c r="I379" s="858"/>
      <c r="J379" s="858"/>
      <c r="K379" s="858"/>
      <c r="L379" s="858"/>
      <c r="M379" s="858"/>
      <c r="N379" s="858" t="s">
        <v>1164</v>
      </c>
      <c r="O379" s="858"/>
    </row>
    <row r="380" spans="1:15">
      <c r="A380" s="858" t="s">
        <v>1165</v>
      </c>
      <c r="B380" s="858"/>
      <c r="C380" s="858" t="s">
        <v>1166</v>
      </c>
      <c r="D380" s="858" t="s">
        <v>940</v>
      </c>
      <c r="E380" s="858" t="s">
        <v>407</v>
      </c>
      <c r="F380" s="858">
        <v>2</v>
      </c>
      <c r="G380" s="858"/>
      <c r="H380" s="858"/>
      <c r="I380" s="858"/>
      <c r="J380" s="858"/>
      <c r="K380" s="858"/>
      <c r="L380" s="858"/>
      <c r="M380" s="858"/>
      <c r="N380" s="858" t="s">
        <v>1166</v>
      </c>
      <c r="O380" s="858"/>
    </row>
    <row r="381" spans="1:15">
      <c r="A381" s="858" t="s">
        <v>1167</v>
      </c>
      <c r="B381" s="858"/>
      <c r="C381" s="858" t="s">
        <v>1168</v>
      </c>
      <c r="D381" s="858" t="s">
        <v>940</v>
      </c>
      <c r="E381" s="858" t="s">
        <v>407</v>
      </c>
      <c r="F381" s="858">
        <v>2</v>
      </c>
      <c r="G381" s="858"/>
      <c r="H381" s="858"/>
      <c r="I381" s="858"/>
      <c r="J381" s="858"/>
      <c r="K381" s="858"/>
      <c r="L381" s="858"/>
      <c r="M381" s="858"/>
      <c r="N381" s="858" t="s">
        <v>1168</v>
      </c>
      <c r="O381" s="858"/>
    </row>
    <row r="382" spans="1:15">
      <c r="A382" s="858" t="s">
        <v>1169</v>
      </c>
      <c r="B382" s="858"/>
      <c r="C382" s="858" t="s">
        <v>1170</v>
      </c>
      <c r="D382" s="858" t="s">
        <v>940</v>
      </c>
      <c r="E382" s="858" t="s">
        <v>407</v>
      </c>
      <c r="F382" s="858">
        <v>2</v>
      </c>
      <c r="G382" s="858"/>
      <c r="H382" s="858"/>
      <c r="I382" s="858"/>
      <c r="J382" s="858"/>
      <c r="K382" s="858"/>
      <c r="L382" s="858"/>
      <c r="M382" s="858"/>
      <c r="N382" s="858" t="s">
        <v>1170</v>
      </c>
      <c r="O382" s="858"/>
    </row>
    <row r="383" spans="1:15">
      <c r="A383" s="858" t="s">
        <v>1171</v>
      </c>
      <c r="B383" s="858"/>
      <c r="C383" s="858" t="s">
        <v>1172</v>
      </c>
      <c r="D383" s="858" t="s">
        <v>940</v>
      </c>
      <c r="E383" s="858" t="s">
        <v>407</v>
      </c>
      <c r="F383" s="858">
        <v>2</v>
      </c>
      <c r="G383" s="858"/>
      <c r="H383" s="858"/>
      <c r="I383" s="858"/>
      <c r="J383" s="858"/>
      <c r="K383" s="858"/>
      <c r="L383" s="858"/>
      <c r="M383" s="858"/>
      <c r="N383" s="858" t="s">
        <v>1172</v>
      </c>
      <c r="O383" s="858"/>
    </row>
    <row r="384" spans="1:15">
      <c r="A384" s="858" t="s">
        <v>1173</v>
      </c>
      <c r="B384" s="858"/>
      <c r="C384" s="858" t="s">
        <v>1174</v>
      </c>
      <c r="D384" s="858" t="s">
        <v>940</v>
      </c>
      <c r="E384" s="858" t="s">
        <v>407</v>
      </c>
      <c r="F384" s="858">
        <v>2</v>
      </c>
      <c r="G384" s="858"/>
      <c r="H384" s="858"/>
      <c r="I384" s="858"/>
      <c r="J384" s="858"/>
      <c r="K384" s="858"/>
      <c r="L384" s="858"/>
      <c r="M384" s="858"/>
      <c r="N384" s="858" t="s">
        <v>1174</v>
      </c>
      <c r="O384" s="858"/>
    </row>
    <row r="385" spans="1:15">
      <c r="A385" s="858" t="s">
        <v>1175</v>
      </c>
      <c r="B385" s="858"/>
      <c r="C385" s="858" t="s">
        <v>1176</v>
      </c>
      <c r="D385" s="858" t="s">
        <v>940</v>
      </c>
      <c r="E385" s="858" t="s">
        <v>407</v>
      </c>
      <c r="F385" s="858">
        <v>2</v>
      </c>
      <c r="G385" s="858"/>
      <c r="H385" s="858"/>
      <c r="I385" s="858"/>
      <c r="J385" s="858"/>
      <c r="K385" s="858"/>
      <c r="L385" s="858"/>
      <c r="M385" s="858"/>
      <c r="N385" s="858" t="s">
        <v>1176</v>
      </c>
      <c r="O385" s="858"/>
    </row>
    <row r="386" spans="1:15">
      <c r="A386" s="858" t="s">
        <v>1177</v>
      </c>
      <c r="B386" s="858"/>
      <c r="C386" s="858" t="s">
        <v>1178</v>
      </c>
      <c r="D386" s="858" t="s">
        <v>940</v>
      </c>
      <c r="E386" s="858" t="s">
        <v>407</v>
      </c>
      <c r="F386" s="858">
        <v>2</v>
      </c>
      <c r="G386" s="858"/>
      <c r="H386" s="858"/>
      <c r="I386" s="858"/>
      <c r="J386" s="858"/>
      <c r="K386" s="858"/>
      <c r="L386" s="858"/>
      <c r="M386" s="858"/>
      <c r="N386" s="858" t="s">
        <v>1178</v>
      </c>
      <c r="O386" s="858"/>
    </row>
    <row r="387" spans="1:15">
      <c r="A387" s="858" t="s">
        <v>1179</v>
      </c>
      <c r="B387" s="858"/>
      <c r="C387" s="858" t="s">
        <v>1180</v>
      </c>
      <c r="D387" s="858" t="s">
        <v>940</v>
      </c>
      <c r="E387" s="858" t="s">
        <v>407</v>
      </c>
      <c r="F387" s="858">
        <v>2</v>
      </c>
      <c r="G387" s="858"/>
      <c r="H387" s="858"/>
      <c r="I387" s="858"/>
      <c r="J387" s="858"/>
      <c r="K387" s="858"/>
      <c r="L387" s="858"/>
      <c r="M387" s="858"/>
      <c r="N387" s="858" t="s">
        <v>1180</v>
      </c>
      <c r="O387" s="858"/>
    </row>
    <row r="388" spans="1:15">
      <c r="A388" s="858" t="s">
        <v>1181</v>
      </c>
      <c r="B388" s="858"/>
      <c r="C388" s="858" t="s">
        <v>1182</v>
      </c>
      <c r="D388" s="858" t="s">
        <v>940</v>
      </c>
      <c r="E388" s="858" t="s">
        <v>407</v>
      </c>
      <c r="F388" s="858">
        <v>2</v>
      </c>
      <c r="G388" s="858"/>
      <c r="H388" s="858"/>
      <c r="I388" s="858"/>
      <c r="J388" s="858"/>
      <c r="K388" s="858"/>
      <c r="L388" s="858"/>
      <c r="M388" s="858"/>
      <c r="N388" s="858" t="s">
        <v>1182</v>
      </c>
      <c r="O388" s="858"/>
    </row>
    <row r="389" spans="1:15">
      <c r="A389" s="858" t="s">
        <v>1183</v>
      </c>
      <c r="B389" s="858"/>
      <c r="C389" s="858" t="s">
        <v>1184</v>
      </c>
      <c r="D389" s="858" t="s">
        <v>940</v>
      </c>
      <c r="E389" s="858" t="s">
        <v>407</v>
      </c>
      <c r="F389" s="858">
        <v>2</v>
      </c>
      <c r="G389" s="858"/>
      <c r="H389" s="858"/>
      <c r="I389" s="858"/>
      <c r="J389" s="858"/>
      <c r="K389" s="858"/>
      <c r="L389" s="858"/>
      <c r="M389" s="858"/>
      <c r="N389" s="858" t="s">
        <v>1184</v>
      </c>
      <c r="O389" s="858"/>
    </row>
    <row r="390" spans="1:15">
      <c r="A390" s="858" t="s">
        <v>1185</v>
      </c>
      <c r="B390" s="858"/>
      <c r="C390" s="858" t="s">
        <v>1186</v>
      </c>
      <c r="D390" s="858" t="s">
        <v>940</v>
      </c>
      <c r="E390" s="858" t="s">
        <v>407</v>
      </c>
      <c r="F390" s="858">
        <v>2</v>
      </c>
      <c r="G390" s="858"/>
      <c r="H390" s="858"/>
      <c r="I390" s="858"/>
      <c r="J390" s="858"/>
      <c r="K390" s="858"/>
      <c r="L390" s="858"/>
      <c r="M390" s="858"/>
      <c r="N390" s="858" t="s">
        <v>1186</v>
      </c>
      <c r="O390" s="858"/>
    </row>
    <row r="391" spans="1:15">
      <c r="A391" s="858" t="s">
        <v>1187</v>
      </c>
      <c r="B391" s="858"/>
      <c r="C391" s="858" t="s">
        <v>1188</v>
      </c>
      <c r="D391" s="858" t="s">
        <v>940</v>
      </c>
      <c r="E391" s="858" t="s">
        <v>407</v>
      </c>
      <c r="F391" s="858">
        <v>2</v>
      </c>
      <c r="G391" s="858"/>
      <c r="H391" s="858"/>
      <c r="I391" s="858"/>
      <c r="J391" s="858"/>
      <c r="K391" s="858"/>
      <c r="L391" s="858"/>
      <c r="M391" s="858"/>
      <c r="N391" s="858" t="s">
        <v>1188</v>
      </c>
      <c r="O391" s="858"/>
    </row>
    <row r="392" spans="1:15">
      <c r="A392" s="858" t="s">
        <v>1189</v>
      </c>
      <c r="B392" s="858"/>
      <c r="C392" s="858" t="s">
        <v>1190</v>
      </c>
      <c r="D392" s="858" t="s">
        <v>940</v>
      </c>
      <c r="E392" s="858" t="s">
        <v>407</v>
      </c>
      <c r="F392" s="858">
        <v>2</v>
      </c>
      <c r="G392" s="858"/>
      <c r="H392" s="858"/>
      <c r="I392" s="858"/>
      <c r="J392" s="858"/>
      <c r="K392" s="858"/>
      <c r="L392" s="858"/>
      <c r="M392" s="858"/>
      <c r="N392" s="858" t="s">
        <v>1190</v>
      </c>
      <c r="O392" s="858"/>
    </row>
    <row r="393" spans="1:15">
      <c r="A393" s="858" t="s">
        <v>1191</v>
      </c>
      <c r="B393" s="858"/>
      <c r="C393" s="858" t="s">
        <v>1192</v>
      </c>
      <c r="D393" s="858" t="s">
        <v>940</v>
      </c>
      <c r="E393" s="858" t="s">
        <v>407</v>
      </c>
      <c r="F393" s="858">
        <v>2</v>
      </c>
      <c r="G393" s="858"/>
      <c r="H393" s="858"/>
      <c r="I393" s="858"/>
      <c r="J393" s="858"/>
      <c r="K393" s="858"/>
      <c r="L393" s="858"/>
      <c r="M393" s="858"/>
      <c r="N393" s="858" t="s">
        <v>1192</v>
      </c>
      <c r="O393" s="858"/>
    </row>
    <row r="394" spans="1:15">
      <c r="A394" s="858" t="s">
        <v>1193</v>
      </c>
      <c r="B394" s="858"/>
      <c r="C394" s="858" t="s">
        <v>1194</v>
      </c>
      <c r="D394" s="858" t="s">
        <v>940</v>
      </c>
      <c r="E394" s="858" t="s">
        <v>407</v>
      </c>
      <c r="F394" s="858">
        <v>2</v>
      </c>
      <c r="G394" s="858"/>
      <c r="H394" s="858"/>
      <c r="I394" s="858"/>
      <c r="J394" s="858"/>
      <c r="K394" s="858"/>
      <c r="L394" s="858"/>
      <c r="M394" s="858"/>
      <c r="N394" s="858" t="s">
        <v>1194</v>
      </c>
      <c r="O394" s="858"/>
    </row>
    <row r="395" spans="1:15">
      <c r="A395" s="858" t="s">
        <v>1195</v>
      </c>
      <c r="B395" s="858"/>
      <c r="C395" s="858" t="s">
        <v>1196</v>
      </c>
      <c r="D395" s="858" t="s">
        <v>940</v>
      </c>
      <c r="E395" s="858" t="s">
        <v>407</v>
      </c>
      <c r="F395" s="858">
        <v>2</v>
      </c>
      <c r="G395" s="858"/>
      <c r="H395" s="858"/>
      <c r="I395" s="858"/>
      <c r="J395" s="858"/>
      <c r="K395" s="858"/>
      <c r="L395" s="858"/>
      <c r="M395" s="858"/>
      <c r="N395" s="858" t="s">
        <v>1196</v>
      </c>
      <c r="O395" s="858"/>
    </row>
    <row r="396" spans="1:15">
      <c r="A396" s="858" t="s">
        <v>1197</v>
      </c>
      <c r="B396" s="858"/>
      <c r="C396" s="858" t="s">
        <v>1198</v>
      </c>
      <c r="D396" s="858" t="s">
        <v>940</v>
      </c>
      <c r="E396" s="858" t="s">
        <v>407</v>
      </c>
      <c r="F396" s="858">
        <v>2</v>
      </c>
      <c r="G396" s="858"/>
      <c r="H396" s="858"/>
      <c r="I396" s="858"/>
      <c r="J396" s="858"/>
      <c r="K396" s="858"/>
      <c r="L396" s="858"/>
      <c r="M396" s="858"/>
      <c r="N396" s="858" t="s">
        <v>1198</v>
      </c>
      <c r="O396" s="858"/>
    </row>
    <row r="397" spans="1:15">
      <c r="A397" s="858" t="s">
        <v>1199</v>
      </c>
      <c r="B397" s="858"/>
      <c r="C397" s="858" t="s">
        <v>1200</v>
      </c>
      <c r="D397" s="858" t="s">
        <v>940</v>
      </c>
      <c r="E397" s="858" t="s">
        <v>407</v>
      </c>
      <c r="F397" s="858">
        <v>2</v>
      </c>
      <c r="G397" s="858"/>
      <c r="H397" s="858"/>
      <c r="I397" s="858"/>
      <c r="J397" s="858"/>
      <c r="K397" s="858"/>
      <c r="L397" s="858"/>
      <c r="M397" s="858"/>
      <c r="N397" s="858" t="s">
        <v>1200</v>
      </c>
      <c r="O397" s="858"/>
    </row>
    <row r="398" spans="1:15">
      <c r="A398" s="858" t="s">
        <v>1201</v>
      </c>
      <c r="B398" s="858"/>
      <c r="C398" s="858" t="s">
        <v>1202</v>
      </c>
      <c r="D398" s="858" t="s">
        <v>940</v>
      </c>
      <c r="E398" s="858" t="s">
        <v>407</v>
      </c>
      <c r="F398" s="858">
        <v>2</v>
      </c>
      <c r="G398" s="858"/>
      <c r="H398" s="858"/>
      <c r="I398" s="858"/>
      <c r="J398" s="858"/>
      <c r="K398" s="858"/>
      <c r="L398" s="858"/>
      <c r="M398" s="858"/>
      <c r="N398" s="858" t="s">
        <v>1202</v>
      </c>
      <c r="O398" s="858"/>
    </row>
    <row r="399" spans="1:15">
      <c r="A399" s="858" t="s">
        <v>1203</v>
      </c>
      <c r="B399" s="858"/>
      <c r="C399" s="858" t="s">
        <v>1204</v>
      </c>
      <c r="D399" s="858" t="s">
        <v>940</v>
      </c>
      <c r="E399" s="858" t="s">
        <v>407</v>
      </c>
      <c r="F399" s="858">
        <v>2</v>
      </c>
      <c r="G399" s="858"/>
      <c r="H399" s="858"/>
      <c r="I399" s="858"/>
      <c r="J399" s="858"/>
      <c r="K399" s="858"/>
      <c r="L399" s="858"/>
      <c r="M399" s="858"/>
      <c r="N399" s="858" t="s">
        <v>1204</v>
      </c>
      <c r="O399" s="858"/>
    </row>
    <row r="400" spans="1:15">
      <c r="A400" s="858" t="s">
        <v>1205</v>
      </c>
      <c r="B400" s="858"/>
      <c r="C400" s="858" t="s">
        <v>1206</v>
      </c>
      <c r="D400" s="858" t="s">
        <v>940</v>
      </c>
      <c r="E400" s="858" t="s">
        <v>407</v>
      </c>
      <c r="F400" s="858">
        <v>2</v>
      </c>
      <c r="G400" s="858"/>
      <c r="H400" s="858"/>
      <c r="I400" s="858"/>
      <c r="J400" s="858"/>
      <c r="K400" s="858"/>
      <c r="L400" s="858"/>
      <c r="M400" s="858"/>
      <c r="N400" s="858" t="s">
        <v>1206</v>
      </c>
      <c r="O400" s="858"/>
    </row>
    <row r="401" spans="1:15">
      <c r="A401" s="858" t="s">
        <v>1207</v>
      </c>
      <c r="B401" s="858"/>
      <c r="C401" s="858" t="s">
        <v>1208</v>
      </c>
      <c r="D401" s="858" t="s">
        <v>940</v>
      </c>
      <c r="E401" s="858" t="s">
        <v>407</v>
      </c>
      <c r="F401" s="858">
        <v>2</v>
      </c>
      <c r="G401" s="858"/>
      <c r="H401" s="858"/>
      <c r="I401" s="858"/>
      <c r="J401" s="858"/>
      <c r="K401" s="858"/>
      <c r="L401" s="858"/>
      <c r="M401" s="858"/>
      <c r="N401" s="858" t="s">
        <v>1208</v>
      </c>
      <c r="O401" s="858"/>
    </row>
    <row r="402" spans="1:15">
      <c r="A402" s="858" t="s">
        <v>1209</v>
      </c>
      <c r="B402" s="858"/>
      <c r="C402" s="858" t="s">
        <v>1210</v>
      </c>
      <c r="D402" s="858" t="s">
        <v>940</v>
      </c>
      <c r="E402" s="858" t="s">
        <v>407</v>
      </c>
      <c r="F402" s="858">
        <v>2</v>
      </c>
      <c r="G402" s="858"/>
      <c r="H402" s="858"/>
      <c r="I402" s="858"/>
      <c r="J402" s="858"/>
      <c r="K402" s="858"/>
      <c r="L402" s="858"/>
      <c r="M402" s="858"/>
      <c r="N402" s="858" t="s">
        <v>1210</v>
      </c>
      <c r="O402" s="858"/>
    </row>
    <row r="403" spans="1:15">
      <c r="A403" s="858" t="s">
        <v>1211</v>
      </c>
      <c r="B403" s="858"/>
      <c r="C403" s="858" t="s">
        <v>1212</v>
      </c>
      <c r="D403" s="858" t="s">
        <v>940</v>
      </c>
      <c r="E403" s="858" t="s">
        <v>407</v>
      </c>
      <c r="F403" s="858">
        <v>2</v>
      </c>
      <c r="G403" s="858"/>
      <c r="H403" s="858"/>
      <c r="I403" s="858"/>
      <c r="J403" s="858"/>
      <c r="K403" s="858"/>
      <c r="L403" s="858"/>
      <c r="M403" s="858"/>
      <c r="N403" s="858" t="s">
        <v>1212</v>
      </c>
      <c r="O403" s="858"/>
    </row>
    <row r="404" spans="1:15">
      <c r="A404" s="858" t="s">
        <v>1213</v>
      </c>
      <c r="B404" s="858"/>
      <c r="C404" s="858" t="s">
        <v>1214</v>
      </c>
      <c r="D404" s="858" t="s">
        <v>940</v>
      </c>
      <c r="E404" s="858" t="s">
        <v>407</v>
      </c>
      <c r="F404" s="858">
        <v>2</v>
      </c>
      <c r="G404" s="858"/>
      <c r="H404" s="858"/>
      <c r="I404" s="858"/>
      <c r="J404" s="858"/>
      <c r="K404" s="858"/>
      <c r="L404" s="858"/>
      <c r="M404" s="858"/>
      <c r="N404" s="858" t="s">
        <v>1214</v>
      </c>
      <c r="O404" s="858"/>
    </row>
    <row r="405" spans="1:15">
      <c r="A405" s="858" t="s">
        <v>1215</v>
      </c>
      <c r="B405" s="858"/>
      <c r="C405" s="858" t="s">
        <v>1216</v>
      </c>
      <c r="D405" s="858" t="s">
        <v>940</v>
      </c>
      <c r="E405" s="858" t="s">
        <v>407</v>
      </c>
      <c r="F405" s="858">
        <v>2</v>
      </c>
      <c r="G405" s="858"/>
      <c r="H405" s="858"/>
      <c r="I405" s="858"/>
      <c r="J405" s="858"/>
      <c r="K405" s="858"/>
      <c r="L405" s="858"/>
      <c r="M405" s="858"/>
      <c r="N405" s="858" t="s">
        <v>1216</v>
      </c>
      <c r="O405" s="858"/>
    </row>
    <row r="406" spans="1:15">
      <c r="A406" s="858" t="s">
        <v>1217</v>
      </c>
      <c r="B406" s="858"/>
      <c r="C406" s="858" t="s">
        <v>1218</v>
      </c>
      <c r="D406" s="858" t="s">
        <v>940</v>
      </c>
      <c r="E406" s="858" t="s">
        <v>407</v>
      </c>
      <c r="F406" s="858">
        <v>2</v>
      </c>
      <c r="G406" s="858"/>
      <c r="H406" s="858"/>
      <c r="I406" s="858"/>
      <c r="J406" s="858"/>
      <c r="K406" s="858"/>
      <c r="L406" s="858"/>
      <c r="M406" s="858"/>
      <c r="N406" s="858" t="s">
        <v>1218</v>
      </c>
      <c r="O406" s="858"/>
    </row>
    <row r="407" spans="1:15">
      <c r="A407" s="858" t="s">
        <v>1219</v>
      </c>
      <c r="B407" s="858"/>
      <c r="C407" s="858" t="s">
        <v>1220</v>
      </c>
      <c r="D407" s="858" t="s">
        <v>940</v>
      </c>
      <c r="E407" s="858" t="s">
        <v>407</v>
      </c>
      <c r="F407" s="858">
        <v>2</v>
      </c>
      <c r="G407" s="858"/>
      <c r="H407" s="858"/>
      <c r="I407" s="858"/>
      <c r="J407" s="858"/>
      <c r="K407" s="858"/>
      <c r="L407" s="858"/>
      <c r="M407" s="858"/>
      <c r="N407" s="858" t="s">
        <v>1220</v>
      </c>
      <c r="O407" s="858"/>
    </row>
    <row r="408" spans="1:15">
      <c r="A408" s="858" t="s">
        <v>1221</v>
      </c>
      <c r="B408" s="858"/>
      <c r="C408" s="858" t="s">
        <v>1222</v>
      </c>
      <c r="D408" s="858" t="s">
        <v>816</v>
      </c>
      <c r="E408" s="858" t="s">
        <v>407</v>
      </c>
      <c r="F408" s="858">
        <v>3</v>
      </c>
      <c r="G408" s="858"/>
      <c r="H408" s="858"/>
      <c r="I408" s="858"/>
      <c r="J408" s="858"/>
      <c r="K408" s="858"/>
      <c r="L408" s="858"/>
      <c r="M408" s="858"/>
      <c r="N408" s="858" t="s">
        <v>1222</v>
      </c>
      <c r="O408" s="858"/>
    </row>
    <row r="409" spans="1:15">
      <c r="A409" s="858" t="s">
        <v>1223</v>
      </c>
      <c r="B409" s="858"/>
      <c r="C409" s="858" t="s">
        <v>1224</v>
      </c>
      <c r="D409" s="858" t="s">
        <v>816</v>
      </c>
      <c r="E409" s="858" t="s">
        <v>407</v>
      </c>
      <c r="F409" s="858">
        <v>3</v>
      </c>
      <c r="G409" s="858"/>
      <c r="H409" s="858"/>
      <c r="I409" s="858"/>
      <c r="J409" s="858"/>
      <c r="K409" s="858"/>
      <c r="L409" s="858"/>
      <c r="M409" s="858"/>
      <c r="N409" s="858" t="s">
        <v>1224</v>
      </c>
      <c r="O409" s="858"/>
    </row>
    <row r="410" spans="1:15">
      <c r="A410" s="858" t="s">
        <v>1225</v>
      </c>
      <c r="B410" s="858"/>
      <c r="C410" s="858" t="s">
        <v>1226</v>
      </c>
      <c r="D410" s="858" t="s">
        <v>816</v>
      </c>
      <c r="E410" s="858" t="s">
        <v>407</v>
      </c>
      <c r="F410" s="858">
        <v>3</v>
      </c>
      <c r="G410" s="858"/>
      <c r="H410" s="858"/>
      <c r="I410" s="858"/>
      <c r="J410" s="858"/>
      <c r="K410" s="858"/>
      <c r="L410" s="858"/>
      <c r="M410" s="858"/>
      <c r="N410" s="858" t="s">
        <v>1226</v>
      </c>
      <c r="O410" s="858"/>
    </row>
    <row r="411" spans="1:15">
      <c r="A411" s="858" t="s">
        <v>1227</v>
      </c>
      <c r="B411" s="858"/>
      <c r="C411" s="858" t="s">
        <v>1228</v>
      </c>
      <c r="D411" s="858" t="s">
        <v>816</v>
      </c>
      <c r="E411" s="858" t="s">
        <v>407</v>
      </c>
      <c r="F411" s="858">
        <v>3</v>
      </c>
      <c r="G411" s="858"/>
      <c r="H411" s="858"/>
      <c r="I411" s="858"/>
      <c r="J411" s="858"/>
      <c r="K411" s="858"/>
      <c r="L411" s="858"/>
      <c r="M411" s="858"/>
      <c r="N411" s="858" t="s">
        <v>1228</v>
      </c>
      <c r="O411" s="858"/>
    </row>
    <row r="412" spans="1:15">
      <c r="A412" s="858" t="s">
        <v>1229</v>
      </c>
      <c r="B412" s="858"/>
      <c r="C412" s="858" t="s">
        <v>1230</v>
      </c>
      <c r="D412" s="858" t="s">
        <v>816</v>
      </c>
      <c r="E412" s="858" t="s">
        <v>407</v>
      </c>
      <c r="F412" s="858">
        <v>3</v>
      </c>
      <c r="G412" s="858"/>
      <c r="H412" s="858"/>
      <c r="I412" s="858"/>
      <c r="J412" s="858"/>
      <c r="K412" s="858"/>
      <c r="L412" s="858"/>
      <c r="M412" s="858"/>
      <c r="N412" s="858" t="s">
        <v>1230</v>
      </c>
      <c r="O412" s="858"/>
    </row>
    <row r="413" spans="1:15">
      <c r="A413" s="858" t="s">
        <v>1231</v>
      </c>
      <c r="B413" s="858"/>
      <c r="C413" s="858" t="s">
        <v>1232</v>
      </c>
      <c r="D413" s="858" t="s">
        <v>816</v>
      </c>
      <c r="E413" s="858" t="s">
        <v>407</v>
      </c>
      <c r="F413" s="858">
        <v>3</v>
      </c>
      <c r="G413" s="858"/>
      <c r="H413" s="858"/>
      <c r="I413" s="858"/>
      <c r="J413" s="858"/>
      <c r="K413" s="858"/>
      <c r="L413" s="858"/>
      <c r="M413" s="858"/>
      <c r="N413" s="858" t="s">
        <v>1232</v>
      </c>
      <c r="O413" s="858"/>
    </row>
    <row r="414" spans="1:15">
      <c r="A414" s="858" t="s">
        <v>1233</v>
      </c>
      <c r="B414" s="858"/>
      <c r="C414" s="858" t="s">
        <v>1234</v>
      </c>
      <c r="D414" s="858" t="s">
        <v>816</v>
      </c>
      <c r="E414" s="858" t="s">
        <v>407</v>
      </c>
      <c r="F414" s="858">
        <v>3</v>
      </c>
      <c r="G414" s="858"/>
      <c r="H414" s="858"/>
      <c r="I414" s="858"/>
      <c r="J414" s="858"/>
      <c r="K414" s="858"/>
      <c r="L414" s="858"/>
      <c r="M414" s="858"/>
      <c r="N414" s="858" t="s">
        <v>1234</v>
      </c>
      <c r="O414" s="858"/>
    </row>
    <row r="415" spans="1:15">
      <c r="A415" s="858" t="s">
        <v>1235</v>
      </c>
      <c r="B415" s="858"/>
      <c r="C415" s="858" t="s">
        <v>1236</v>
      </c>
      <c r="D415" s="858" t="s">
        <v>816</v>
      </c>
      <c r="E415" s="858" t="s">
        <v>407</v>
      </c>
      <c r="F415" s="858">
        <v>3</v>
      </c>
      <c r="G415" s="858"/>
      <c r="H415" s="858"/>
      <c r="I415" s="858"/>
      <c r="J415" s="858"/>
      <c r="K415" s="858"/>
      <c r="L415" s="858"/>
      <c r="M415" s="858"/>
      <c r="N415" s="858" t="s">
        <v>1236</v>
      </c>
      <c r="O415" s="858"/>
    </row>
    <row r="416" spans="1:15">
      <c r="A416" s="858" t="s">
        <v>1237</v>
      </c>
      <c r="B416" s="858"/>
      <c r="C416" s="858" t="s">
        <v>1238</v>
      </c>
      <c r="D416" s="858" t="s">
        <v>816</v>
      </c>
      <c r="E416" s="858" t="s">
        <v>407</v>
      </c>
      <c r="F416" s="858">
        <v>3</v>
      </c>
      <c r="G416" s="858"/>
      <c r="H416" s="858"/>
      <c r="I416" s="858"/>
      <c r="J416" s="858"/>
      <c r="K416" s="858"/>
      <c r="L416" s="858"/>
      <c r="M416" s="858"/>
      <c r="N416" s="858" t="s">
        <v>1238</v>
      </c>
      <c r="O416" s="858"/>
    </row>
    <row r="417" spans="1:15">
      <c r="A417" s="858" t="s">
        <v>1239</v>
      </c>
      <c r="B417" s="858"/>
      <c r="C417" s="858" t="s">
        <v>1240</v>
      </c>
      <c r="D417" s="858" t="s">
        <v>816</v>
      </c>
      <c r="E417" s="858" t="s">
        <v>407</v>
      </c>
      <c r="F417" s="858">
        <v>3</v>
      </c>
      <c r="G417" s="858"/>
      <c r="H417" s="858"/>
      <c r="I417" s="858"/>
      <c r="J417" s="858"/>
      <c r="K417" s="858"/>
      <c r="L417" s="858"/>
      <c r="M417" s="858"/>
      <c r="N417" s="858" t="s">
        <v>1240</v>
      </c>
      <c r="O417" s="858"/>
    </row>
    <row r="418" spans="1:15">
      <c r="A418" s="858" t="s">
        <v>1241</v>
      </c>
      <c r="B418" s="858"/>
      <c r="C418" s="858" t="s">
        <v>1242</v>
      </c>
      <c r="D418" s="858" t="s">
        <v>816</v>
      </c>
      <c r="E418" s="858" t="s">
        <v>407</v>
      </c>
      <c r="F418" s="858">
        <v>3</v>
      </c>
      <c r="G418" s="858"/>
      <c r="H418" s="858"/>
      <c r="I418" s="858"/>
      <c r="J418" s="858"/>
      <c r="K418" s="858"/>
      <c r="L418" s="858"/>
      <c r="M418" s="858"/>
      <c r="N418" s="858" t="s">
        <v>1242</v>
      </c>
      <c r="O418" s="858"/>
    </row>
    <row r="419" spans="1:15">
      <c r="A419" s="858" t="s">
        <v>1243</v>
      </c>
      <c r="B419" s="858"/>
      <c r="C419" s="858" t="s">
        <v>1244</v>
      </c>
      <c r="D419" s="858" t="s">
        <v>816</v>
      </c>
      <c r="E419" s="858" t="s">
        <v>407</v>
      </c>
      <c r="F419" s="858">
        <v>3</v>
      </c>
      <c r="G419" s="858"/>
      <c r="H419" s="858"/>
      <c r="I419" s="858"/>
      <c r="J419" s="858"/>
      <c r="K419" s="858"/>
      <c r="L419" s="858"/>
      <c r="M419" s="858"/>
      <c r="N419" s="858" t="s">
        <v>1244</v>
      </c>
      <c r="O419" s="858"/>
    </row>
    <row r="420" spans="1:15">
      <c r="A420" s="858" t="s">
        <v>1245</v>
      </c>
      <c r="B420" s="858"/>
      <c r="C420" s="858" t="s">
        <v>1246</v>
      </c>
      <c r="D420" s="858" t="s">
        <v>816</v>
      </c>
      <c r="E420" s="858" t="s">
        <v>407</v>
      </c>
      <c r="F420" s="858">
        <v>3</v>
      </c>
      <c r="G420" s="858"/>
      <c r="H420" s="858"/>
      <c r="I420" s="858"/>
      <c r="J420" s="858"/>
      <c r="K420" s="858"/>
      <c r="L420" s="858"/>
      <c r="M420" s="858"/>
      <c r="N420" s="858" t="s">
        <v>1246</v>
      </c>
      <c r="O420" s="858"/>
    </row>
    <row r="421" spans="1:15">
      <c r="A421" s="858" t="s">
        <v>1247</v>
      </c>
      <c r="B421" s="858"/>
      <c r="C421" s="858" t="s">
        <v>1248</v>
      </c>
      <c r="D421" s="858" t="s">
        <v>816</v>
      </c>
      <c r="E421" s="858" t="s">
        <v>407</v>
      </c>
      <c r="F421" s="858">
        <v>3</v>
      </c>
      <c r="G421" s="858"/>
      <c r="H421" s="858"/>
      <c r="I421" s="858"/>
      <c r="J421" s="858"/>
      <c r="K421" s="858"/>
      <c r="L421" s="858"/>
      <c r="M421" s="858"/>
      <c r="N421" s="858" t="s">
        <v>1248</v>
      </c>
      <c r="O421" s="858"/>
    </row>
    <row r="422" spans="1:15">
      <c r="A422" s="858" t="s">
        <v>1249</v>
      </c>
      <c r="B422" s="858"/>
      <c r="C422" s="858" t="s">
        <v>1250</v>
      </c>
      <c r="D422" s="858" t="s">
        <v>816</v>
      </c>
      <c r="E422" s="858" t="s">
        <v>407</v>
      </c>
      <c r="F422" s="858">
        <v>3</v>
      </c>
      <c r="G422" s="858"/>
      <c r="H422" s="858"/>
      <c r="I422" s="858"/>
      <c r="J422" s="858"/>
      <c r="K422" s="858"/>
      <c r="L422" s="858"/>
      <c r="M422" s="858"/>
      <c r="N422" s="858" t="s">
        <v>1250</v>
      </c>
      <c r="O422" s="858"/>
    </row>
    <row r="423" spans="1:15">
      <c r="A423" s="858" t="s">
        <v>1251</v>
      </c>
      <c r="B423" s="858"/>
      <c r="C423" s="858" t="s">
        <v>1252</v>
      </c>
      <c r="D423" s="858" t="s">
        <v>816</v>
      </c>
      <c r="E423" s="858" t="s">
        <v>407</v>
      </c>
      <c r="F423" s="858">
        <v>3</v>
      </c>
      <c r="G423" s="858"/>
      <c r="H423" s="858"/>
      <c r="I423" s="858"/>
      <c r="J423" s="858"/>
      <c r="K423" s="858"/>
      <c r="L423" s="858"/>
      <c r="M423" s="858"/>
      <c r="N423" s="858" t="s">
        <v>1252</v>
      </c>
      <c r="O423" s="858"/>
    </row>
    <row r="424" spans="1:15">
      <c r="A424" s="858" t="s">
        <v>1253</v>
      </c>
      <c r="B424" s="858"/>
      <c r="C424" s="858" t="s">
        <v>1254</v>
      </c>
      <c r="D424" s="858" t="s">
        <v>816</v>
      </c>
      <c r="E424" s="858" t="s">
        <v>407</v>
      </c>
      <c r="F424" s="858">
        <v>3</v>
      </c>
      <c r="G424" s="858"/>
      <c r="H424" s="858"/>
      <c r="I424" s="858"/>
      <c r="J424" s="858"/>
      <c r="K424" s="858"/>
      <c r="L424" s="858"/>
      <c r="M424" s="858"/>
      <c r="N424" s="858" t="s">
        <v>1254</v>
      </c>
      <c r="O424" s="858"/>
    </row>
    <row r="425" spans="1:15">
      <c r="A425" s="858" t="s">
        <v>1255</v>
      </c>
      <c r="B425" s="858"/>
      <c r="C425" s="858" t="s">
        <v>1256</v>
      </c>
      <c r="D425" s="858" t="s">
        <v>816</v>
      </c>
      <c r="E425" s="858" t="s">
        <v>407</v>
      </c>
      <c r="F425" s="858">
        <v>3</v>
      </c>
      <c r="G425" s="858"/>
      <c r="H425" s="858"/>
      <c r="I425" s="858"/>
      <c r="J425" s="858"/>
      <c r="K425" s="858"/>
      <c r="L425" s="858"/>
      <c r="M425" s="858"/>
      <c r="N425" s="858" t="s">
        <v>1256</v>
      </c>
      <c r="O425" s="858"/>
    </row>
    <row r="426" spans="1:15">
      <c r="A426" s="858" t="s">
        <v>1257</v>
      </c>
      <c r="B426" s="858"/>
      <c r="C426" s="858" t="s">
        <v>1258</v>
      </c>
      <c r="D426" s="858" t="s">
        <v>940</v>
      </c>
      <c r="E426" s="858" t="s">
        <v>407</v>
      </c>
      <c r="F426" s="858">
        <v>2</v>
      </c>
      <c r="G426" s="858"/>
      <c r="H426" s="858"/>
      <c r="I426" s="858"/>
      <c r="J426" s="858"/>
      <c r="K426" s="858"/>
      <c r="L426" s="858"/>
      <c r="M426" s="858"/>
      <c r="N426" s="858" t="s">
        <v>1258</v>
      </c>
      <c r="O426" s="858"/>
    </row>
    <row r="427" spans="1:15">
      <c r="A427" s="858" t="s">
        <v>1259</v>
      </c>
      <c r="B427" s="858"/>
      <c r="C427" s="858" t="s">
        <v>1260</v>
      </c>
      <c r="D427" s="858" t="s">
        <v>940</v>
      </c>
      <c r="E427" s="858" t="s">
        <v>407</v>
      </c>
      <c r="F427" s="858">
        <v>2</v>
      </c>
      <c r="G427" s="858"/>
      <c r="H427" s="858"/>
      <c r="I427" s="858"/>
      <c r="J427" s="858"/>
      <c r="K427" s="858"/>
      <c r="L427" s="858"/>
      <c r="M427" s="858"/>
      <c r="N427" s="858" t="s">
        <v>1260</v>
      </c>
      <c r="O427" s="858"/>
    </row>
    <row r="428" spans="1:15">
      <c r="A428" s="858" t="s">
        <v>1261</v>
      </c>
      <c r="B428" s="858"/>
      <c r="C428" s="858" t="s">
        <v>1262</v>
      </c>
      <c r="D428" s="858" t="s">
        <v>940</v>
      </c>
      <c r="E428" s="858" t="s">
        <v>407</v>
      </c>
      <c r="F428" s="858">
        <v>2</v>
      </c>
      <c r="G428" s="858"/>
      <c r="H428" s="858"/>
      <c r="I428" s="858"/>
      <c r="J428" s="858"/>
      <c r="K428" s="858"/>
      <c r="L428" s="858"/>
      <c r="M428" s="858"/>
      <c r="N428" s="858" t="s">
        <v>1262</v>
      </c>
      <c r="O428" s="858"/>
    </row>
    <row r="429" spans="1:15">
      <c r="A429" s="858" t="s">
        <v>1263</v>
      </c>
      <c r="B429" s="858"/>
      <c r="C429" s="858" t="s">
        <v>1264</v>
      </c>
      <c r="D429" s="858" t="s">
        <v>940</v>
      </c>
      <c r="E429" s="858" t="s">
        <v>407</v>
      </c>
      <c r="F429" s="858">
        <v>2</v>
      </c>
      <c r="G429" s="858"/>
      <c r="H429" s="858"/>
      <c r="I429" s="858"/>
      <c r="J429" s="858"/>
      <c r="K429" s="858"/>
      <c r="L429" s="858"/>
      <c r="M429" s="858"/>
      <c r="N429" s="858" t="s">
        <v>1264</v>
      </c>
      <c r="O429" s="858"/>
    </row>
    <row r="430" spans="1:15">
      <c r="A430" s="858" t="s">
        <v>1265</v>
      </c>
      <c r="B430" s="858"/>
      <c r="C430" s="858" t="s">
        <v>1266</v>
      </c>
      <c r="D430" s="858" t="s">
        <v>940</v>
      </c>
      <c r="E430" s="858" t="s">
        <v>407</v>
      </c>
      <c r="F430" s="858">
        <v>2</v>
      </c>
      <c r="G430" s="858"/>
      <c r="H430" s="858"/>
      <c r="I430" s="858"/>
      <c r="J430" s="858"/>
      <c r="K430" s="858"/>
      <c r="L430" s="858"/>
      <c r="M430" s="858"/>
      <c r="N430" s="858" t="s">
        <v>1266</v>
      </c>
      <c r="O430" s="858"/>
    </row>
    <row r="431" spans="1:15">
      <c r="A431" s="858" t="s">
        <v>1267</v>
      </c>
      <c r="B431" s="858"/>
      <c r="C431" s="858" t="s">
        <v>1268</v>
      </c>
      <c r="D431" s="858" t="s">
        <v>940</v>
      </c>
      <c r="E431" s="858" t="s">
        <v>407</v>
      </c>
      <c r="F431" s="858">
        <v>2</v>
      </c>
      <c r="G431" s="858"/>
      <c r="H431" s="858"/>
      <c r="I431" s="858"/>
      <c r="J431" s="858"/>
      <c r="K431" s="858"/>
      <c r="L431" s="858"/>
      <c r="M431" s="858"/>
      <c r="N431" s="858" t="s">
        <v>1268</v>
      </c>
      <c r="O431" s="858"/>
    </row>
    <row r="432" spans="1:15">
      <c r="A432" s="858" t="s">
        <v>1269</v>
      </c>
      <c r="B432" s="858"/>
      <c r="C432" s="858" t="s">
        <v>1270</v>
      </c>
      <c r="D432" s="858" t="s">
        <v>940</v>
      </c>
      <c r="E432" s="858" t="s">
        <v>407</v>
      </c>
      <c r="F432" s="858">
        <v>2</v>
      </c>
      <c r="G432" s="858"/>
      <c r="H432" s="858"/>
      <c r="I432" s="858"/>
      <c r="J432" s="858"/>
      <c r="K432" s="858"/>
      <c r="L432" s="858"/>
      <c r="M432" s="858"/>
      <c r="N432" s="858" t="s">
        <v>1270</v>
      </c>
      <c r="O432" s="858"/>
    </row>
    <row r="433" spans="1:15">
      <c r="A433" s="858" t="s">
        <v>1271</v>
      </c>
      <c r="B433" s="858"/>
      <c r="C433" s="858" t="s">
        <v>1272</v>
      </c>
      <c r="D433" s="858" t="s">
        <v>940</v>
      </c>
      <c r="E433" s="858" t="s">
        <v>407</v>
      </c>
      <c r="F433" s="858">
        <v>2</v>
      </c>
      <c r="G433" s="858"/>
      <c r="H433" s="858"/>
      <c r="I433" s="858"/>
      <c r="J433" s="858"/>
      <c r="K433" s="858"/>
      <c r="L433" s="858"/>
      <c r="M433" s="858"/>
      <c r="N433" s="858" t="s">
        <v>1272</v>
      </c>
      <c r="O433" s="858"/>
    </row>
    <row r="434" spans="1:15">
      <c r="A434" s="858" t="s">
        <v>1273</v>
      </c>
      <c r="B434" s="858"/>
      <c r="C434" s="858" t="s">
        <v>1274</v>
      </c>
      <c r="D434" s="858" t="s">
        <v>940</v>
      </c>
      <c r="E434" s="858" t="s">
        <v>407</v>
      </c>
      <c r="F434" s="858">
        <v>2</v>
      </c>
      <c r="G434" s="858"/>
      <c r="H434" s="858"/>
      <c r="I434" s="858"/>
      <c r="J434" s="858"/>
      <c r="K434" s="858"/>
      <c r="L434" s="858"/>
      <c r="M434" s="858"/>
      <c r="N434" s="858" t="s">
        <v>1274</v>
      </c>
      <c r="O434" s="858"/>
    </row>
    <row r="435" spans="1:15">
      <c r="A435" s="858" t="s">
        <v>1275</v>
      </c>
      <c r="B435" s="858"/>
      <c r="C435" s="858" t="s">
        <v>1276</v>
      </c>
      <c r="D435" s="858" t="s">
        <v>940</v>
      </c>
      <c r="E435" s="858" t="s">
        <v>407</v>
      </c>
      <c r="F435" s="858">
        <v>2</v>
      </c>
      <c r="G435" s="858"/>
      <c r="H435" s="858"/>
      <c r="I435" s="858"/>
      <c r="J435" s="858"/>
      <c r="K435" s="858"/>
      <c r="L435" s="858"/>
      <c r="M435" s="858"/>
      <c r="N435" s="858" t="s">
        <v>1276</v>
      </c>
      <c r="O435" s="858"/>
    </row>
    <row r="436" spans="1:15">
      <c r="A436" s="858" t="s">
        <v>1277</v>
      </c>
      <c r="B436" s="858"/>
      <c r="C436" s="858" t="s">
        <v>1278</v>
      </c>
      <c r="D436" s="858" t="s">
        <v>940</v>
      </c>
      <c r="E436" s="858" t="s">
        <v>407</v>
      </c>
      <c r="F436" s="858">
        <v>2</v>
      </c>
      <c r="G436" s="858"/>
      <c r="H436" s="858"/>
      <c r="I436" s="858"/>
      <c r="J436" s="858"/>
      <c r="K436" s="858"/>
      <c r="L436" s="858"/>
      <c r="M436" s="858"/>
      <c r="N436" s="858" t="s">
        <v>1278</v>
      </c>
      <c r="O436" s="858"/>
    </row>
    <row r="437" spans="1:15">
      <c r="A437" s="858" t="s">
        <v>1279</v>
      </c>
      <c r="B437" s="858"/>
      <c r="C437" s="858" t="s">
        <v>1280</v>
      </c>
      <c r="D437" s="858" t="s">
        <v>940</v>
      </c>
      <c r="E437" s="858" t="s">
        <v>407</v>
      </c>
      <c r="F437" s="858">
        <v>2</v>
      </c>
      <c r="G437" s="858"/>
      <c r="H437" s="858"/>
      <c r="I437" s="858"/>
      <c r="J437" s="858"/>
      <c r="K437" s="858"/>
      <c r="L437" s="858"/>
      <c r="M437" s="858"/>
      <c r="N437" s="858" t="s">
        <v>1280</v>
      </c>
      <c r="O437" s="858"/>
    </row>
    <row r="438" spans="1:15">
      <c r="A438" s="858" t="s">
        <v>1281</v>
      </c>
      <c r="B438" s="858"/>
      <c r="C438" s="858" t="s">
        <v>1282</v>
      </c>
      <c r="D438" s="858" t="s">
        <v>940</v>
      </c>
      <c r="E438" s="858" t="s">
        <v>407</v>
      </c>
      <c r="F438" s="858">
        <v>2</v>
      </c>
      <c r="G438" s="858"/>
      <c r="H438" s="858"/>
      <c r="I438" s="858"/>
      <c r="J438" s="858"/>
      <c r="K438" s="858"/>
      <c r="L438" s="858"/>
      <c r="M438" s="858"/>
      <c r="N438" s="858" t="s">
        <v>1282</v>
      </c>
      <c r="O438" s="858"/>
    </row>
    <row r="439" spans="1:15">
      <c r="A439" s="858" t="s">
        <v>1283</v>
      </c>
      <c r="B439" s="858"/>
      <c r="C439" s="858" t="s">
        <v>1284</v>
      </c>
      <c r="D439" s="858" t="s">
        <v>940</v>
      </c>
      <c r="E439" s="858" t="s">
        <v>407</v>
      </c>
      <c r="F439" s="858">
        <v>2</v>
      </c>
      <c r="G439" s="858"/>
      <c r="H439" s="858"/>
      <c r="I439" s="858"/>
      <c r="J439" s="858"/>
      <c r="K439" s="858"/>
      <c r="L439" s="858"/>
      <c r="M439" s="858"/>
      <c r="N439" s="858" t="s">
        <v>1284</v>
      </c>
      <c r="O439" s="858"/>
    </row>
    <row r="440" spans="1:15">
      <c r="A440" s="858" t="s">
        <v>1285</v>
      </c>
      <c r="B440" s="858"/>
      <c r="C440" s="858" t="s">
        <v>1286</v>
      </c>
      <c r="D440" s="858" t="s">
        <v>940</v>
      </c>
      <c r="E440" s="858" t="s">
        <v>407</v>
      </c>
      <c r="F440" s="858">
        <v>2</v>
      </c>
      <c r="G440" s="858"/>
      <c r="H440" s="858"/>
      <c r="I440" s="858"/>
      <c r="J440" s="858"/>
      <c r="K440" s="858"/>
      <c r="L440" s="858"/>
      <c r="M440" s="858"/>
      <c r="N440" s="858" t="s">
        <v>1286</v>
      </c>
      <c r="O440" s="858"/>
    </row>
    <row r="441" spans="1:15">
      <c r="A441" s="858" t="s">
        <v>1287</v>
      </c>
      <c r="B441" s="858"/>
      <c r="C441" s="858" t="s">
        <v>1288</v>
      </c>
      <c r="D441" s="858" t="s">
        <v>940</v>
      </c>
      <c r="E441" s="858" t="s">
        <v>407</v>
      </c>
      <c r="F441" s="858">
        <v>2</v>
      </c>
      <c r="G441" s="858"/>
      <c r="H441" s="858"/>
      <c r="I441" s="858"/>
      <c r="J441" s="858"/>
      <c r="K441" s="858"/>
      <c r="L441" s="858"/>
      <c r="M441" s="858"/>
      <c r="N441" s="858" t="s">
        <v>1288</v>
      </c>
      <c r="O441" s="858"/>
    </row>
    <row r="442" spans="1:15">
      <c r="A442" s="858" t="s">
        <v>1289</v>
      </c>
      <c r="B442" s="858"/>
      <c r="C442" s="858" t="s">
        <v>1290</v>
      </c>
      <c r="D442" s="858" t="s">
        <v>940</v>
      </c>
      <c r="E442" s="858" t="s">
        <v>407</v>
      </c>
      <c r="F442" s="858">
        <v>2</v>
      </c>
      <c r="G442" s="858"/>
      <c r="H442" s="858"/>
      <c r="I442" s="858"/>
      <c r="J442" s="858"/>
      <c r="K442" s="858"/>
      <c r="L442" s="858"/>
      <c r="M442" s="858"/>
      <c r="N442" s="858" t="s">
        <v>1290</v>
      </c>
      <c r="O442" s="858"/>
    </row>
    <row r="443" spans="1:15">
      <c r="A443" s="858" t="s">
        <v>1291</v>
      </c>
      <c r="B443" s="858"/>
      <c r="C443" s="858" t="s">
        <v>1292</v>
      </c>
      <c r="D443" s="858" t="s">
        <v>940</v>
      </c>
      <c r="E443" s="858" t="s">
        <v>407</v>
      </c>
      <c r="F443" s="858">
        <v>2</v>
      </c>
      <c r="G443" s="858"/>
      <c r="H443" s="858"/>
      <c r="I443" s="858"/>
      <c r="J443" s="858"/>
      <c r="K443" s="858"/>
      <c r="L443" s="858"/>
      <c r="M443" s="858"/>
      <c r="N443" s="858" t="s">
        <v>1292</v>
      </c>
      <c r="O443" s="858"/>
    </row>
    <row r="444" spans="1:15">
      <c r="A444" s="858" t="s">
        <v>1293</v>
      </c>
      <c r="B444" s="858"/>
      <c r="C444" s="858" t="s">
        <v>1294</v>
      </c>
      <c r="D444" s="858" t="s">
        <v>940</v>
      </c>
      <c r="E444" s="858" t="s">
        <v>407</v>
      </c>
      <c r="F444" s="858">
        <v>2</v>
      </c>
      <c r="G444" s="858"/>
      <c r="H444" s="858"/>
      <c r="I444" s="858"/>
      <c r="J444" s="858"/>
      <c r="K444" s="858"/>
      <c r="L444" s="858"/>
      <c r="M444" s="858"/>
      <c r="N444" s="858" t="s">
        <v>1294</v>
      </c>
      <c r="O444" s="858"/>
    </row>
    <row r="445" spans="1:15">
      <c r="A445" s="858" t="s">
        <v>1295</v>
      </c>
      <c r="B445" s="858"/>
      <c r="C445" s="858" t="s">
        <v>1296</v>
      </c>
      <c r="D445" s="858" t="s">
        <v>940</v>
      </c>
      <c r="E445" s="858" t="s">
        <v>407</v>
      </c>
      <c r="F445" s="858">
        <v>2</v>
      </c>
      <c r="G445" s="858"/>
      <c r="H445" s="858"/>
      <c r="I445" s="858"/>
      <c r="J445" s="858"/>
      <c r="K445" s="858"/>
      <c r="L445" s="858"/>
      <c r="M445" s="858"/>
      <c r="N445" s="858" t="s">
        <v>1296</v>
      </c>
      <c r="O445" s="858"/>
    </row>
    <row r="446" spans="1:15">
      <c r="A446" s="858" t="s">
        <v>1297</v>
      </c>
      <c r="B446" s="858"/>
      <c r="C446" s="858" t="s">
        <v>1298</v>
      </c>
      <c r="D446" s="858" t="s">
        <v>940</v>
      </c>
      <c r="E446" s="858" t="s">
        <v>407</v>
      </c>
      <c r="F446" s="858">
        <v>2</v>
      </c>
      <c r="G446" s="858"/>
      <c r="H446" s="858"/>
      <c r="I446" s="858"/>
      <c r="J446" s="858"/>
      <c r="K446" s="858"/>
      <c r="L446" s="858"/>
      <c r="M446" s="858"/>
      <c r="N446" s="858" t="s">
        <v>1298</v>
      </c>
      <c r="O446" s="858"/>
    </row>
    <row r="447" spans="1:15">
      <c r="A447" s="858" t="s">
        <v>1299</v>
      </c>
      <c r="B447" s="858"/>
      <c r="C447" s="858" t="s">
        <v>1300</v>
      </c>
      <c r="D447" s="858" t="s">
        <v>940</v>
      </c>
      <c r="E447" s="858" t="s">
        <v>407</v>
      </c>
      <c r="F447" s="858">
        <v>2</v>
      </c>
      <c r="G447" s="858"/>
      <c r="H447" s="858"/>
      <c r="I447" s="858"/>
      <c r="J447" s="858"/>
      <c r="K447" s="858"/>
      <c r="L447" s="858"/>
      <c r="M447" s="858"/>
      <c r="N447" s="858" t="s">
        <v>1300</v>
      </c>
      <c r="O447" s="858"/>
    </row>
    <row r="448" spans="1:15">
      <c r="A448" s="858" t="s">
        <v>1301</v>
      </c>
      <c r="B448" s="858"/>
      <c r="C448" s="858" t="s">
        <v>1302</v>
      </c>
      <c r="D448" s="858" t="s">
        <v>940</v>
      </c>
      <c r="E448" s="858" t="s">
        <v>407</v>
      </c>
      <c r="F448" s="858">
        <v>2</v>
      </c>
      <c r="G448" s="858"/>
      <c r="H448" s="858"/>
      <c r="I448" s="858"/>
      <c r="J448" s="858"/>
      <c r="K448" s="858"/>
      <c r="L448" s="858"/>
      <c r="M448" s="858"/>
      <c r="N448" s="858" t="s">
        <v>1302</v>
      </c>
      <c r="O448" s="858"/>
    </row>
    <row r="449" spans="1:15">
      <c r="A449" s="858" t="s">
        <v>1303</v>
      </c>
      <c r="B449" s="858"/>
      <c r="C449" s="858" t="s">
        <v>1304</v>
      </c>
      <c r="D449" s="858" t="s">
        <v>940</v>
      </c>
      <c r="E449" s="858" t="s">
        <v>407</v>
      </c>
      <c r="F449" s="858">
        <v>2</v>
      </c>
      <c r="G449" s="858"/>
      <c r="H449" s="858"/>
      <c r="I449" s="858"/>
      <c r="J449" s="858"/>
      <c r="K449" s="858"/>
      <c r="L449" s="858"/>
      <c r="M449" s="858"/>
      <c r="N449" s="858" t="s">
        <v>1304</v>
      </c>
      <c r="O449" s="858"/>
    </row>
    <row r="450" spans="1:15">
      <c r="A450" s="858" t="s">
        <v>1305</v>
      </c>
      <c r="B450" s="858"/>
      <c r="C450" s="858" t="s">
        <v>1306</v>
      </c>
      <c r="D450" s="858" t="s">
        <v>940</v>
      </c>
      <c r="E450" s="858" t="s">
        <v>407</v>
      </c>
      <c r="F450" s="858">
        <v>2</v>
      </c>
      <c r="G450" s="858"/>
      <c r="H450" s="858"/>
      <c r="I450" s="858"/>
      <c r="J450" s="858"/>
      <c r="K450" s="858"/>
      <c r="L450" s="858"/>
      <c r="M450" s="858"/>
      <c r="N450" s="858" t="s">
        <v>1306</v>
      </c>
      <c r="O450" s="858"/>
    </row>
    <row r="451" spans="1:15">
      <c r="A451" s="858" t="s">
        <v>1307</v>
      </c>
      <c r="B451" s="858"/>
      <c r="C451" s="858" t="s">
        <v>1308</v>
      </c>
      <c r="D451" s="858" t="s">
        <v>940</v>
      </c>
      <c r="E451" s="858" t="s">
        <v>407</v>
      </c>
      <c r="F451" s="858">
        <v>2</v>
      </c>
      <c r="G451" s="858"/>
      <c r="H451" s="858"/>
      <c r="I451" s="858"/>
      <c r="J451" s="858"/>
      <c r="K451" s="858"/>
      <c r="L451" s="858"/>
      <c r="M451" s="858"/>
      <c r="N451" s="858" t="s">
        <v>1308</v>
      </c>
      <c r="O451" s="858"/>
    </row>
    <row r="452" spans="1:15">
      <c r="A452" s="858" t="s">
        <v>1309</v>
      </c>
      <c r="B452" s="858"/>
      <c r="C452" s="858" t="s">
        <v>1310</v>
      </c>
      <c r="D452" s="858" t="s">
        <v>940</v>
      </c>
      <c r="E452" s="858" t="s">
        <v>407</v>
      </c>
      <c r="F452" s="858">
        <v>2</v>
      </c>
      <c r="G452" s="858"/>
      <c r="H452" s="858"/>
      <c r="I452" s="858"/>
      <c r="J452" s="858"/>
      <c r="K452" s="858"/>
      <c r="L452" s="858"/>
      <c r="M452" s="858"/>
      <c r="N452" s="858" t="s">
        <v>1310</v>
      </c>
      <c r="O452" s="858"/>
    </row>
    <row r="453" spans="1:15">
      <c r="A453" s="858" t="s">
        <v>1311</v>
      </c>
      <c r="B453" s="858"/>
      <c r="C453" s="858" t="s">
        <v>1312</v>
      </c>
      <c r="D453" s="858" t="s">
        <v>940</v>
      </c>
      <c r="E453" s="858" t="s">
        <v>407</v>
      </c>
      <c r="F453" s="858">
        <v>2</v>
      </c>
      <c r="G453" s="858"/>
      <c r="H453" s="858"/>
      <c r="I453" s="858"/>
      <c r="J453" s="858"/>
      <c r="K453" s="858"/>
      <c r="L453" s="858"/>
      <c r="M453" s="858"/>
      <c r="N453" s="858" t="s">
        <v>1312</v>
      </c>
      <c r="O453" s="858"/>
    </row>
    <row r="454" spans="1:15">
      <c r="A454" s="858" t="s">
        <v>1313</v>
      </c>
      <c r="B454" s="858"/>
      <c r="C454" s="858" t="s">
        <v>1314</v>
      </c>
      <c r="D454" s="858" t="s">
        <v>940</v>
      </c>
      <c r="E454" s="858" t="s">
        <v>407</v>
      </c>
      <c r="F454" s="858">
        <v>2</v>
      </c>
      <c r="G454" s="858"/>
      <c r="H454" s="858"/>
      <c r="I454" s="858"/>
      <c r="J454" s="858"/>
      <c r="K454" s="858"/>
      <c r="L454" s="858"/>
      <c r="M454" s="858"/>
      <c r="N454" s="858" t="s">
        <v>1314</v>
      </c>
      <c r="O454" s="858"/>
    </row>
    <row r="455" spans="1:15">
      <c r="A455" s="858" t="s">
        <v>1315</v>
      </c>
      <c r="B455" s="858"/>
      <c r="C455" s="858" t="s">
        <v>1316</v>
      </c>
      <c r="D455" s="858" t="s">
        <v>940</v>
      </c>
      <c r="E455" s="858" t="s">
        <v>407</v>
      </c>
      <c r="F455" s="858">
        <v>2</v>
      </c>
      <c r="G455" s="858"/>
      <c r="H455" s="858"/>
      <c r="I455" s="858"/>
      <c r="J455" s="858"/>
      <c r="K455" s="858"/>
      <c r="L455" s="858"/>
      <c r="M455" s="858"/>
      <c r="N455" s="858" t="s">
        <v>1316</v>
      </c>
      <c r="O455" s="858"/>
    </row>
    <row r="456" spans="1:15">
      <c r="A456" s="858" t="s">
        <v>1317</v>
      </c>
      <c r="B456" s="858"/>
      <c r="C456" s="858" t="s">
        <v>1318</v>
      </c>
      <c r="D456" s="858" t="s">
        <v>816</v>
      </c>
      <c r="E456" s="858" t="s">
        <v>407</v>
      </c>
      <c r="F456" s="858">
        <v>3</v>
      </c>
      <c r="G456" s="858"/>
      <c r="H456" s="858"/>
      <c r="I456" s="858"/>
      <c r="J456" s="858"/>
      <c r="K456" s="858"/>
      <c r="L456" s="858"/>
      <c r="M456" s="858"/>
      <c r="N456" s="858" t="s">
        <v>1318</v>
      </c>
      <c r="O456" s="858"/>
    </row>
    <row r="457" spans="1:15">
      <c r="A457" s="858" t="s">
        <v>1319</v>
      </c>
      <c r="B457" s="858"/>
      <c r="C457" s="858" t="s">
        <v>1320</v>
      </c>
      <c r="D457" s="858" t="s">
        <v>816</v>
      </c>
      <c r="E457" s="858" t="s">
        <v>407</v>
      </c>
      <c r="F457" s="858">
        <v>3</v>
      </c>
      <c r="G457" s="858"/>
      <c r="H457" s="858"/>
      <c r="I457" s="858"/>
      <c r="J457" s="858"/>
      <c r="K457" s="858"/>
      <c r="L457" s="858"/>
      <c r="M457" s="858"/>
      <c r="N457" s="858" t="s">
        <v>1320</v>
      </c>
      <c r="O457" s="858"/>
    </row>
    <row r="458" spans="1:15">
      <c r="A458" s="858" t="s">
        <v>1321</v>
      </c>
      <c r="B458" s="858"/>
      <c r="C458" s="858" t="s">
        <v>1322</v>
      </c>
      <c r="D458" s="858" t="s">
        <v>816</v>
      </c>
      <c r="E458" s="858" t="s">
        <v>407</v>
      </c>
      <c r="F458" s="858">
        <v>3</v>
      </c>
      <c r="G458" s="858"/>
      <c r="H458" s="858"/>
      <c r="I458" s="858"/>
      <c r="J458" s="858"/>
      <c r="K458" s="858"/>
      <c r="L458" s="858"/>
      <c r="M458" s="858"/>
      <c r="N458" s="858" t="s">
        <v>1322</v>
      </c>
      <c r="O458" s="858"/>
    </row>
    <row r="459" spans="1:15">
      <c r="A459" s="858" t="s">
        <v>1323</v>
      </c>
      <c r="B459" s="858"/>
      <c r="C459" s="858" t="s">
        <v>1324</v>
      </c>
      <c r="D459" s="858" t="s">
        <v>816</v>
      </c>
      <c r="E459" s="858" t="s">
        <v>407</v>
      </c>
      <c r="F459" s="858">
        <v>3</v>
      </c>
      <c r="G459" s="858"/>
      <c r="H459" s="858"/>
      <c r="I459" s="858"/>
      <c r="J459" s="858"/>
      <c r="K459" s="858"/>
      <c r="L459" s="858"/>
      <c r="M459" s="858"/>
      <c r="N459" s="858" t="s">
        <v>1324</v>
      </c>
      <c r="O459" s="858"/>
    </row>
    <row r="460" spans="1:15">
      <c r="A460" s="858" t="s">
        <v>1325</v>
      </c>
      <c r="B460" s="858"/>
      <c r="C460" s="858" t="s">
        <v>1326</v>
      </c>
      <c r="D460" s="858" t="s">
        <v>816</v>
      </c>
      <c r="E460" s="858" t="s">
        <v>407</v>
      </c>
      <c r="F460" s="858">
        <v>3</v>
      </c>
      <c r="G460" s="858"/>
      <c r="H460" s="858"/>
      <c r="I460" s="858"/>
      <c r="J460" s="858"/>
      <c r="K460" s="858"/>
      <c r="L460" s="858"/>
      <c r="M460" s="858"/>
      <c r="N460" s="858" t="s">
        <v>1326</v>
      </c>
      <c r="O460" s="858"/>
    </row>
    <row r="461" spans="1:15">
      <c r="A461" s="858" t="s">
        <v>1327</v>
      </c>
      <c r="B461" s="858"/>
      <c r="C461" s="858" t="s">
        <v>1328</v>
      </c>
      <c r="D461" s="858" t="s">
        <v>816</v>
      </c>
      <c r="E461" s="858" t="s">
        <v>407</v>
      </c>
      <c r="F461" s="858">
        <v>3</v>
      </c>
      <c r="G461" s="858"/>
      <c r="H461" s="858"/>
      <c r="I461" s="858"/>
      <c r="J461" s="858"/>
      <c r="K461" s="858"/>
      <c r="L461" s="858"/>
      <c r="M461" s="858"/>
      <c r="N461" s="858" t="s">
        <v>1328</v>
      </c>
      <c r="O461" s="858"/>
    </row>
    <row r="462" spans="1:15">
      <c r="A462" s="858" t="s">
        <v>1329</v>
      </c>
      <c r="B462" s="858"/>
      <c r="C462" s="858" t="s">
        <v>1330</v>
      </c>
      <c r="D462" s="858" t="s">
        <v>816</v>
      </c>
      <c r="E462" s="858" t="s">
        <v>407</v>
      </c>
      <c r="F462" s="858">
        <v>3</v>
      </c>
      <c r="G462" s="858"/>
      <c r="H462" s="858"/>
      <c r="I462" s="858"/>
      <c r="J462" s="858"/>
      <c r="K462" s="858"/>
      <c r="L462" s="858"/>
      <c r="M462" s="858"/>
      <c r="N462" s="858" t="s">
        <v>1330</v>
      </c>
      <c r="O462" s="858"/>
    </row>
    <row r="463" spans="1:15">
      <c r="A463" s="858" t="s">
        <v>1331</v>
      </c>
      <c r="B463" s="858"/>
      <c r="C463" s="858" t="s">
        <v>1332</v>
      </c>
      <c r="D463" s="858" t="s">
        <v>816</v>
      </c>
      <c r="E463" s="858" t="s">
        <v>407</v>
      </c>
      <c r="F463" s="858">
        <v>3</v>
      </c>
      <c r="G463" s="858"/>
      <c r="H463" s="858"/>
      <c r="I463" s="858"/>
      <c r="J463" s="858"/>
      <c r="K463" s="858"/>
      <c r="L463" s="858"/>
      <c r="M463" s="858"/>
      <c r="N463" s="858" t="s">
        <v>1332</v>
      </c>
      <c r="O463" s="858"/>
    </row>
    <row r="464" spans="1:15">
      <c r="A464" s="858" t="s">
        <v>1333</v>
      </c>
      <c r="B464" s="858"/>
      <c r="C464" s="858" t="s">
        <v>1334</v>
      </c>
      <c r="D464" s="858" t="s">
        <v>816</v>
      </c>
      <c r="E464" s="858" t="s">
        <v>407</v>
      </c>
      <c r="F464" s="858">
        <v>3</v>
      </c>
      <c r="G464" s="858"/>
      <c r="H464" s="858"/>
      <c r="I464" s="858"/>
      <c r="J464" s="858"/>
      <c r="K464" s="858"/>
      <c r="L464" s="858"/>
      <c r="M464" s="858"/>
      <c r="N464" s="858" t="s">
        <v>1334</v>
      </c>
      <c r="O464" s="858"/>
    </row>
    <row r="465" spans="1:15">
      <c r="A465" s="858" t="s">
        <v>1335</v>
      </c>
      <c r="B465" s="858"/>
      <c r="C465" s="858" t="s">
        <v>1336</v>
      </c>
      <c r="D465" s="858" t="s">
        <v>816</v>
      </c>
      <c r="E465" s="858" t="s">
        <v>407</v>
      </c>
      <c r="F465" s="858">
        <v>3</v>
      </c>
      <c r="G465" s="858"/>
      <c r="H465" s="858"/>
      <c r="I465" s="858"/>
      <c r="J465" s="858"/>
      <c r="K465" s="858"/>
      <c r="L465" s="858"/>
      <c r="M465" s="858"/>
      <c r="N465" s="858" t="s">
        <v>1336</v>
      </c>
      <c r="O465" s="858"/>
    </row>
    <row r="466" spans="1:15">
      <c r="A466" s="858" t="s">
        <v>1337</v>
      </c>
      <c r="B466" s="858"/>
      <c r="C466" s="858" t="s">
        <v>1338</v>
      </c>
      <c r="D466" s="858" t="s">
        <v>816</v>
      </c>
      <c r="E466" s="858" t="s">
        <v>407</v>
      </c>
      <c r="F466" s="858">
        <v>3</v>
      </c>
      <c r="G466" s="858"/>
      <c r="H466" s="858"/>
      <c r="I466" s="858"/>
      <c r="J466" s="858"/>
      <c r="K466" s="858"/>
      <c r="L466" s="858"/>
      <c r="M466" s="858"/>
      <c r="N466" s="858" t="s">
        <v>1338</v>
      </c>
      <c r="O466" s="858"/>
    </row>
    <row r="467" spans="1:15">
      <c r="A467" s="858" t="s">
        <v>1339</v>
      </c>
      <c r="B467" s="858"/>
      <c r="C467" s="858" t="s">
        <v>1340</v>
      </c>
      <c r="D467" s="858" t="s">
        <v>816</v>
      </c>
      <c r="E467" s="858" t="s">
        <v>407</v>
      </c>
      <c r="F467" s="858">
        <v>3</v>
      </c>
      <c r="G467" s="858"/>
      <c r="H467" s="858"/>
      <c r="I467" s="858"/>
      <c r="J467" s="858"/>
      <c r="K467" s="858"/>
      <c r="L467" s="858"/>
      <c r="M467" s="858"/>
      <c r="N467" s="858" t="s">
        <v>1340</v>
      </c>
      <c r="O467" s="858"/>
    </row>
    <row r="468" spans="1:15">
      <c r="A468" s="858" t="s">
        <v>1341</v>
      </c>
      <c r="B468" s="858"/>
      <c r="C468" s="858" t="s">
        <v>1342</v>
      </c>
      <c r="D468" s="858" t="s">
        <v>816</v>
      </c>
      <c r="E468" s="858" t="s">
        <v>407</v>
      </c>
      <c r="F468" s="858">
        <v>3</v>
      </c>
      <c r="G468" s="858"/>
      <c r="H468" s="858"/>
      <c r="I468" s="858"/>
      <c r="J468" s="858"/>
      <c r="K468" s="858"/>
      <c r="L468" s="858"/>
      <c r="M468" s="858"/>
      <c r="N468" s="858" t="s">
        <v>1342</v>
      </c>
      <c r="O468" s="858"/>
    </row>
    <row r="469" spans="1:15">
      <c r="A469" s="858" t="s">
        <v>1343</v>
      </c>
      <c r="B469" s="858"/>
      <c r="C469" s="858" t="s">
        <v>1344</v>
      </c>
      <c r="D469" s="858" t="s">
        <v>816</v>
      </c>
      <c r="E469" s="858" t="s">
        <v>407</v>
      </c>
      <c r="F469" s="858">
        <v>3</v>
      </c>
      <c r="G469" s="858"/>
      <c r="H469" s="858"/>
      <c r="I469" s="858"/>
      <c r="J469" s="858"/>
      <c r="K469" s="858"/>
      <c r="L469" s="858"/>
      <c r="M469" s="858"/>
      <c r="N469" s="858" t="s">
        <v>1344</v>
      </c>
      <c r="O469" s="858"/>
    </row>
    <row r="470" spans="1:15">
      <c r="A470" s="858" t="s">
        <v>1345</v>
      </c>
      <c r="B470" s="858"/>
      <c r="C470" s="858" t="s">
        <v>1346</v>
      </c>
      <c r="D470" s="858" t="s">
        <v>816</v>
      </c>
      <c r="E470" s="858" t="s">
        <v>407</v>
      </c>
      <c r="F470" s="858">
        <v>3</v>
      </c>
      <c r="G470" s="858"/>
      <c r="H470" s="858"/>
      <c r="I470" s="858"/>
      <c r="J470" s="858"/>
      <c r="K470" s="858"/>
      <c r="L470" s="858"/>
      <c r="M470" s="858"/>
      <c r="N470" s="858" t="s">
        <v>1346</v>
      </c>
      <c r="O470" s="858"/>
    </row>
    <row r="471" spans="1:15">
      <c r="A471" s="858" t="s">
        <v>1347</v>
      </c>
      <c r="B471" s="858"/>
      <c r="C471" s="858" t="s">
        <v>1348</v>
      </c>
      <c r="D471" s="858" t="s">
        <v>816</v>
      </c>
      <c r="E471" s="858" t="s">
        <v>407</v>
      </c>
      <c r="F471" s="858">
        <v>3</v>
      </c>
      <c r="G471" s="858"/>
      <c r="H471" s="858"/>
      <c r="I471" s="858"/>
      <c r="J471" s="858"/>
      <c r="K471" s="858"/>
      <c r="L471" s="858"/>
      <c r="M471" s="858"/>
      <c r="N471" s="858" t="s">
        <v>1348</v>
      </c>
      <c r="O471" s="858"/>
    </row>
    <row r="472" spans="1:15">
      <c r="A472" s="858" t="s">
        <v>1349</v>
      </c>
      <c r="B472" s="858"/>
      <c r="C472" s="858" t="s">
        <v>1350</v>
      </c>
      <c r="D472" s="858" t="s">
        <v>816</v>
      </c>
      <c r="E472" s="858" t="s">
        <v>407</v>
      </c>
      <c r="F472" s="858">
        <v>3</v>
      </c>
      <c r="G472" s="858"/>
      <c r="H472" s="858"/>
      <c r="I472" s="858"/>
      <c r="J472" s="858"/>
      <c r="K472" s="858"/>
      <c r="L472" s="858"/>
      <c r="M472" s="858"/>
      <c r="N472" s="858" t="s">
        <v>1350</v>
      </c>
      <c r="O472" s="858"/>
    </row>
    <row r="473" spans="1:15">
      <c r="A473" s="858" t="s">
        <v>1351</v>
      </c>
      <c r="B473" s="858"/>
      <c r="C473" s="858" t="s">
        <v>1352</v>
      </c>
      <c r="D473" s="858" t="s">
        <v>816</v>
      </c>
      <c r="E473" s="858" t="s">
        <v>407</v>
      </c>
      <c r="F473" s="858">
        <v>3</v>
      </c>
      <c r="G473" s="858"/>
      <c r="H473" s="858"/>
      <c r="I473" s="858"/>
      <c r="J473" s="858"/>
      <c r="K473" s="858"/>
      <c r="L473" s="858"/>
      <c r="M473" s="858"/>
      <c r="N473" s="858" t="s">
        <v>1352</v>
      </c>
      <c r="O473" s="858"/>
    </row>
    <row r="474" spans="1:15">
      <c r="A474" s="858" t="s">
        <v>1353</v>
      </c>
      <c r="B474" s="858"/>
      <c r="C474" s="858" t="s">
        <v>1354</v>
      </c>
      <c r="D474" s="858" t="s">
        <v>816</v>
      </c>
      <c r="E474" s="858" t="s">
        <v>407</v>
      </c>
      <c r="F474" s="858">
        <v>3</v>
      </c>
      <c r="G474" s="858"/>
      <c r="H474" s="858"/>
      <c r="I474" s="858"/>
      <c r="J474" s="858"/>
      <c r="K474" s="858"/>
      <c r="L474" s="858"/>
      <c r="M474" s="858"/>
      <c r="N474" s="858" t="s">
        <v>1354</v>
      </c>
      <c r="O474" s="858"/>
    </row>
    <row r="475" spans="1:15">
      <c r="A475" s="858" t="s">
        <v>1355</v>
      </c>
      <c r="B475" s="858"/>
      <c r="C475" s="858" t="s">
        <v>1356</v>
      </c>
      <c r="D475" s="858" t="s">
        <v>816</v>
      </c>
      <c r="E475" s="858" t="s">
        <v>407</v>
      </c>
      <c r="F475" s="858">
        <v>3</v>
      </c>
      <c r="G475" s="858"/>
      <c r="H475" s="858"/>
      <c r="I475" s="858"/>
      <c r="J475" s="858"/>
      <c r="K475" s="858"/>
      <c r="L475" s="858"/>
      <c r="M475" s="858"/>
      <c r="N475" s="858" t="s">
        <v>1356</v>
      </c>
      <c r="O475" s="858"/>
    </row>
    <row r="476" spans="1:15">
      <c r="A476" s="858" t="s">
        <v>1357</v>
      </c>
      <c r="B476" s="858"/>
      <c r="C476" s="858" t="s">
        <v>1358</v>
      </c>
      <c r="D476" s="858" t="s">
        <v>816</v>
      </c>
      <c r="E476" s="858" t="s">
        <v>407</v>
      </c>
      <c r="F476" s="858">
        <v>3</v>
      </c>
      <c r="G476" s="858"/>
      <c r="H476" s="858"/>
      <c r="I476" s="858"/>
      <c r="J476" s="858"/>
      <c r="K476" s="858"/>
      <c r="L476" s="858"/>
      <c r="M476" s="858"/>
      <c r="N476" s="858" t="s">
        <v>1358</v>
      </c>
      <c r="O476" s="858"/>
    </row>
    <row r="477" spans="1:15">
      <c r="A477" s="858" t="s">
        <v>1359</v>
      </c>
      <c r="B477" s="858"/>
      <c r="C477" s="858" t="s">
        <v>1360</v>
      </c>
      <c r="D477" s="858" t="s">
        <v>816</v>
      </c>
      <c r="E477" s="858" t="s">
        <v>407</v>
      </c>
      <c r="F477" s="858">
        <v>3</v>
      </c>
      <c r="G477" s="858"/>
      <c r="H477" s="858"/>
      <c r="I477" s="858"/>
      <c r="J477" s="858"/>
      <c r="K477" s="858"/>
      <c r="L477" s="858"/>
      <c r="M477" s="858"/>
      <c r="N477" s="858" t="s">
        <v>1360</v>
      </c>
      <c r="O477" s="858"/>
    </row>
    <row r="478" spans="1:15">
      <c r="A478" s="858" t="s">
        <v>1361</v>
      </c>
      <c r="B478" s="858"/>
      <c r="C478" s="858" t="s">
        <v>1362</v>
      </c>
      <c r="D478" s="858" t="s">
        <v>816</v>
      </c>
      <c r="E478" s="858" t="s">
        <v>407</v>
      </c>
      <c r="F478" s="858">
        <v>3</v>
      </c>
      <c r="G478" s="858"/>
      <c r="H478" s="858"/>
      <c r="I478" s="858"/>
      <c r="J478" s="858"/>
      <c r="K478" s="858"/>
      <c r="L478" s="858"/>
      <c r="M478" s="858"/>
      <c r="N478" s="858" t="s">
        <v>1362</v>
      </c>
      <c r="O478" s="858"/>
    </row>
    <row r="479" spans="1:15">
      <c r="A479" s="858" t="s">
        <v>1363</v>
      </c>
      <c r="B479" s="858"/>
      <c r="C479" s="858" t="s">
        <v>1364</v>
      </c>
      <c r="D479" s="858" t="s">
        <v>816</v>
      </c>
      <c r="E479" s="858" t="s">
        <v>407</v>
      </c>
      <c r="F479" s="858">
        <v>3</v>
      </c>
      <c r="G479" s="858"/>
      <c r="H479" s="858"/>
      <c r="I479" s="858"/>
      <c r="J479" s="858"/>
      <c r="K479" s="858"/>
      <c r="L479" s="858"/>
      <c r="M479" s="858"/>
      <c r="N479" s="858" t="s">
        <v>1364</v>
      </c>
      <c r="O479" s="858"/>
    </row>
    <row r="480" spans="1:15">
      <c r="A480" s="858" t="s">
        <v>1365</v>
      </c>
      <c r="B480" s="858"/>
      <c r="C480" s="858" t="s">
        <v>1366</v>
      </c>
      <c r="D480" s="858" t="s">
        <v>816</v>
      </c>
      <c r="E480" s="858" t="s">
        <v>407</v>
      </c>
      <c r="F480" s="858">
        <v>3</v>
      </c>
      <c r="G480" s="858"/>
      <c r="H480" s="858"/>
      <c r="I480" s="858"/>
      <c r="J480" s="858"/>
      <c r="K480" s="858"/>
      <c r="L480" s="858"/>
      <c r="M480" s="858"/>
      <c r="N480" s="858" t="s">
        <v>1366</v>
      </c>
      <c r="O480" s="858"/>
    </row>
    <row r="481" spans="1:15">
      <c r="A481" s="858" t="s">
        <v>1367</v>
      </c>
      <c r="B481" s="858"/>
      <c r="C481" s="858" t="s">
        <v>1368</v>
      </c>
      <c r="D481" s="858" t="s">
        <v>816</v>
      </c>
      <c r="E481" s="858" t="s">
        <v>407</v>
      </c>
      <c r="F481" s="858">
        <v>3</v>
      </c>
      <c r="G481" s="858"/>
      <c r="H481" s="858"/>
      <c r="I481" s="858"/>
      <c r="J481" s="858"/>
      <c r="K481" s="858"/>
      <c r="L481" s="858"/>
      <c r="M481" s="858"/>
      <c r="N481" s="858" t="s">
        <v>1368</v>
      </c>
      <c r="O481" s="858"/>
    </row>
    <row r="482" spans="1:15">
      <c r="A482" s="858" t="s">
        <v>1369</v>
      </c>
      <c r="B482" s="858"/>
      <c r="C482" s="858" t="s">
        <v>1370</v>
      </c>
      <c r="D482" s="858" t="s">
        <v>816</v>
      </c>
      <c r="E482" s="858" t="s">
        <v>407</v>
      </c>
      <c r="F482" s="858">
        <v>3</v>
      </c>
      <c r="G482" s="858"/>
      <c r="H482" s="858"/>
      <c r="I482" s="858"/>
      <c r="J482" s="858"/>
      <c r="K482" s="858"/>
      <c r="L482" s="858"/>
      <c r="M482" s="858"/>
      <c r="N482" s="858" t="s">
        <v>1370</v>
      </c>
      <c r="O482" s="858"/>
    </row>
    <row r="483" spans="1:15">
      <c r="A483" s="858" t="s">
        <v>1371</v>
      </c>
      <c r="B483" s="858"/>
      <c r="C483" s="858" t="s">
        <v>1372</v>
      </c>
      <c r="D483" s="858" t="s">
        <v>816</v>
      </c>
      <c r="E483" s="858" t="s">
        <v>407</v>
      </c>
      <c r="F483" s="858">
        <v>3</v>
      </c>
      <c r="G483" s="858"/>
      <c r="H483" s="858"/>
      <c r="I483" s="858"/>
      <c r="J483" s="858"/>
      <c r="K483" s="858"/>
      <c r="L483" s="858"/>
      <c r="M483" s="858"/>
      <c r="N483" s="858" t="s">
        <v>1372</v>
      </c>
      <c r="O483" s="858"/>
    </row>
    <row r="484" spans="1:15">
      <c r="A484" s="858" t="s">
        <v>1373</v>
      </c>
      <c r="B484" s="858"/>
      <c r="C484" s="858" t="s">
        <v>1374</v>
      </c>
      <c r="D484" s="858" t="s">
        <v>816</v>
      </c>
      <c r="E484" s="858" t="s">
        <v>407</v>
      </c>
      <c r="F484" s="858">
        <v>3</v>
      </c>
      <c r="G484" s="858"/>
      <c r="H484" s="858"/>
      <c r="I484" s="858"/>
      <c r="J484" s="858"/>
      <c r="K484" s="858"/>
      <c r="L484" s="858"/>
      <c r="M484" s="858"/>
      <c r="N484" s="858" t="s">
        <v>1374</v>
      </c>
      <c r="O484" s="858"/>
    </row>
    <row r="485" spans="1:15">
      <c r="A485" s="858" t="s">
        <v>1375</v>
      </c>
      <c r="B485" s="858"/>
      <c r="C485" s="858" t="s">
        <v>1376</v>
      </c>
      <c r="D485" s="858" t="s">
        <v>816</v>
      </c>
      <c r="E485" s="858" t="s">
        <v>407</v>
      </c>
      <c r="F485" s="858">
        <v>3</v>
      </c>
      <c r="G485" s="858"/>
      <c r="H485" s="858"/>
      <c r="I485" s="858"/>
      <c r="J485" s="858"/>
      <c r="K485" s="858"/>
      <c r="L485" s="858"/>
      <c r="M485" s="858"/>
      <c r="N485" s="858" t="s">
        <v>1376</v>
      </c>
      <c r="O485" s="858"/>
    </row>
    <row r="486" spans="1:15">
      <c r="A486" s="858" t="s">
        <v>1377</v>
      </c>
      <c r="B486" s="858"/>
      <c r="C486" s="858" t="s">
        <v>1378</v>
      </c>
      <c r="D486" s="858" t="s">
        <v>816</v>
      </c>
      <c r="E486" s="858" t="s">
        <v>407</v>
      </c>
      <c r="F486" s="858">
        <v>3</v>
      </c>
      <c r="G486" s="858"/>
      <c r="H486" s="858"/>
      <c r="I486" s="858"/>
      <c r="J486" s="858"/>
      <c r="K486" s="858"/>
      <c r="L486" s="858"/>
      <c r="M486" s="858"/>
      <c r="N486" s="858" t="s">
        <v>1378</v>
      </c>
      <c r="O486" s="858"/>
    </row>
    <row r="487" spans="1:15">
      <c r="A487" s="858" t="s">
        <v>1379</v>
      </c>
      <c r="B487" s="858"/>
      <c r="C487" s="858" t="s">
        <v>1380</v>
      </c>
      <c r="D487" s="858" t="s">
        <v>816</v>
      </c>
      <c r="E487" s="858" t="s">
        <v>407</v>
      </c>
      <c r="F487" s="858">
        <v>3</v>
      </c>
      <c r="G487" s="858"/>
      <c r="H487" s="858"/>
      <c r="I487" s="858"/>
      <c r="J487" s="858"/>
      <c r="K487" s="858"/>
      <c r="L487" s="858"/>
      <c r="M487" s="858"/>
      <c r="N487" s="858" t="s">
        <v>1380</v>
      </c>
      <c r="O487" s="858"/>
    </row>
    <row r="488" spans="1:15">
      <c r="A488" s="858" t="s">
        <v>1381</v>
      </c>
      <c r="B488" s="858"/>
      <c r="C488" s="858" t="s">
        <v>1382</v>
      </c>
      <c r="D488" s="858" t="s">
        <v>816</v>
      </c>
      <c r="E488" s="858" t="s">
        <v>407</v>
      </c>
      <c r="F488" s="858">
        <v>3</v>
      </c>
      <c r="G488" s="858"/>
      <c r="H488" s="858"/>
      <c r="I488" s="858"/>
      <c r="J488" s="858"/>
      <c r="K488" s="858"/>
      <c r="L488" s="858"/>
      <c r="M488" s="858"/>
      <c r="N488" s="858" t="s">
        <v>1382</v>
      </c>
      <c r="O488" s="858"/>
    </row>
    <row r="489" spans="1:15">
      <c r="A489" s="858" t="s">
        <v>1383</v>
      </c>
      <c r="B489" s="858"/>
      <c r="C489" s="858" t="s">
        <v>1384</v>
      </c>
      <c r="D489" s="858" t="s">
        <v>816</v>
      </c>
      <c r="E489" s="858" t="s">
        <v>407</v>
      </c>
      <c r="F489" s="858">
        <v>3</v>
      </c>
      <c r="G489" s="858"/>
      <c r="H489" s="858"/>
      <c r="I489" s="858"/>
      <c r="J489" s="858"/>
      <c r="K489" s="858"/>
      <c r="L489" s="858"/>
      <c r="M489" s="858"/>
      <c r="N489" s="858" t="s">
        <v>1384</v>
      </c>
      <c r="O489" s="858"/>
    </row>
    <row r="490" spans="1:15">
      <c r="A490" s="858" t="s">
        <v>1385</v>
      </c>
      <c r="B490" s="858"/>
      <c r="C490" s="858" t="s">
        <v>1386</v>
      </c>
      <c r="D490" s="858" t="s">
        <v>816</v>
      </c>
      <c r="E490" s="858" t="s">
        <v>407</v>
      </c>
      <c r="F490" s="858">
        <v>3</v>
      </c>
      <c r="G490" s="858"/>
      <c r="H490" s="858"/>
      <c r="I490" s="858"/>
      <c r="J490" s="858"/>
      <c r="K490" s="858"/>
      <c r="L490" s="858"/>
      <c r="M490" s="858"/>
      <c r="N490" s="858" t="s">
        <v>1386</v>
      </c>
      <c r="O490" s="858"/>
    </row>
    <row r="491" spans="1:15">
      <c r="A491" s="858" t="s">
        <v>1387</v>
      </c>
      <c r="B491" s="858"/>
      <c r="C491" s="858" t="s">
        <v>1388</v>
      </c>
      <c r="D491" s="858" t="s">
        <v>816</v>
      </c>
      <c r="E491" s="858" t="s">
        <v>407</v>
      </c>
      <c r="F491" s="858">
        <v>3</v>
      </c>
      <c r="G491" s="858"/>
      <c r="H491" s="858"/>
      <c r="I491" s="858"/>
      <c r="J491" s="858"/>
      <c r="K491" s="858"/>
      <c r="L491" s="858"/>
      <c r="M491" s="858"/>
      <c r="N491" s="858" t="s">
        <v>1388</v>
      </c>
      <c r="O491" s="858"/>
    </row>
    <row r="492" spans="1:15">
      <c r="A492" s="858" t="s">
        <v>1389</v>
      </c>
      <c r="B492" s="858"/>
      <c r="C492" s="858" t="s">
        <v>1390</v>
      </c>
      <c r="D492" s="858" t="s">
        <v>816</v>
      </c>
      <c r="E492" s="858" t="s">
        <v>407</v>
      </c>
      <c r="F492" s="858">
        <v>3</v>
      </c>
      <c r="G492" s="858"/>
      <c r="H492" s="858"/>
      <c r="I492" s="858"/>
      <c r="J492" s="858"/>
      <c r="K492" s="858"/>
      <c r="L492" s="858"/>
      <c r="M492" s="858"/>
      <c r="N492" s="858" t="s">
        <v>1390</v>
      </c>
      <c r="O492" s="858"/>
    </row>
    <row r="493" spans="1:15">
      <c r="A493" s="858" t="s">
        <v>1391</v>
      </c>
      <c r="B493" s="858"/>
      <c r="C493" s="858" t="s">
        <v>1392</v>
      </c>
      <c r="D493" s="858" t="s">
        <v>816</v>
      </c>
      <c r="E493" s="858" t="s">
        <v>407</v>
      </c>
      <c r="F493" s="858">
        <v>3</v>
      </c>
      <c r="G493" s="858"/>
      <c r="H493" s="858"/>
      <c r="I493" s="858"/>
      <c r="J493" s="858"/>
      <c r="K493" s="858"/>
      <c r="L493" s="858"/>
      <c r="M493" s="858"/>
      <c r="N493" s="858" t="s">
        <v>1392</v>
      </c>
      <c r="O493" s="858"/>
    </row>
    <row r="494" spans="1:15">
      <c r="A494" s="858" t="s">
        <v>1393</v>
      </c>
      <c r="B494" s="858"/>
      <c r="C494" s="858" t="s">
        <v>1394</v>
      </c>
      <c r="D494" s="858" t="s">
        <v>816</v>
      </c>
      <c r="E494" s="858" t="s">
        <v>407</v>
      </c>
      <c r="F494" s="858">
        <v>3</v>
      </c>
      <c r="G494" s="858"/>
      <c r="H494" s="858"/>
      <c r="I494" s="858"/>
      <c r="J494" s="858"/>
      <c r="K494" s="858"/>
      <c r="L494" s="858"/>
      <c r="M494" s="858"/>
      <c r="N494" s="858" t="s">
        <v>1394</v>
      </c>
      <c r="O494" s="858"/>
    </row>
    <row r="495" spans="1:15">
      <c r="A495" s="858" t="s">
        <v>1395</v>
      </c>
      <c r="B495" s="858"/>
      <c r="C495" s="858" t="s">
        <v>1396</v>
      </c>
      <c r="D495" s="858" t="s">
        <v>816</v>
      </c>
      <c r="E495" s="858" t="s">
        <v>407</v>
      </c>
      <c r="F495" s="858">
        <v>3</v>
      </c>
      <c r="G495" s="858"/>
      <c r="H495" s="858"/>
      <c r="I495" s="858"/>
      <c r="J495" s="858"/>
      <c r="K495" s="858"/>
      <c r="L495" s="858"/>
      <c r="M495" s="858"/>
      <c r="N495" s="858" t="s">
        <v>1396</v>
      </c>
      <c r="O495" s="858"/>
    </row>
    <row r="496" spans="1:15">
      <c r="A496" s="858" t="s">
        <v>1397</v>
      </c>
      <c r="B496" s="858"/>
      <c r="C496" s="858" t="s">
        <v>1398</v>
      </c>
      <c r="D496" s="858" t="s">
        <v>816</v>
      </c>
      <c r="E496" s="858" t="s">
        <v>407</v>
      </c>
      <c r="F496" s="858">
        <v>3</v>
      </c>
      <c r="G496" s="858"/>
      <c r="H496" s="858"/>
      <c r="I496" s="858"/>
      <c r="J496" s="858"/>
      <c r="K496" s="858"/>
      <c r="L496" s="858"/>
      <c r="M496" s="858"/>
      <c r="N496" s="858" t="s">
        <v>1398</v>
      </c>
      <c r="O496" s="858"/>
    </row>
    <row r="497" spans="1:15">
      <c r="A497" s="858" t="s">
        <v>1399</v>
      </c>
      <c r="B497" s="858"/>
      <c r="C497" s="858" t="s">
        <v>1400</v>
      </c>
      <c r="D497" s="858" t="s">
        <v>816</v>
      </c>
      <c r="E497" s="858" t="s">
        <v>407</v>
      </c>
      <c r="F497" s="858">
        <v>3</v>
      </c>
      <c r="G497" s="858"/>
      <c r="H497" s="858"/>
      <c r="I497" s="858"/>
      <c r="J497" s="858"/>
      <c r="K497" s="858"/>
      <c r="L497" s="858"/>
      <c r="M497" s="858"/>
      <c r="N497" s="858" t="s">
        <v>1400</v>
      </c>
      <c r="O497" s="858"/>
    </row>
    <row r="498" spans="1:15">
      <c r="A498" s="858" t="s">
        <v>1401</v>
      </c>
      <c r="B498" s="858"/>
      <c r="C498" s="858" t="s">
        <v>1402</v>
      </c>
      <c r="D498" s="858" t="s">
        <v>816</v>
      </c>
      <c r="E498" s="858" t="s">
        <v>407</v>
      </c>
      <c r="F498" s="858">
        <v>3</v>
      </c>
      <c r="G498" s="858"/>
      <c r="H498" s="858"/>
      <c r="I498" s="858"/>
      <c r="J498" s="858"/>
      <c r="K498" s="858"/>
      <c r="L498" s="858"/>
      <c r="M498" s="858"/>
      <c r="N498" s="858" t="s">
        <v>1402</v>
      </c>
      <c r="O498" s="858"/>
    </row>
    <row r="499" spans="1:15">
      <c r="A499" s="858" t="s">
        <v>1403</v>
      </c>
      <c r="B499" s="858"/>
      <c r="C499" s="858" t="s">
        <v>1404</v>
      </c>
      <c r="D499" s="858" t="s">
        <v>816</v>
      </c>
      <c r="E499" s="858" t="s">
        <v>407</v>
      </c>
      <c r="F499" s="858">
        <v>3</v>
      </c>
      <c r="G499" s="858"/>
      <c r="H499" s="858"/>
      <c r="I499" s="858"/>
      <c r="J499" s="858"/>
      <c r="K499" s="858"/>
      <c r="L499" s="858"/>
      <c r="M499" s="858"/>
      <c r="N499" s="858" t="s">
        <v>1404</v>
      </c>
      <c r="O499" s="858"/>
    </row>
    <row r="500" spans="1:15">
      <c r="A500" s="858" t="s">
        <v>1405</v>
      </c>
      <c r="B500" s="858"/>
      <c r="C500" s="858" t="s">
        <v>1406</v>
      </c>
      <c r="D500" s="858" t="s">
        <v>816</v>
      </c>
      <c r="E500" s="858" t="s">
        <v>407</v>
      </c>
      <c r="F500" s="858">
        <v>3</v>
      </c>
      <c r="G500" s="858"/>
      <c r="H500" s="858"/>
      <c r="I500" s="858"/>
      <c r="J500" s="858"/>
      <c r="K500" s="858"/>
      <c r="L500" s="858"/>
      <c r="M500" s="858"/>
      <c r="N500" s="858" t="s">
        <v>1406</v>
      </c>
      <c r="O500" s="858"/>
    </row>
    <row r="501" spans="1:15">
      <c r="A501" s="858" t="s">
        <v>1407</v>
      </c>
      <c r="B501" s="858"/>
      <c r="C501" s="858" t="s">
        <v>1408</v>
      </c>
      <c r="D501" s="858" t="s">
        <v>816</v>
      </c>
      <c r="E501" s="858" t="s">
        <v>407</v>
      </c>
      <c r="F501" s="858">
        <v>3</v>
      </c>
      <c r="G501" s="858"/>
      <c r="H501" s="858"/>
      <c r="I501" s="858"/>
      <c r="J501" s="858"/>
      <c r="K501" s="858"/>
      <c r="L501" s="858"/>
      <c r="M501" s="858"/>
      <c r="N501" s="858" t="s">
        <v>1408</v>
      </c>
      <c r="O501" s="858"/>
    </row>
    <row r="502" spans="1:15">
      <c r="A502" s="858" t="s">
        <v>1409</v>
      </c>
      <c r="B502" s="858"/>
      <c r="C502" s="858" t="s">
        <v>1410</v>
      </c>
      <c r="D502" s="858" t="s">
        <v>816</v>
      </c>
      <c r="E502" s="858" t="s">
        <v>407</v>
      </c>
      <c r="F502" s="858">
        <v>3</v>
      </c>
      <c r="G502" s="858"/>
      <c r="H502" s="858"/>
      <c r="I502" s="858"/>
      <c r="J502" s="858"/>
      <c r="K502" s="858"/>
      <c r="L502" s="858"/>
      <c r="M502" s="858"/>
      <c r="N502" s="858" t="s">
        <v>1410</v>
      </c>
      <c r="O502" s="858"/>
    </row>
    <row r="503" spans="1:15">
      <c r="A503" s="858" t="s">
        <v>1411</v>
      </c>
      <c r="B503" s="858"/>
      <c r="C503" s="858" t="s">
        <v>1412</v>
      </c>
      <c r="D503" s="858" t="s">
        <v>816</v>
      </c>
      <c r="E503" s="858" t="s">
        <v>407</v>
      </c>
      <c r="F503" s="858">
        <v>3</v>
      </c>
      <c r="G503" s="858"/>
      <c r="H503" s="858"/>
      <c r="I503" s="858"/>
      <c r="J503" s="858"/>
      <c r="K503" s="858"/>
      <c r="L503" s="858"/>
      <c r="M503" s="858"/>
      <c r="N503" s="858" t="s">
        <v>1412</v>
      </c>
      <c r="O503" s="858"/>
    </row>
    <row r="504" spans="1:15">
      <c r="A504" s="858" t="s">
        <v>1413</v>
      </c>
      <c r="B504" s="858"/>
      <c r="C504" s="858" t="s">
        <v>1414</v>
      </c>
      <c r="D504" s="858" t="s">
        <v>816</v>
      </c>
      <c r="E504" s="858" t="s">
        <v>407</v>
      </c>
      <c r="F504" s="858">
        <v>3</v>
      </c>
      <c r="G504" s="858"/>
      <c r="H504" s="858"/>
      <c r="I504" s="858"/>
      <c r="J504" s="858"/>
      <c r="K504" s="858"/>
      <c r="L504" s="858"/>
      <c r="M504" s="858"/>
      <c r="N504" s="858" t="s">
        <v>1414</v>
      </c>
      <c r="O504" s="858"/>
    </row>
    <row r="505" spans="1:15">
      <c r="A505" s="858" t="s">
        <v>1415</v>
      </c>
      <c r="B505" s="858"/>
      <c r="C505" s="858" t="s">
        <v>1416</v>
      </c>
      <c r="D505" s="858" t="s">
        <v>816</v>
      </c>
      <c r="E505" s="858" t="s">
        <v>407</v>
      </c>
      <c r="F505" s="858">
        <v>3</v>
      </c>
      <c r="G505" s="858"/>
      <c r="H505" s="858"/>
      <c r="I505" s="858"/>
      <c r="J505" s="858"/>
      <c r="K505" s="858"/>
      <c r="L505" s="858"/>
      <c r="M505" s="858"/>
      <c r="N505" s="858" t="s">
        <v>1416</v>
      </c>
      <c r="O505" s="858"/>
    </row>
    <row r="506" spans="1:15">
      <c r="A506" s="858" t="s">
        <v>1417</v>
      </c>
      <c r="B506" s="858"/>
      <c r="C506" s="858" t="s">
        <v>1418</v>
      </c>
      <c r="D506" s="858" t="s">
        <v>816</v>
      </c>
      <c r="E506" s="858" t="s">
        <v>407</v>
      </c>
      <c r="F506" s="858">
        <v>3</v>
      </c>
      <c r="G506" s="858"/>
      <c r="H506" s="858"/>
      <c r="I506" s="858"/>
      <c r="J506" s="858"/>
      <c r="K506" s="858"/>
      <c r="L506" s="858"/>
      <c r="M506" s="858"/>
      <c r="N506" s="858" t="s">
        <v>1418</v>
      </c>
      <c r="O506" s="858"/>
    </row>
    <row r="507" spans="1:15">
      <c r="A507" s="858" t="s">
        <v>1419</v>
      </c>
      <c r="B507" s="858"/>
      <c r="C507" s="858" t="s">
        <v>1420</v>
      </c>
      <c r="D507" s="858" t="s">
        <v>816</v>
      </c>
      <c r="E507" s="858" t="s">
        <v>407</v>
      </c>
      <c r="F507" s="858">
        <v>3</v>
      </c>
      <c r="G507" s="858"/>
      <c r="H507" s="858"/>
      <c r="I507" s="858"/>
      <c r="J507" s="858"/>
      <c r="K507" s="858"/>
      <c r="L507" s="858"/>
      <c r="M507" s="858"/>
      <c r="N507" s="858" t="s">
        <v>1420</v>
      </c>
      <c r="O507" s="858"/>
    </row>
    <row r="508" spans="1:15">
      <c r="A508" s="858" t="s">
        <v>1421</v>
      </c>
      <c r="B508" s="858"/>
      <c r="C508" s="858" t="s">
        <v>1422</v>
      </c>
      <c r="D508" s="858" t="s">
        <v>816</v>
      </c>
      <c r="E508" s="858" t="s">
        <v>407</v>
      </c>
      <c r="F508" s="858">
        <v>3</v>
      </c>
      <c r="G508" s="858"/>
      <c r="H508" s="858"/>
      <c r="I508" s="858"/>
      <c r="J508" s="858"/>
      <c r="K508" s="858"/>
      <c r="L508" s="858"/>
      <c r="M508" s="858"/>
      <c r="N508" s="858" t="s">
        <v>1422</v>
      </c>
      <c r="O508" s="858"/>
    </row>
    <row r="509" spans="1:15">
      <c r="A509" s="858" t="s">
        <v>1423</v>
      </c>
      <c r="B509" s="858"/>
      <c r="C509" s="858" t="s">
        <v>1424</v>
      </c>
      <c r="D509" s="858" t="s">
        <v>816</v>
      </c>
      <c r="E509" s="858" t="s">
        <v>407</v>
      </c>
      <c r="F509" s="858">
        <v>3</v>
      </c>
      <c r="G509" s="858"/>
      <c r="H509" s="858"/>
      <c r="I509" s="858"/>
      <c r="J509" s="858"/>
      <c r="K509" s="858"/>
      <c r="L509" s="858"/>
      <c r="M509" s="858"/>
      <c r="N509" s="858" t="s">
        <v>1424</v>
      </c>
      <c r="O509" s="858"/>
    </row>
    <row r="510" spans="1:15">
      <c r="A510" s="858" t="s">
        <v>1425</v>
      </c>
      <c r="B510" s="858"/>
      <c r="C510" s="858" t="s">
        <v>1426</v>
      </c>
      <c r="D510" s="858" t="s">
        <v>816</v>
      </c>
      <c r="E510" s="858" t="s">
        <v>407</v>
      </c>
      <c r="F510" s="858">
        <v>3</v>
      </c>
      <c r="G510" s="858"/>
      <c r="H510" s="858"/>
      <c r="I510" s="858"/>
      <c r="J510" s="858"/>
      <c r="K510" s="858"/>
      <c r="L510" s="858"/>
      <c r="M510" s="858"/>
      <c r="N510" s="858" t="s">
        <v>1426</v>
      </c>
      <c r="O510" s="858"/>
    </row>
    <row r="511" spans="1:15">
      <c r="A511" s="858" t="s">
        <v>1427</v>
      </c>
      <c r="B511" s="858"/>
      <c r="C511" s="858" t="s">
        <v>1428</v>
      </c>
      <c r="D511" s="858" t="s">
        <v>816</v>
      </c>
      <c r="E511" s="858" t="s">
        <v>407</v>
      </c>
      <c r="F511" s="858">
        <v>3</v>
      </c>
      <c r="G511" s="858"/>
      <c r="H511" s="858"/>
      <c r="I511" s="858"/>
      <c r="J511" s="858"/>
      <c r="K511" s="858"/>
      <c r="L511" s="858"/>
      <c r="M511" s="858"/>
      <c r="N511" s="858" t="s">
        <v>1428</v>
      </c>
      <c r="O511" s="858"/>
    </row>
    <row r="512" spans="1:15">
      <c r="A512" s="858" t="s">
        <v>1429</v>
      </c>
      <c r="B512" s="858"/>
      <c r="C512" s="858" t="s">
        <v>1430</v>
      </c>
      <c r="D512" s="858" t="s">
        <v>816</v>
      </c>
      <c r="E512" s="858" t="s">
        <v>407</v>
      </c>
      <c r="F512" s="858">
        <v>3</v>
      </c>
      <c r="G512" s="858"/>
      <c r="H512" s="858"/>
      <c r="I512" s="858"/>
      <c r="J512" s="858"/>
      <c r="K512" s="858"/>
      <c r="L512" s="858"/>
      <c r="M512" s="858"/>
      <c r="N512" s="858" t="s">
        <v>1430</v>
      </c>
      <c r="O512" s="858"/>
    </row>
    <row r="513" spans="1:15">
      <c r="A513" s="858" t="s">
        <v>1431</v>
      </c>
      <c r="B513" s="858"/>
      <c r="C513" s="858" t="s">
        <v>1432</v>
      </c>
      <c r="D513" s="858" t="s">
        <v>1433</v>
      </c>
      <c r="E513" s="858" t="s">
        <v>407</v>
      </c>
      <c r="F513" s="858">
        <v>0</v>
      </c>
      <c r="G513" s="858"/>
      <c r="H513" s="858"/>
      <c r="I513" s="858"/>
      <c r="J513" s="858"/>
      <c r="K513" s="858"/>
      <c r="L513" s="858"/>
      <c r="M513" s="858"/>
      <c r="N513" s="858" t="s">
        <v>1432</v>
      </c>
      <c r="O513" s="858"/>
    </row>
    <row r="514" spans="1:15">
      <c r="A514" s="858" t="s">
        <v>1434</v>
      </c>
      <c r="B514" s="858"/>
      <c r="C514" s="858" t="s">
        <v>1435</v>
      </c>
      <c r="D514" s="858" t="s">
        <v>1433</v>
      </c>
      <c r="E514" s="858" t="s">
        <v>407</v>
      </c>
      <c r="F514" s="858">
        <v>0</v>
      </c>
      <c r="G514" s="858"/>
      <c r="H514" s="858"/>
      <c r="I514" s="858"/>
      <c r="J514" s="858"/>
      <c r="K514" s="858"/>
      <c r="L514" s="858"/>
      <c r="M514" s="858"/>
      <c r="N514" s="858" t="s">
        <v>1435</v>
      </c>
      <c r="O514" s="858"/>
    </row>
    <row r="515" spans="1:15">
      <c r="A515" s="858" t="s">
        <v>1436</v>
      </c>
      <c r="B515" s="858"/>
      <c r="C515" s="858" t="s">
        <v>1437</v>
      </c>
      <c r="D515" s="858" t="s">
        <v>1433</v>
      </c>
      <c r="E515" s="858" t="s">
        <v>407</v>
      </c>
      <c r="F515" s="858">
        <v>0</v>
      </c>
      <c r="G515" s="858"/>
      <c r="H515" s="858"/>
      <c r="I515" s="858"/>
      <c r="J515" s="858"/>
      <c r="K515" s="858"/>
      <c r="L515" s="858"/>
      <c r="M515" s="858"/>
      <c r="N515" s="858" t="s">
        <v>1437</v>
      </c>
      <c r="O515" s="858"/>
    </row>
    <row r="516" spans="1:15">
      <c r="A516" s="858" t="s">
        <v>1438</v>
      </c>
      <c r="B516" s="858"/>
      <c r="C516" s="858" t="s">
        <v>1439</v>
      </c>
      <c r="D516" s="858" t="s">
        <v>1433</v>
      </c>
      <c r="E516" s="858" t="s">
        <v>407</v>
      </c>
      <c r="F516" s="858">
        <v>0</v>
      </c>
      <c r="G516" s="858"/>
      <c r="H516" s="858"/>
      <c r="I516" s="858"/>
      <c r="J516" s="858"/>
      <c r="K516" s="858"/>
      <c r="L516" s="858"/>
      <c r="M516" s="858"/>
      <c r="N516" s="858" t="s">
        <v>1439</v>
      </c>
      <c r="O516" s="858"/>
    </row>
    <row r="517" spans="1:15">
      <c r="A517" s="858" t="s">
        <v>1440</v>
      </c>
      <c r="B517" s="858"/>
      <c r="C517" s="858" t="s">
        <v>1441</v>
      </c>
      <c r="D517" s="858" t="s">
        <v>1433</v>
      </c>
      <c r="E517" s="858" t="s">
        <v>407</v>
      </c>
      <c r="F517" s="858">
        <v>0</v>
      </c>
      <c r="G517" s="858"/>
      <c r="H517" s="858"/>
      <c r="I517" s="858"/>
      <c r="J517" s="858"/>
      <c r="K517" s="858"/>
      <c r="L517" s="858"/>
      <c r="M517" s="858"/>
      <c r="N517" s="858" t="s">
        <v>1441</v>
      </c>
      <c r="O517" s="858"/>
    </row>
    <row r="518" spans="1:15">
      <c r="A518" s="858" t="s">
        <v>1442</v>
      </c>
      <c r="B518" s="858"/>
      <c r="C518" s="858" t="s">
        <v>1443</v>
      </c>
      <c r="D518" s="858" t="s">
        <v>1433</v>
      </c>
      <c r="E518" s="858" t="s">
        <v>407</v>
      </c>
      <c r="F518" s="858">
        <v>0</v>
      </c>
      <c r="G518" s="858"/>
      <c r="H518" s="858"/>
      <c r="I518" s="858"/>
      <c r="J518" s="858"/>
      <c r="K518" s="858"/>
      <c r="L518" s="858"/>
      <c r="M518" s="858"/>
      <c r="N518" s="858" t="s">
        <v>1443</v>
      </c>
      <c r="O518" s="858"/>
    </row>
    <row r="519" spans="1:15">
      <c r="A519" s="858" t="s">
        <v>1444</v>
      </c>
      <c r="B519" s="858"/>
      <c r="C519" s="858" t="s">
        <v>1445</v>
      </c>
      <c r="D519" s="858" t="s">
        <v>1433</v>
      </c>
      <c r="E519" s="858" t="s">
        <v>407</v>
      </c>
      <c r="F519" s="858">
        <v>0</v>
      </c>
      <c r="G519" s="858"/>
      <c r="H519" s="858"/>
      <c r="I519" s="858"/>
      <c r="J519" s="858"/>
      <c r="K519" s="858"/>
      <c r="L519" s="858"/>
      <c r="M519" s="858"/>
      <c r="N519" s="858" t="s">
        <v>1445</v>
      </c>
      <c r="O519" s="858"/>
    </row>
    <row r="520" spans="1:15">
      <c r="A520" s="858" t="s">
        <v>1446</v>
      </c>
      <c r="B520" s="858"/>
      <c r="C520" s="858" t="s">
        <v>1447</v>
      </c>
      <c r="D520" s="858" t="s">
        <v>1433</v>
      </c>
      <c r="E520" s="858" t="s">
        <v>407</v>
      </c>
      <c r="F520" s="858">
        <v>0</v>
      </c>
      <c r="G520" s="858"/>
      <c r="H520" s="858"/>
      <c r="I520" s="858"/>
      <c r="J520" s="858"/>
      <c r="K520" s="858"/>
      <c r="L520" s="858"/>
      <c r="M520" s="858"/>
      <c r="N520" s="858" t="s">
        <v>1447</v>
      </c>
      <c r="O520" s="858"/>
    </row>
    <row r="521" spans="1:15">
      <c r="A521" s="858" t="s">
        <v>1448</v>
      </c>
      <c r="B521" s="858"/>
      <c r="C521" s="858" t="s">
        <v>1449</v>
      </c>
      <c r="D521" s="858" t="s">
        <v>1433</v>
      </c>
      <c r="E521" s="858" t="s">
        <v>407</v>
      </c>
      <c r="F521" s="858">
        <v>0</v>
      </c>
      <c r="G521" s="858"/>
      <c r="H521" s="858"/>
      <c r="I521" s="858"/>
      <c r="J521" s="858"/>
      <c r="K521" s="858"/>
      <c r="L521" s="858"/>
      <c r="M521" s="858"/>
      <c r="N521" s="858" t="s">
        <v>1449</v>
      </c>
      <c r="O521" s="858"/>
    </row>
    <row r="522" spans="1:15">
      <c r="A522" s="858" t="s">
        <v>1450</v>
      </c>
      <c r="B522" s="858"/>
      <c r="C522" s="858" t="s">
        <v>1451</v>
      </c>
      <c r="D522" s="858" t="s">
        <v>1433</v>
      </c>
      <c r="E522" s="858" t="s">
        <v>407</v>
      </c>
      <c r="F522" s="858">
        <v>0</v>
      </c>
      <c r="G522" s="858"/>
      <c r="H522" s="858"/>
      <c r="I522" s="858"/>
      <c r="J522" s="858"/>
      <c r="K522" s="858"/>
      <c r="L522" s="858"/>
      <c r="M522" s="858"/>
      <c r="N522" s="858" t="s">
        <v>1451</v>
      </c>
      <c r="O522" s="858"/>
    </row>
    <row r="523" spans="1:15">
      <c r="A523" s="858" t="s">
        <v>1452</v>
      </c>
      <c r="B523" s="858"/>
      <c r="C523" s="858" t="s">
        <v>1453</v>
      </c>
      <c r="D523" s="858" t="s">
        <v>1433</v>
      </c>
      <c r="E523" s="858" t="s">
        <v>407</v>
      </c>
      <c r="F523" s="858">
        <v>0</v>
      </c>
      <c r="G523" s="858"/>
      <c r="H523" s="858"/>
      <c r="I523" s="858"/>
      <c r="J523" s="858"/>
      <c r="K523" s="858"/>
      <c r="L523" s="858"/>
      <c r="M523" s="858"/>
      <c r="N523" s="858" t="s">
        <v>1453</v>
      </c>
      <c r="O523" s="858"/>
    </row>
    <row r="524" spans="1:15">
      <c r="A524" s="858" t="s">
        <v>1454</v>
      </c>
      <c r="B524" s="858"/>
      <c r="C524" s="858" t="s">
        <v>1455</v>
      </c>
      <c r="D524" s="858" t="s">
        <v>1456</v>
      </c>
      <c r="E524" s="858" t="s">
        <v>407</v>
      </c>
      <c r="F524" s="858">
        <v>0</v>
      </c>
      <c r="G524" s="858"/>
      <c r="H524" s="858"/>
      <c r="I524" s="858"/>
      <c r="J524" s="858"/>
      <c r="K524" s="858"/>
      <c r="L524" s="858"/>
      <c r="M524" s="858"/>
      <c r="N524" s="858" t="s">
        <v>1455</v>
      </c>
      <c r="O524" s="858"/>
    </row>
    <row r="525" spans="1:15">
      <c r="A525" s="858" t="s">
        <v>1457</v>
      </c>
      <c r="B525" s="858"/>
      <c r="C525" s="858" t="s">
        <v>1458</v>
      </c>
      <c r="D525" s="858" t="s">
        <v>816</v>
      </c>
      <c r="E525" s="858" t="s">
        <v>407</v>
      </c>
      <c r="F525" s="858">
        <v>3</v>
      </c>
      <c r="G525" s="858"/>
      <c r="H525" s="858"/>
      <c r="I525" s="858"/>
      <c r="J525" s="858"/>
      <c r="K525" s="858"/>
      <c r="L525" s="858"/>
      <c r="M525" s="858"/>
      <c r="N525" s="858" t="s">
        <v>1458</v>
      </c>
      <c r="O525" s="858"/>
    </row>
    <row r="526" spans="1:15">
      <c r="A526" s="858" t="s">
        <v>1459</v>
      </c>
      <c r="B526" s="858"/>
      <c r="C526" s="858" t="s">
        <v>1460</v>
      </c>
      <c r="D526" s="858" t="s">
        <v>816</v>
      </c>
      <c r="E526" s="858" t="s">
        <v>407</v>
      </c>
      <c r="F526" s="858">
        <v>3</v>
      </c>
      <c r="G526" s="858"/>
      <c r="H526" s="858"/>
      <c r="I526" s="858"/>
      <c r="J526" s="858"/>
      <c r="K526" s="858"/>
      <c r="L526" s="858"/>
      <c r="M526" s="858"/>
      <c r="N526" s="858" t="s">
        <v>1460</v>
      </c>
      <c r="O526" s="858"/>
    </row>
    <row r="527" spans="1:15">
      <c r="A527" s="858" t="s">
        <v>1461</v>
      </c>
      <c r="B527" s="858"/>
      <c r="C527" s="858" t="s">
        <v>1462</v>
      </c>
      <c r="D527" s="858" t="s">
        <v>816</v>
      </c>
      <c r="E527" s="858" t="s">
        <v>407</v>
      </c>
      <c r="F527" s="858">
        <v>3</v>
      </c>
      <c r="G527" s="858"/>
      <c r="H527" s="858"/>
      <c r="I527" s="858"/>
      <c r="J527" s="858"/>
      <c r="K527" s="858"/>
      <c r="L527" s="858"/>
      <c r="M527" s="858"/>
      <c r="N527" s="858" t="s">
        <v>1462</v>
      </c>
      <c r="O527" s="858"/>
    </row>
    <row r="528" spans="1:15">
      <c r="A528" s="858" t="s">
        <v>1463</v>
      </c>
      <c r="B528" s="858"/>
      <c r="C528" s="858" t="s">
        <v>1464</v>
      </c>
      <c r="D528" s="858" t="s">
        <v>816</v>
      </c>
      <c r="E528" s="858" t="s">
        <v>407</v>
      </c>
      <c r="F528" s="858">
        <v>3</v>
      </c>
      <c r="G528" s="858"/>
      <c r="H528" s="858"/>
      <c r="I528" s="858"/>
      <c r="J528" s="858"/>
      <c r="K528" s="858"/>
      <c r="L528" s="858"/>
      <c r="M528" s="858"/>
      <c r="N528" s="858" t="s">
        <v>1464</v>
      </c>
      <c r="O528" s="858"/>
    </row>
    <row r="529" spans="1:15">
      <c r="A529" s="858" t="s">
        <v>1465</v>
      </c>
      <c r="B529" s="858"/>
      <c r="C529" s="858" t="s">
        <v>1466</v>
      </c>
      <c r="D529" s="858" t="s">
        <v>816</v>
      </c>
      <c r="E529" s="858" t="s">
        <v>407</v>
      </c>
      <c r="F529" s="858">
        <v>3</v>
      </c>
      <c r="G529" s="858"/>
      <c r="H529" s="858"/>
      <c r="I529" s="858"/>
      <c r="J529" s="858"/>
      <c r="K529" s="858"/>
      <c r="L529" s="858"/>
      <c r="M529" s="858"/>
      <c r="N529" s="858" t="s">
        <v>1466</v>
      </c>
      <c r="O529" s="858"/>
    </row>
    <row r="530" spans="1:15">
      <c r="A530" s="858" t="s">
        <v>1467</v>
      </c>
      <c r="B530" s="858"/>
      <c r="C530" s="858" t="s">
        <v>1468</v>
      </c>
      <c r="D530" s="858" t="s">
        <v>816</v>
      </c>
      <c r="E530" s="858" t="s">
        <v>407</v>
      </c>
      <c r="F530" s="858">
        <v>3</v>
      </c>
      <c r="G530" s="858"/>
      <c r="H530" s="858"/>
      <c r="I530" s="858"/>
      <c r="J530" s="858"/>
      <c r="K530" s="858"/>
      <c r="L530" s="858"/>
      <c r="M530" s="858"/>
      <c r="N530" s="858" t="s">
        <v>1468</v>
      </c>
      <c r="O530" s="858"/>
    </row>
    <row r="531" spans="1:15">
      <c r="A531" s="858" t="s">
        <v>1469</v>
      </c>
      <c r="B531" s="858"/>
      <c r="C531" s="858" t="s">
        <v>1470</v>
      </c>
      <c r="D531" s="858" t="s">
        <v>816</v>
      </c>
      <c r="E531" s="858" t="s">
        <v>407</v>
      </c>
      <c r="F531" s="858">
        <v>3</v>
      </c>
      <c r="G531" s="858"/>
      <c r="H531" s="858"/>
      <c r="I531" s="858"/>
      <c r="J531" s="858"/>
      <c r="K531" s="858"/>
      <c r="L531" s="858"/>
      <c r="M531" s="858"/>
      <c r="N531" s="858" t="s">
        <v>1470</v>
      </c>
      <c r="O531" s="858"/>
    </row>
    <row r="532" spans="1:15">
      <c r="A532" s="858" t="s">
        <v>1471</v>
      </c>
      <c r="B532" s="858"/>
      <c r="C532" s="858" t="s">
        <v>1472</v>
      </c>
      <c r="D532" s="858" t="s">
        <v>816</v>
      </c>
      <c r="E532" s="858" t="s">
        <v>407</v>
      </c>
      <c r="F532" s="858">
        <v>3</v>
      </c>
      <c r="G532" s="858"/>
      <c r="H532" s="858"/>
      <c r="I532" s="858"/>
      <c r="J532" s="858"/>
      <c r="K532" s="858"/>
      <c r="L532" s="858"/>
      <c r="M532" s="858"/>
      <c r="N532" s="858" t="s">
        <v>1472</v>
      </c>
      <c r="O532" s="858"/>
    </row>
    <row r="533" spans="1:15">
      <c r="A533" s="858" t="s">
        <v>1473</v>
      </c>
      <c r="B533" s="858"/>
      <c r="C533" s="858" t="s">
        <v>1474</v>
      </c>
      <c r="D533" s="858" t="s">
        <v>816</v>
      </c>
      <c r="E533" s="858" t="s">
        <v>407</v>
      </c>
      <c r="F533" s="858">
        <v>3</v>
      </c>
      <c r="G533" s="858"/>
      <c r="H533" s="858"/>
      <c r="I533" s="858"/>
      <c r="J533" s="858"/>
      <c r="K533" s="858"/>
      <c r="L533" s="858"/>
      <c r="M533" s="858"/>
      <c r="N533" s="858" t="s">
        <v>1474</v>
      </c>
      <c r="O533" s="858"/>
    </row>
    <row r="534" spans="1:15">
      <c r="A534" s="858" t="s">
        <v>1475</v>
      </c>
      <c r="B534" s="858"/>
      <c r="C534" s="858" t="s">
        <v>1476</v>
      </c>
      <c r="D534" s="858" t="s">
        <v>816</v>
      </c>
      <c r="E534" s="858" t="s">
        <v>407</v>
      </c>
      <c r="F534" s="858">
        <v>3</v>
      </c>
      <c r="G534" s="858"/>
      <c r="H534" s="858"/>
      <c r="I534" s="858"/>
      <c r="J534" s="858"/>
      <c r="K534" s="858"/>
      <c r="L534" s="858"/>
      <c r="M534" s="858"/>
      <c r="N534" s="858" t="s">
        <v>1476</v>
      </c>
      <c r="O534" s="858"/>
    </row>
    <row r="535" spans="1:15">
      <c r="A535" s="858" t="s">
        <v>1477</v>
      </c>
      <c r="B535" s="858"/>
      <c r="C535" s="858" t="s">
        <v>1478</v>
      </c>
      <c r="D535" s="858" t="s">
        <v>816</v>
      </c>
      <c r="E535" s="858" t="s">
        <v>407</v>
      </c>
      <c r="F535" s="858">
        <v>3</v>
      </c>
      <c r="G535" s="858"/>
      <c r="H535" s="858"/>
      <c r="I535" s="858"/>
      <c r="J535" s="858"/>
      <c r="K535" s="858"/>
      <c r="L535" s="858"/>
      <c r="M535" s="858"/>
      <c r="N535" s="858" t="s">
        <v>1478</v>
      </c>
      <c r="O535" s="858"/>
    </row>
    <row r="536" spans="1:15">
      <c r="A536" s="858" t="s">
        <v>1479</v>
      </c>
      <c r="B536" s="858"/>
      <c r="C536" s="858" t="s">
        <v>1480</v>
      </c>
      <c r="D536" s="858" t="s">
        <v>816</v>
      </c>
      <c r="E536" s="858" t="s">
        <v>407</v>
      </c>
      <c r="F536" s="858">
        <v>3</v>
      </c>
      <c r="G536" s="858"/>
      <c r="H536" s="858"/>
      <c r="I536" s="858"/>
      <c r="J536" s="858"/>
      <c r="K536" s="858"/>
      <c r="L536" s="858"/>
      <c r="M536" s="858"/>
      <c r="N536" s="858" t="s">
        <v>1480</v>
      </c>
      <c r="O536" s="858"/>
    </row>
    <row r="537" spans="1:15">
      <c r="A537" s="858" t="s">
        <v>1481</v>
      </c>
      <c r="B537" s="858"/>
      <c r="C537" s="858" t="s">
        <v>1482</v>
      </c>
      <c r="D537" s="858" t="s">
        <v>816</v>
      </c>
      <c r="E537" s="858" t="s">
        <v>407</v>
      </c>
      <c r="F537" s="858">
        <v>3</v>
      </c>
      <c r="G537" s="858"/>
      <c r="H537" s="858"/>
      <c r="I537" s="858"/>
      <c r="J537" s="858"/>
      <c r="K537" s="858"/>
      <c r="L537" s="858"/>
      <c r="M537" s="858"/>
      <c r="N537" s="858" t="s">
        <v>1482</v>
      </c>
      <c r="O537" s="858"/>
    </row>
    <row r="538" spans="1:15">
      <c r="A538" s="858" t="s">
        <v>1483</v>
      </c>
      <c r="B538" s="858"/>
      <c r="C538" s="858" t="s">
        <v>1484</v>
      </c>
      <c r="D538" s="858" t="s">
        <v>816</v>
      </c>
      <c r="E538" s="858" t="s">
        <v>407</v>
      </c>
      <c r="F538" s="858">
        <v>3</v>
      </c>
      <c r="G538" s="858"/>
      <c r="H538" s="858"/>
      <c r="I538" s="858"/>
      <c r="J538" s="858"/>
      <c r="K538" s="858"/>
      <c r="L538" s="858"/>
      <c r="M538" s="858"/>
      <c r="N538" s="858" t="s">
        <v>1484</v>
      </c>
      <c r="O538" s="858"/>
    </row>
    <row r="539" spans="1:15">
      <c r="A539" s="858" t="s">
        <v>1485</v>
      </c>
      <c r="B539" s="858"/>
      <c r="C539" s="858" t="s">
        <v>1486</v>
      </c>
      <c r="D539" s="858" t="s">
        <v>816</v>
      </c>
      <c r="E539" s="858" t="s">
        <v>407</v>
      </c>
      <c r="F539" s="858">
        <v>3</v>
      </c>
      <c r="G539" s="858"/>
      <c r="H539" s="858"/>
      <c r="I539" s="858"/>
      <c r="J539" s="858"/>
      <c r="K539" s="858"/>
      <c r="L539" s="858"/>
      <c r="M539" s="858"/>
      <c r="N539" s="858" t="s">
        <v>1486</v>
      </c>
      <c r="O539" s="858"/>
    </row>
    <row r="540" spans="1:15">
      <c r="A540" s="858" t="s">
        <v>1487</v>
      </c>
      <c r="B540" s="858"/>
      <c r="C540" s="858" t="s">
        <v>1488</v>
      </c>
      <c r="D540" s="858" t="s">
        <v>816</v>
      </c>
      <c r="E540" s="858" t="s">
        <v>407</v>
      </c>
      <c r="F540" s="858">
        <v>3</v>
      </c>
      <c r="G540" s="858"/>
      <c r="H540" s="858"/>
      <c r="I540" s="858"/>
      <c r="J540" s="858"/>
      <c r="K540" s="858"/>
      <c r="L540" s="858"/>
      <c r="M540" s="858"/>
      <c r="N540" s="858" t="s">
        <v>1488</v>
      </c>
      <c r="O540" s="858"/>
    </row>
    <row r="541" spans="1:15">
      <c r="A541" s="858" t="s">
        <v>1489</v>
      </c>
      <c r="B541" s="858"/>
      <c r="C541" s="858" t="s">
        <v>1490</v>
      </c>
      <c r="D541" s="858" t="s">
        <v>816</v>
      </c>
      <c r="E541" s="858" t="s">
        <v>407</v>
      </c>
      <c r="F541" s="858">
        <v>3</v>
      </c>
      <c r="G541" s="858"/>
      <c r="H541" s="858"/>
      <c r="I541" s="858"/>
      <c r="J541" s="858"/>
      <c r="K541" s="858"/>
      <c r="L541" s="858"/>
      <c r="M541" s="858"/>
      <c r="N541" s="858" t="s">
        <v>1490</v>
      </c>
      <c r="O541" s="858"/>
    </row>
    <row r="542" spans="1:15">
      <c r="A542" s="858" t="s">
        <v>1491</v>
      </c>
      <c r="B542" s="858"/>
      <c r="C542" s="858" t="s">
        <v>1492</v>
      </c>
      <c r="D542" s="858" t="s">
        <v>816</v>
      </c>
      <c r="E542" s="858" t="s">
        <v>407</v>
      </c>
      <c r="F542" s="858">
        <v>3</v>
      </c>
      <c r="G542" s="858"/>
      <c r="H542" s="858"/>
      <c r="I542" s="858"/>
      <c r="J542" s="858"/>
      <c r="K542" s="858"/>
      <c r="L542" s="858"/>
      <c r="M542" s="858"/>
      <c r="N542" s="858" t="s">
        <v>1492</v>
      </c>
      <c r="O542" s="858"/>
    </row>
    <row r="543" spans="1:15">
      <c r="A543" s="858" t="s">
        <v>1493</v>
      </c>
      <c r="B543" s="858"/>
      <c r="C543" s="858" t="s">
        <v>1494</v>
      </c>
      <c r="D543" s="858" t="s">
        <v>816</v>
      </c>
      <c r="E543" s="858" t="s">
        <v>407</v>
      </c>
      <c r="F543" s="858">
        <v>3</v>
      </c>
      <c r="G543" s="858"/>
      <c r="H543" s="858"/>
      <c r="I543" s="858"/>
      <c r="J543" s="858"/>
      <c r="K543" s="858"/>
      <c r="L543" s="858"/>
      <c r="M543" s="858"/>
      <c r="N543" s="858" t="s">
        <v>1494</v>
      </c>
      <c r="O543" s="858"/>
    </row>
    <row r="544" spans="1:15">
      <c r="A544" s="858" t="s">
        <v>1495</v>
      </c>
      <c r="B544" s="858"/>
      <c r="C544" s="858" t="s">
        <v>1496</v>
      </c>
      <c r="D544" s="858" t="s">
        <v>816</v>
      </c>
      <c r="E544" s="858" t="s">
        <v>407</v>
      </c>
      <c r="F544" s="858">
        <v>3</v>
      </c>
      <c r="G544" s="858"/>
      <c r="H544" s="858"/>
      <c r="I544" s="858"/>
      <c r="J544" s="858"/>
      <c r="K544" s="858"/>
      <c r="L544" s="858"/>
      <c r="M544" s="858"/>
      <c r="N544" s="858" t="s">
        <v>1496</v>
      </c>
      <c r="O544" s="858"/>
    </row>
    <row r="545" spans="1:15">
      <c r="A545" s="858" t="s">
        <v>1497</v>
      </c>
      <c r="B545" s="858"/>
      <c r="C545" s="858" t="s">
        <v>1498</v>
      </c>
      <c r="D545" s="858" t="s">
        <v>816</v>
      </c>
      <c r="E545" s="858" t="s">
        <v>407</v>
      </c>
      <c r="F545" s="858">
        <v>3</v>
      </c>
      <c r="G545" s="858"/>
      <c r="H545" s="858"/>
      <c r="I545" s="858"/>
      <c r="J545" s="858"/>
      <c r="K545" s="858"/>
      <c r="L545" s="858"/>
      <c r="M545" s="858"/>
      <c r="N545" s="858" t="s">
        <v>1498</v>
      </c>
      <c r="O545" s="858"/>
    </row>
    <row r="546" spans="1:15">
      <c r="A546" s="858" t="s">
        <v>1499</v>
      </c>
      <c r="B546" s="858"/>
      <c r="C546" s="858" t="s">
        <v>1500</v>
      </c>
      <c r="D546" s="858" t="s">
        <v>816</v>
      </c>
      <c r="E546" s="858" t="s">
        <v>407</v>
      </c>
      <c r="F546" s="858">
        <v>3</v>
      </c>
      <c r="G546" s="858"/>
      <c r="H546" s="858"/>
      <c r="I546" s="858"/>
      <c r="J546" s="858"/>
      <c r="K546" s="858"/>
      <c r="L546" s="858"/>
      <c r="M546" s="858"/>
      <c r="N546" s="858" t="s">
        <v>1500</v>
      </c>
      <c r="O546" s="858"/>
    </row>
    <row r="547" spans="1:15">
      <c r="A547" s="858" t="s">
        <v>1501</v>
      </c>
      <c r="B547" s="858"/>
      <c r="C547" s="858" t="s">
        <v>1502</v>
      </c>
      <c r="D547" s="858" t="s">
        <v>816</v>
      </c>
      <c r="E547" s="858" t="s">
        <v>407</v>
      </c>
      <c r="F547" s="858">
        <v>3</v>
      </c>
      <c r="G547" s="858"/>
      <c r="H547" s="858"/>
      <c r="I547" s="858"/>
      <c r="J547" s="858"/>
      <c r="K547" s="858"/>
      <c r="L547" s="858"/>
      <c r="M547" s="858"/>
      <c r="N547" s="858" t="s">
        <v>1502</v>
      </c>
      <c r="O547" s="858"/>
    </row>
    <row r="548" spans="1:15">
      <c r="A548" s="858" t="s">
        <v>1503</v>
      </c>
      <c r="B548" s="858"/>
      <c r="C548" s="858" t="s">
        <v>1504</v>
      </c>
      <c r="D548" s="858" t="s">
        <v>816</v>
      </c>
      <c r="E548" s="858" t="s">
        <v>407</v>
      </c>
      <c r="F548" s="858">
        <v>3</v>
      </c>
      <c r="G548" s="858"/>
      <c r="H548" s="858"/>
      <c r="I548" s="858"/>
      <c r="J548" s="858"/>
      <c r="K548" s="858"/>
      <c r="L548" s="858"/>
      <c r="M548" s="858"/>
      <c r="N548" s="858" t="s">
        <v>1504</v>
      </c>
      <c r="O548" s="858"/>
    </row>
    <row r="549" spans="1:15">
      <c r="A549" s="858" t="s">
        <v>1505</v>
      </c>
      <c r="B549" s="858"/>
      <c r="C549" s="858" t="s">
        <v>1506</v>
      </c>
      <c r="D549" s="858" t="s">
        <v>816</v>
      </c>
      <c r="E549" s="858" t="s">
        <v>407</v>
      </c>
      <c r="F549" s="858">
        <v>3</v>
      </c>
      <c r="G549" s="858"/>
      <c r="H549" s="858"/>
      <c r="I549" s="858"/>
      <c r="J549" s="858"/>
      <c r="K549" s="858"/>
      <c r="L549" s="858"/>
      <c r="M549" s="858"/>
      <c r="N549" s="858" t="s">
        <v>1506</v>
      </c>
      <c r="O549" s="858"/>
    </row>
    <row r="550" spans="1:15">
      <c r="A550" s="858" t="s">
        <v>1507</v>
      </c>
      <c r="B550" s="858"/>
      <c r="C550" s="858" t="s">
        <v>1508</v>
      </c>
      <c r="D550" s="858" t="s">
        <v>816</v>
      </c>
      <c r="E550" s="858" t="s">
        <v>407</v>
      </c>
      <c r="F550" s="858">
        <v>3</v>
      </c>
      <c r="G550" s="858"/>
      <c r="H550" s="858"/>
      <c r="I550" s="858"/>
      <c r="J550" s="858"/>
      <c r="K550" s="858"/>
      <c r="L550" s="858"/>
      <c r="M550" s="858"/>
      <c r="N550" s="858" t="s">
        <v>1508</v>
      </c>
      <c r="O550" s="858"/>
    </row>
    <row r="551" spans="1:15">
      <c r="A551" s="858" t="s">
        <v>1509</v>
      </c>
      <c r="B551" s="858"/>
      <c r="C551" s="858" t="s">
        <v>1510</v>
      </c>
      <c r="D551" s="858" t="s">
        <v>816</v>
      </c>
      <c r="E551" s="858" t="s">
        <v>407</v>
      </c>
      <c r="F551" s="858">
        <v>3</v>
      </c>
      <c r="G551" s="858"/>
      <c r="H551" s="858"/>
      <c r="I551" s="858"/>
      <c r="J551" s="858"/>
      <c r="K551" s="858"/>
      <c r="L551" s="858"/>
      <c r="M551" s="858"/>
      <c r="N551" s="858" t="s">
        <v>1510</v>
      </c>
      <c r="O551" s="858"/>
    </row>
    <row r="552" spans="1:15">
      <c r="A552" s="858" t="s">
        <v>1511</v>
      </c>
      <c r="B552" s="858"/>
      <c r="C552" s="858" t="s">
        <v>1512</v>
      </c>
      <c r="D552" s="858" t="s">
        <v>816</v>
      </c>
      <c r="E552" s="858" t="s">
        <v>407</v>
      </c>
      <c r="F552" s="858">
        <v>3</v>
      </c>
      <c r="G552" s="858"/>
      <c r="H552" s="858"/>
      <c r="I552" s="858"/>
      <c r="J552" s="858"/>
      <c r="K552" s="858"/>
      <c r="L552" s="858"/>
      <c r="M552" s="858"/>
      <c r="N552" s="858" t="s">
        <v>1512</v>
      </c>
      <c r="O552" s="858"/>
    </row>
    <row r="553" spans="1:15">
      <c r="A553" s="858" t="s">
        <v>1513</v>
      </c>
      <c r="B553" s="858"/>
      <c r="C553" s="858" t="s">
        <v>1514</v>
      </c>
      <c r="D553" s="858" t="s">
        <v>816</v>
      </c>
      <c r="E553" s="858" t="s">
        <v>407</v>
      </c>
      <c r="F553" s="858">
        <v>3</v>
      </c>
      <c r="G553" s="858"/>
      <c r="H553" s="858"/>
      <c r="I553" s="858"/>
      <c r="J553" s="858"/>
      <c r="K553" s="858"/>
      <c r="L553" s="858"/>
      <c r="M553" s="858"/>
      <c r="N553" s="858" t="s">
        <v>1514</v>
      </c>
      <c r="O553" s="858"/>
    </row>
    <row r="554" spans="1:15">
      <c r="A554" s="858" t="s">
        <v>1515</v>
      </c>
      <c r="B554" s="858"/>
      <c r="C554" s="858" t="s">
        <v>1516</v>
      </c>
      <c r="D554" s="858" t="s">
        <v>816</v>
      </c>
      <c r="E554" s="858" t="s">
        <v>407</v>
      </c>
      <c r="F554" s="858">
        <v>3</v>
      </c>
      <c r="G554" s="858"/>
      <c r="H554" s="858"/>
      <c r="I554" s="858"/>
      <c r="J554" s="858"/>
      <c r="K554" s="858"/>
      <c r="L554" s="858"/>
      <c r="M554" s="858"/>
      <c r="N554" s="858" t="s">
        <v>1516</v>
      </c>
      <c r="O554" s="858"/>
    </row>
    <row r="555" spans="1:15">
      <c r="A555" s="858" t="s">
        <v>1517</v>
      </c>
      <c r="B555" s="858"/>
      <c r="C555" s="858" t="s">
        <v>1518</v>
      </c>
      <c r="D555" s="858" t="s">
        <v>816</v>
      </c>
      <c r="E555" s="858" t="s">
        <v>407</v>
      </c>
      <c r="F555" s="858">
        <v>3</v>
      </c>
      <c r="G555" s="858"/>
      <c r="H555" s="858"/>
      <c r="I555" s="858"/>
      <c r="J555" s="858"/>
      <c r="K555" s="858"/>
      <c r="L555" s="858"/>
      <c r="M555" s="858"/>
      <c r="N555" s="858" t="s">
        <v>1518</v>
      </c>
      <c r="O555" s="858"/>
    </row>
    <row r="556" spans="1:15">
      <c r="A556" s="858" t="s">
        <v>1519</v>
      </c>
      <c r="B556" s="858"/>
      <c r="C556" s="858" t="s">
        <v>1520</v>
      </c>
      <c r="D556" s="858" t="s">
        <v>816</v>
      </c>
      <c r="E556" s="858" t="s">
        <v>407</v>
      </c>
      <c r="F556" s="858">
        <v>3</v>
      </c>
      <c r="G556" s="858"/>
      <c r="H556" s="858"/>
      <c r="I556" s="858"/>
      <c r="J556" s="858"/>
      <c r="K556" s="858"/>
      <c r="L556" s="858"/>
      <c r="M556" s="858"/>
      <c r="N556" s="858" t="s">
        <v>1520</v>
      </c>
      <c r="O556" s="858"/>
    </row>
    <row r="557" spans="1:15">
      <c r="A557" s="858" t="s">
        <v>1521</v>
      </c>
      <c r="B557" s="858"/>
      <c r="C557" s="858" t="s">
        <v>1522</v>
      </c>
      <c r="D557" s="858" t="s">
        <v>816</v>
      </c>
      <c r="E557" s="858" t="s">
        <v>407</v>
      </c>
      <c r="F557" s="858">
        <v>3</v>
      </c>
      <c r="G557" s="858"/>
      <c r="H557" s="858"/>
      <c r="I557" s="858"/>
      <c r="J557" s="858"/>
      <c r="K557" s="858"/>
      <c r="L557" s="858"/>
      <c r="M557" s="858"/>
      <c r="N557" s="858" t="s">
        <v>1522</v>
      </c>
      <c r="O557" s="858"/>
    </row>
    <row r="558" spans="1:15">
      <c r="A558" s="858" t="s">
        <v>1523</v>
      </c>
      <c r="B558" s="858"/>
      <c r="C558" s="858" t="s">
        <v>1524</v>
      </c>
      <c r="D558" s="858" t="s">
        <v>816</v>
      </c>
      <c r="E558" s="858" t="s">
        <v>407</v>
      </c>
      <c r="F558" s="858">
        <v>3</v>
      </c>
      <c r="G558" s="858"/>
      <c r="H558" s="858"/>
      <c r="I558" s="858"/>
      <c r="J558" s="858"/>
      <c r="K558" s="858"/>
      <c r="L558" s="858"/>
      <c r="M558" s="858"/>
      <c r="N558" s="858" t="s">
        <v>1524</v>
      </c>
      <c r="O558" s="858"/>
    </row>
    <row r="559" spans="1:15">
      <c r="A559" s="858" t="s">
        <v>1525</v>
      </c>
      <c r="B559" s="858"/>
      <c r="C559" s="858" t="s">
        <v>1526</v>
      </c>
      <c r="D559" s="858" t="s">
        <v>816</v>
      </c>
      <c r="E559" s="858" t="s">
        <v>407</v>
      </c>
      <c r="F559" s="858">
        <v>3</v>
      </c>
      <c r="G559" s="858"/>
      <c r="H559" s="858"/>
      <c r="I559" s="858"/>
      <c r="J559" s="858"/>
      <c r="K559" s="858"/>
      <c r="L559" s="858"/>
      <c r="M559" s="858"/>
      <c r="N559" s="858" t="s">
        <v>1526</v>
      </c>
      <c r="O559" s="858"/>
    </row>
    <row r="560" spans="1:15">
      <c r="A560" s="858" t="s">
        <v>1527</v>
      </c>
      <c r="B560" s="858"/>
      <c r="C560" s="858" t="s">
        <v>1528</v>
      </c>
      <c r="D560" s="858" t="s">
        <v>816</v>
      </c>
      <c r="E560" s="858" t="s">
        <v>407</v>
      </c>
      <c r="F560" s="858">
        <v>3</v>
      </c>
      <c r="G560" s="858"/>
      <c r="H560" s="858"/>
      <c r="I560" s="858"/>
      <c r="J560" s="858"/>
      <c r="K560" s="858"/>
      <c r="L560" s="858"/>
      <c r="M560" s="858"/>
      <c r="N560" s="858" t="s">
        <v>1528</v>
      </c>
      <c r="O560" s="858"/>
    </row>
    <row r="561" spans="1:15">
      <c r="A561" s="858" t="s">
        <v>1529</v>
      </c>
      <c r="B561" s="858"/>
      <c r="C561" s="858" t="s">
        <v>1530</v>
      </c>
      <c r="D561" s="858" t="s">
        <v>816</v>
      </c>
      <c r="E561" s="858" t="s">
        <v>407</v>
      </c>
      <c r="F561" s="858">
        <v>3</v>
      </c>
      <c r="G561" s="858"/>
      <c r="H561" s="858"/>
      <c r="I561" s="858"/>
      <c r="J561" s="858"/>
      <c r="K561" s="858"/>
      <c r="L561" s="858"/>
      <c r="M561" s="858"/>
      <c r="N561" s="858" t="s">
        <v>1530</v>
      </c>
      <c r="O561" s="858"/>
    </row>
    <row r="562" spans="1:15">
      <c r="A562" s="858" t="s">
        <v>1531</v>
      </c>
      <c r="B562" s="858"/>
      <c r="C562" s="858" t="s">
        <v>1532</v>
      </c>
      <c r="D562" s="858" t="s">
        <v>816</v>
      </c>
      <c r="E562" s="858" t="s">
        <v>407</v>
      </c>
      <c r="F562" s="858">
        <v>3</v>
      </c>
      <c r="G562" s="858"/>
      <c r="H562" s="858"/>
      <c r="I562" s="858"/>
      <c r="J562" s="858"/>
      <c r="K562" s="858"/>
      <c r="L562" s="858"/>
      <c r="M562" s="858"/>
      <c r="N562" s="858" t="s">
        <v>1532</v>
      </c>
      <c r="O562" s="858"/>
    </row>
    <row r="563" spans="1:15">
      <c r="A563" s="858" t="s">
        <v>1533</v>
      </c>
      <c r="B563" s="858"/>
      <c r="C563" s="858" t="s">
        <v>1534</v>
      </c>
      <c r="D563" s="858" t="s">
        <v>816</v>
      </c>
      <c r="E563" s="858" t="s">
        <v>407</v>
      </c>
      <c r="F563" s="858">
        <v>3</v>
      </c>
      <c r="G563" s="858"/>
      <c r="H563" s="858"/>
      <c r="I563" s="858"/>
      <c r="J563" s="858"/>
      <c r="K563" s="858"/>
      <c r="L563" s="858"/>
      <c r="M563" s="858"/>
      <c r="N563" s="858" t="s">
        <v>1534</v>
      </c>
      <c r="O563" s="858"/>
    </row>
    <row r="564" spans="1:15">
      <c r="A564" s="858" t="s">
        <v>1535</v>
      </c>
      <c r="B564" s="858"/>
      <c r="C564" s="858" t="s">
        <v>1536</v>
      </c>
      <c r="D564" s="858" t="s">
        <v>816</v>
      </c>
      <c r="E564" s="858" t="s">
        <v>407</v>
      </c>
      <c r="F564" s="858">
        <v>3</v>
      </c>
      <c r="G564" s="858"/>
      <c r="H564" s="858"/>
      <c r="I564" s="858"/>
      <c r="J564" s="858"/>
      <c r="K564" s="858"/>
      <c r="L564" s="858"/>
      <c r="M564" s="858"/>
      <c r="N564" s="858" t="s">
        <v>1536</v>
      </c>
      <c r="O564" s="858"/>
    </row>
    <row r="565" spans="1:15">
      <c r="A565" s="858" t="s">
        <v>1537</v>
      </c>
      <c r="B565" s="858"/>
      <c r="C565" s="858" t="s">
        <v>1538</v>
      </c>
      <c r="D565" s="858" t="s">
        <v>816</v>
      </c>
      <c r="E565" s="858" t="s">
        <v>407</v>
      </c>
      <c r="F565" s="858">
        <v>3</v>
      </c>
      <c r="G565" s="858"/>
      <c r="H565" s="858"/>
      <c r="I565" s="858"/>
      <c r="J565" s="858"/>
      <c r="K565" s="858"/>
      <c r="L565" s="858"/>
      <c r="M565" s="858"/>
      <c r="N565" s="858" t="s">
        <v>1538</v>
      </c>
      <c r="O565" s="858"/>
    </row>
    <row r="566" spans="1:15">
      <c r="A566" s="858" t="s">
        <v>1539</v>
      </c>
      <c r="B566" s="858"/>
      <c r="C566" s="858" t="s">
        <v>1540</v>
      </c>
      <c r="D566" s="858" t="s">
        <v>816</v>
      </c>
      <c r="E566" s="858" t="s">
        <v>407</v>
      </c>
      <c r="F566" s="858">
        <v>3</v>
      </c>
      <c r="G566" s="858"/>
      <c r="H566" s="858"/>
      <c r="I566" s="858"/>
      <c r="J566" s="858"/>
      <c r="K566" s="858"/>
      <c r="L566" s="858"/>
      <c r="M566" s="858"/>
      <c r="N566" s="858" t="s">
        <v>1540</v>
      </c>
      <c r="O566" s="858"/>
    </row>
    <row r="567" spans="1:15">
      <c r="A567" s="858" t="s">
        <v>1541</v>
      </c>
      <c r="B567" s="858"/>
      <c r="C567" s="858" t="s">
        <v>1542</v>
      </c>
      <c r="D567" s="858" t="s">
        <v>816</v>
      </c>
      <c r="E567" s="858" t="s">
        <v>407</v>
      </c>
      <c r="F567" s="858">
        <v>3</v>
      </c>
      <c r="G567" s="858"/>
      <c r="H567" s="858"/>
      <c r="I567" s="858"/>
      <c r="J567" s="858"/>
      <c r="K567" s="858"/>
      <c r="L567" s="858"/>
      <c r="M567" s="858"/>
      <c r="N567" s="858" t="s">
        <v>1542</v>
      </c>
      <c r="O567" s="858"/>
    </row>
    <row r="568" spans="1:15">
      <c r="A568" s="858" t="s">
        <v>1543</v>
      </c>
      <c r="B568" s="858"/>
      <c r="C568" s="858" t="s">
        <v>1544</v>
      </c>
      <c r="D568" s="858" t="s">
        <v>816</v>
      </c>
      <c r="E568" s="858" t="s">
        <v>407</v>
      </c>
      <c r="F568" s="858">
        <v>3</v>
      </c>
      <c r="G568" s="858"/>
      <c r="H568" s="858"/>
      <c r="I568" s="858"/>
      <c r="J568" s="858"/>
      <c r="K568" s="858"/>
      <c r="L568" s="858"/>
      <c r="M568" s="858"/>
      <c r="N568" s="858" t="s">
        <v>1544</v>
      </c>
      <c r="O568" s="858"/>
    </row>
    <row r="569" spans="1:15">
      <c r="A569" s="858" t="s">
        <v>1545</v>
      </c>
      <c r="B569" s="858"/>
      <c r="C569" s="858" t="s">
        <v>1546</v>
      </c>
      <c r="D569" s="858" t="s">
        <v>816</v>
      </c>
      <c r="E569" s="858" t="s">
        <v>407</v>
      </c>
      <c r="F569" s="858">
        <v>3</v>
      </c>
      <c r="G569" s="858"/>
      <c r="H569" s="858"/>
      <c r="I569" s="858"/>
      <c r="J569" s="858"/>
      <c r="K569" s="858"/>
      <c r="L569" s="858"/>
      <c r="M569" s="858"/>
      <c r="N569" s="858" t="s">
        <v>1546</v>
      </c>
      <c r="O569" s="858"/>
    </row>
    <row r="570" spans="1:15">
      <c r="A570" s="858" t="s">
        <v>1547</v>
      </c>
      <c r="B570" s="858"/>
      <c r="C570" s="858" t="s">
        <v>1548</v>
      </c>
      <c r="D570" s="858" t="s">
        <v>816</v>
      </c>
      <c r="E570" s="858" t="s">
        <v>407</v>
      </c>
      <c r="F570" s="858">
        <v>3</v>
      </c>
      <c r="G570" s="858"/>
      <c r="H570" s="858"/>
      <c r="I570" s="858"/>
      <c r="J570" s="858"/>
      <c r="K570" s="858"/>
      <c r="L570" s="858"/>
      <c r="M570" s="858"/>
      <c r="N570" s="858" t="s">
        <v>1548</v>
      </c>
      <c r="O570" s="858"/>
    </row>
    <row r="571" spans="1:15">
      <c r="A571" s="858" t="s">
        <v>1549</v>
      </c>
      <c r="B571" s="858"/>
      <c r="C571" s="858" t="s">
        <v>1550</v>
      </c>
      <c r="D571" s="858" t="s">
        <v>816</v>
      </c>
      <c r="E571" s="858" t="s">
        <v>407</v>
      </c>
      <c r="F571" s="858">
        <v>3</v>
      </c>
      <c r="G571" s="858"/>
      <c r="H571" s="858"/>
      <c r="I571" s="858"/>
      <c r="J571" s="858"/>
      <c r="K571" s="858"/>
      <c r="L571" s="858"/>
      <c r="M571" s="858"/>
      <c r="N571" s="858" t="s">
        <v>1550</v>
      </c>
      <c r="O571" s="858"/>
    </row>
    <row r="572" spans="1:15">
      <c r="A572" s="858" t="s">
        <v>1551</v>
      </c>
      <c r="B572" s="858"/>
      <c r="C572" s="858" t="s">
        <v>1552</v>
      </c>
      <c r="D572" s="858" t="s">
        <v>816</v>
      </c>
      <c r="E572" s="858" t="s">
        <v>407</v>
      </c>
      <c r="F572" s="858">
        <v>3</v>
      </c>
      <c r="G572" s="858"/>
      <c r="H572" s="858"/>
      <c r="I572" s="858"/>
      <c r="J572" s="858"/>
      <c r="K572" s="858"/>
      <c r="L572" s="858"/>
      <c r="M572" s="858"/>
      <c r="N572" s="858" t="s">
        <v>1552</v>
      </c>
      <c r="O572" s="858"/>
    </row>
    <row r="573" spans="1:15">
      <c r="A573" s="858" t="s">
        <v>1553</v>
      </c>
      <c r="B573" s="858"/>
      <c r="C573" s="858" t="s">
        <v>1554</v>
      </c>
      <c r="D573" s="858" t="s">
        <v>816</v>
      </c>
      <c r="E573" s="858" t="s">
        <v>407</v>
      </c>
      <c r="F573" s="858">
        <v>3</v>
      </c>
      <c r="G573" s="858"/>
      <c r="H573" s="858"/>
      <c r="I573" s="858"/>
      <c r="J573" s="858"/>
      <c r="K573" s="858"/>
      <c r="L573" s="858"/>
      <c r="M573" s="858"/>
      <c r="N573" s="858" t="s">
        <v>1554</v>
      </c>
      <c r="O573" s="858"/>
    </row>
    <row r="574" spans="1:15">
      <c r="A574" s="858" t="s">
        <v>1555</v>
      </c>
      <c r="B574" s="858"/>
      <c r="C574" s="858" t="s">
        <v>1556</v>
      </c>
      <c r="D574" s="858" t="s">
        <v>816</v>
      </c>
      <c r="E574" s="858" t="s">
        <v>407</v>
      </c>
      <c r="F574" s="858">
        <v>3</v>
      </c>
      <c r="G574" s="858"/>
      <c r="H574" s="858"/>
      <c r="I574" s="858"/>
      <c r="J574" s="858"/>
      <c r="K574" s="858"/>
      <c r="L574" s="858"/>
      <c r="M574" s="858"/>
      <c r="N574" s="858" t="s">
        <v>1556</v>
      </c>
      <c r="O574" s="858"/>
    </row>
    <row r="575" spans="1:15">
      <c r="A575" s="858" t="s">
        <v>1557</v>
      </c>
      <c r="B575" s="858"/>
      <c r="C575" s="858" t="s">
        <v>1558</v>
      </c>
      <c r="D575" s="858" t="s">
        <v>816</v>
      </c>
      <c r="E575" s="858" t="s">
        <v>407</v>
      </c>
      <c r="F575" s="858">
        <v>3</v>
      </c>
      <c r="G575" s="858"/>
      <c r="H575" s="858"/>
      <c r="I575" s="858"/>
      <c r="J575" s="858"/>
      <c r="K575" s="858"/>
      <c r="L575" s="858"/>
      <c r="M575" s="858"/>
      <c r="N575" s="858" t="s">
        <v>1558</v>
      </c>
      <c r="O575" s="858"/>
    </row>
    <row r="576" spans="1:15">
      <c r="A576" s="858" t="s">
        <v>1559</v>
      </c>
      <c r="B576" s="858"/>
      <c r="C576" s="858" t="s">
        <v>1560</v>
      </c>
      <c r="D576" s="858" t="s">
        <v>816</v>
      </c>
      <c r="E576" s="858" t="s">
        <v>407</v>
      </c>
      <c r="F576" s="858">
        <v>3</v>
      </c>
      <c r="G576" s="858"/>
      <c r="H576" s="858"/>
      <c r="I576" s="858"/>
      <c r="J576" s="858"/>
      <c r="K576" s="858"/>
      <c r="L576" s="858"/>
      <c r="M576" s="858"/>
      <c r="N576" s="858" t="s">
        <v>1560</v>
      </c>
      <c r="O576" s="858"/>
    </row>
    <row r="577" spans="1:15">
      <c r="A577" s="858" t="s">
        <v>1561</v>
      </c>
      <c r="B577" s="858"/>
      <c r="C577" s="858" t="s">
        <v>1562</v>
      </c>
      <c r="D577" s="858" t="s">
        <v>816</v>
      </c>
      <c r="E577" s="858" t="s">
        <v>407</v>
      </c>
      <c r="F577" s="858">
        <v>3</v>
      </c>
      <c r="G577" s="858"/>
      <c r="H577" s="858"/>
      <c r="I577" s="858"/>
      <c r="J577" s="858"/>
      <c r="K577" s="858"/>
      <c r="L577" s="858"/>
      <c r="M577" s="858"/>
      <c r="N577" s="858" t="s">
        <v>1562</v>
      </c>
      <c r="O577" s="858"/>
    </row>
    <row r="578" spans="1:15">
      <c r="A578" s="858" t="s">
        <v>1563</v>
      </c>
      <c r="B578" s="858"/>
      <c r="C578" s="858" t="s">
        <v>1564</v>
      </c>
      <c r="D578" s="858" t="s">
        <v>816</v>
      </c>
      <c r="E578" s="858" t="s">
        <v>407</v>
      </c>
      <c r="F578" s="858">
        <v>3</v>
      </c>
      <c r="G578" s="858"/>
      <c r="H578" s="858"/>
      <c r="I578" s="858"/>
      <c r="J578" s="858"/>
      <c r="K578" s="858"/>
      <c r="L578" s="858"/>
      <c r="M578" s="858"/>
      <c r="N578" s="858" t="s">
        <v>1564</v>
      </c>
      <c r="O578" s="858"/>
    </row>
    <row r="579" spans="1:15">
      <c r="A579" s="858" t="s">
        <v>1565</v>
      </c>
      <c r="B579" s="858"/>
      <c r="C579" s="858" t="s">
        <v>1566</v>
      </c>
      <c r="D579" s="858" t="s">
        <v>816</v>
      </c>
      <c r="E579" s="858" t="s">
        <v>407</v>
      </c>
      <c r="F579" s="858">
        <v>3</v>
      </c>
      <c r="G579" s="858"/>
      <c r="H579" s="858"/>
      <c r="I579" s="858"/>
      <c r="J579" s="858"/>
      <c r="K579" s="858"/>
      <c r="L579" s="858"/>
      <c r="M579" s="858"/>
      <c r="N579" s="858" t="s">
        <v>1566</v>
      </c>
      <c r="O579" s="858"/>
    </row>
    <row r="580" spans="1:15">
      <c r="A580" s="858" t="s">
        <v>1567</v>
      </c>
      <c r="B580" s="858"/>
      <c r="C580" s="858" t="s">
        <v>1568</v>
      </c>
      <c r="D580" s="858" t="s">
        <v>816</v>
      </c>
      <c r="E580" s="858" t="s">
        <v>407</v>
      </c>
      <c r="F580" s="858">
        <v>3</v>
      </c>
      <c r="G580" s="858"/>
      <c r="H580" s="858"/>
      <c r="I580" s="858"/>
      <c r="J580" s="858"/>
      <c r="K580" s="858"/>
      <c r="L580" s="858"/>
      <c r="M580" s="858"/>
      <c r="N580" s="858" t="s">
        <v>1568</v>
      </c>
      <c r="O580" s="858"/>
    </row>
    <row r="581" spans="1:15">
      <c r="A581" s="858" t="s">
        <v>1569</v>
      </c>
      <c r="B581" s="858"/>
      <c r="C581" s="858" t="s">
        <v>1570</v>
      </c>
      <c r="D581" s="858" t="s">
        <v>816</v>
      </c>
      <c r="E581" s="858" t="s">
        <v>407</v>
      </c>
      <c r="F581" s="858">
        <v>3</v>
      </c>
      <c r="G581" s="858"/>
      <c r="H581" s="858"/>
      <c r="I581" s="858"/>
      <c r="J581" s="858"/>
      <c r="K581" s="858"/>
      <c r="L581" s="858"/>
      <c r="M581" s="858"/>
      <c r="N581" s="858" t="s">
        <v>1570</v>
      </c>
      <c r="O581" s="858"/>
    </row>
    <row r="582" spans="1:15">
      <c r="A582" s="858" t="s">
        <v>1571</v>
      </c>
      <c r="B582" s="858"/>
      <c r="C582" s="858" t="s">
        <v>1572</v>
      </c>
      <c r="D582" s="858" t="s">
        <v>816</v>
      </c>
      <c r="E582" s="858" t="s">
        <v>407</v>
      </c>
      <c r="F582" s="858">
        <v>3</v>
      </c>
      <c r="G582" s="858"/>
      <c r="H582" s="858"/>
      <c r="I582" s="858"/>
      <c r="J582" s="858"/>
      <c r="K582" s="858"/>
      <c r="L582" s="858"/>
      <c r="M582" s="858"/>
      <c r="N582" s="858" t="s">
        <v>1572</v>
      </c>
      <c r="O582" s="858"/>
    </row>
    <row r="583" spans="1:15">
      <c r="A583" s="858" t="s">
        <v>1573</v>
      </c>
      <c r="B583" s="858"/>
      <c r="C583" s="858" t="s">
        <v>1574</v>
      </c>
      <c r="D583" s="858" t="s">
        <v>816</v>
      </c>
      <c r="E583" s="858" t="s">
        <v>407</v>
      </c>
      <c r="F583" s="858">
        <v>3</v>
      </c>
      <c r="G583" s="858"/>
      <c r="H583" s="858"/>
      <c r="I583" s="858"/>
      <c r="J583" s="858"/>
      <c r="K583" s="858"/>
      <c r="L583" s="858"/>
      <c r="M583" s="858"/>
      <c r="N583" s="858" t="s">
        <v>1574</v>
      </c>
      <c r="O583" s="858"/>
    </row>
    <row r="584" spans="1:15">
      <c r="A584" s="858" t="s">
        <v>1575</v>
      </c>
      <c r="B584" s="858"/>
      <c r="C584" s="858" t="s">
        <v>1576</v>
      </c>
      <c r="D584" s="858" t="s">
        <v>816</v>
      </c>
      <c r="E584" s="858" t="s">
        <v>407</v>
      </c>
      <c r="F584" s="858">
        <v>3</v>
      </c>
      <c r="G584" s="858"/>
      <c r="H584" s="858"/>
      <c r="I584" s="858"/>
      <c r="J584" s="858"/>
      <c r="K584" s="858"/>
      <c r="L584" s="858"/>
      <c r="M584" s="858"/>
      <c r="N584" s="858" t="s">
        <v>1576</v>
      </c>
      <c r="O584" s="858"/>
    </row>
    <row r="585" spans="1:15">
      <c r="A585" s="858" t="s">
        <v>1577</v>
      </c>
      <c r="B585" s="858"/>
      <c r="C585" s="858" t="s">
        <v>1578</v>
      </c>
      <c r="D585" s="858" t="s">
        <v>816</v>
      </c>
      <c r="E585" s="858" t="s">
        <v>407</v>
      </c>
      <c r="F585" s="858">
        <v>3</v>
      </c>
      <c r="G585" s="858"/>
      <c r="H585" s="858"/>
      <c r="I585" s="858"/>
      <c r="J585" s="858"/>
      <c r="K585" s="858"/>
      <c r="L585" s="858"/>
      <c r="M585" s="858"/>
      <c r="N585" s="858" t="s">
        <v>1578</v>
      </c>
      <c r="O585" s="858"/>
    </row>
    <row r="586" spans="1:15">
      <c r="A586" s="858" t="s">
        <v>1579</v>
      </c>
      <c r="B586" s="858"/>
      <c r="C586" s="858" t="s">
        <v>1580</v>
      </c>
      <c r="D586" s="858" t="s">
        <v>816</v>
      </c>
      <c r="E586" s="858" t="s">
        <v>407</v>
      </c>
      <c r="F586" s="858">
        <v>3</v>
      </c>
      <c r="G586" s="858"/>
      <c r="H586" s="858"/>
      <c r="I586" s="858"/>
      <c r="J586" s="858"/>
      <c r="K586" s="858"/>
      <c r="L586" s="858"/>
      <c r="M586" s="858"/>
      <c r="N586" s="858" t="s">
        <v>1580</v>
      </c>
      <c r="O586" s="858"/>
    </row>
    <row r="587" spans="1:15">
      <c r="A587" s="858" t="s">
        <v>1581</v>
      </c>
      <c r="B587" s="858"/>
      <c r="C587" s="858" t="s">
        <v>1582</v>
      </c>
      <c r="D587" s="858" t="s">
        <v>816</v>
      </c>
      <c r="E587" s="858" t="s">
        <v>407</v>
      </c>
      <c r="F587" s="858">
        <v>3</v>
      </c>
      <c r="G587" s="858"/>
      <c r="H587" s="858"/>
      <c r="I587" s="858"/>
      <c r="J587" s="858"/>
      <c r="K587" s="858"/>
      <c r="L587" s="858"/>
      <c r="M587" s="858"/>
      <c r="N587" s="858" t="s">
        <v>1582</v>
      </c>
      <c r="O587" s="858"/>
    </row>
    <row r="588" spans="1:15">
      <c r="A588" s="858" t="s">
        <v>1583</v>
      </c>
      <c r="B588" s="858"/>
      <c r="C588" s="858" t="s">
        <v>1584</v>
      </c>
      <c r="D588" s="858" t="s">
        <v>816</v>
      </c>
      <c r="E588" s="858" t="s">
        <v>407</v>
      </c>
      <c r="F588" s="858">
        <v>3</v>
      </c>
      <c r="G588" s="858"/>
      <c r="H588" s="858"/>
      <c r="I588" s="858"/>
      <c r="J588" s="858"/>
      <c r="K588" s="858"/>
      <c r="L588" s="858"/>
      <c r="M588" s="858"/>
      <c r="N588" s="858" t="s">
        <v>1584</v>
      </c>
      <c r="O588" s="858"/>
    </row>
    <row r="589" spans="1:15">
      <c r="A589" s="858" t="s">
        <v>1585</v>
      </c>
      <c r="B589" s="858"/>
      <c r="C589" s="858" t="s">
        <v>1586</v>
      </c>
      <c r="D589" s="858" t="s">
        <v>816</v>
      </c>
      <c r="E589" s="858" t="s">
        <v>407</v>
      </c>
      <c r="F589" s="858">
        <v>3</v>
      </c>
      <c r="G589" s="858"/>
      <c r="H589" s="858"/>
      <c r="I589" s="858"/>
      <c r="J589" s="858"/>
      <c r="K589" s="858"/>
      <c r="L589" s="858"/>
      <c r="M589" s="858"/>
      <c r="N589" s="858" t="s">
        <v>1586</v>
      </c>
      <c r="O589" s="858"/>
    </row>
    <row r="590" spans="1:15">
      <c r="A590" s="858" t="s">
        <v>1587</v>
      </c>
      <c r="B590" s="858"/>
      <c r="C590" s="858" t="s">
        <v>1588</v>
      </c>
      <c r="D590" s="858" t="s">
        <v>816</v>
      </c>
      <c r="E590" s="858" t="s">
        <v>407</v>
      </c>
      <c r="F590" s="858">
        <v>3</v>
      </c>
      <c r="G590" s="858"/>
      <c r="H590" s="858"/>
      <c r="I590" s="858"/>
      <c r="J590" s="858"/>
      <c r="K590" s="858"/>
      <c r="L590" s="858"/>
      <c r="M590" s="858"/>
      <c r="N590" s="858" t="s">
        <v>1588</v>
      </c>
      <c r="O590" s="858"/>
    </row>
    <row r="591" spans="1:15">
      <c r="A591" s="858" t="s">
        <v>1589</v>
      </c>
      <c r="B591" s="858"/>
      <c r="C591" s="858" t="s">
        <v>1590</v>
      </c>
      <c r="D591" s="858" t="s">
        <v>816</v>
      </c>
      <c r="E591" s="858" t="s">
        <v>407</v>
      </c>
      <c r="F591" s="858">
        <v>3</v>
      </c>
      <c r="G591" s="858"/>
      <c r="H591" s="858"/>
      <c r="I591" s="858"/>
      <c r="J591" s="858"/>
      <c r="K591" s="858"/>
      <c r="L591" s="858"/>
      <c r="M591" s="858"/>
      <c r="N591" s="858" t="s">
        <v>1590</v>
      </c>
      <c r="O591" s="858"/>
    </row>
    <row r="592" spans="1:15">
      <c r="A592" s="858" t="s">
        <v>1591</v>
      </c>
      <c r="B592" s="858"/>
      <c r="C592" s="858" t="s">
        <v>1592</v>
      </c>
      <c r="D592" s="858" t="s">
        <v>816</v>
      </c>
      <c r="E592" s="858" t="s">
        <v>407</v>
      </c>
      <c r="F592" s="858">
        <v>3</v>
      </c>
      <c r="G592" s="858"/>
      <c r="H592" s="858"/>
      <c r="I592" s="858"/>
      <c r="J592" s="858"/>
      <c r="K592" s="858"/>
      <c r="L592" s="858"/>
      <c r="M592" s="858"/>
      <c r="N592" s="858" t="s">
        <v>1592</v>
      </c>
      <c r="O592" s="858"/>
    </row>
    <row r="593" spans="1:15">
      <c r="A593" s="858" t="s">
        <v>1593</v>
      </c>
      <c r="B593" s="858"/>
      <c r="C593" s="858" t="s">
        <v>1594</v>
      </c>
      <c r="D593" s="858" t="s">
        <v>816</v>
      </c>
      <c r="E593" s="858" t="s">
        <v>407</v>
      </c>
      <c r="F593" s="858">
        <v>3</v>
      </c>
      <c r="G593" s="858"/>
      <c r="H593" s="858"/>
      <c r="I593" s="858"/>
      <c r="J593" s="858"/>
      <c r="K593" s="858"/>
      <c r="L593" s="858"/>
      <c r="M593" s="858"/>
      <c r="N593" s="858" t="s">
        <v>1594</v>
      </c>
      <c r="O593" s="858"/>
    </row>
    <row r="594" spans="1:15">
      <c r="A594" s="858" t="s">
        <v>1595</v>
      </c>
      <c r="B594" s="858"/>
      <c r="C594" s="858" t="s">
        <v>1596</v>
      </c>
      <c r="D594" s="858" t="s">
        <v>816</v>
      </c>
      <c r="E594" s="858" t="s">
        <v>407</v>
      </c>
      <c r="F594" s="858">
        <v>3</v>
      </c>
      <c r="G594" s="858"/>
      <c r="H594" s="858"/>
      <c r="I594" s="858"/>
      <c r="J594" s="858"/>
      <c r="K594" s="858"/>
      <c r="L594" s="858"/>
      <c r="M594" s="858"/>
      <c r="N594" s="858" t="s">
        <v>1596</v>
      </c>
      <c r="O594" s="858"/>
    </row>
    <row r="595" spans="1:15">
      <c r="A595" s="858" t="s">
        <v>1597</v>
      </c>
      <c r="B595" s="858"/>
      <c r="C595" s="858" t="s">
        <v>1598</v>
      </c>
      <c r="D595" s="858" t="s">
        <v>816</v>
      </c>
      <c r="E595" s="858" t="s">
        <v>407</v>
      </c>
      <c r="F595" s="858">
        <v>3</v>
      </c>
      <c r="G595" s="858"/>
      <c r="H595" s="858"/>
      <c r="I595" s="858"/>
      <c r="J595" s="858"/>
      <c r="K595" s="858"/>
      <c r="L595" s="858"/>
      <c r="M595" s="858"/>
      <c r="N595" s="858" t="s">
        <v>1598</v>
      </c>
      <c r="O595" s="858"/>
    </row>
    <row r="596" spans="1:15">
      <c r="A596" s="858" t="s">
        <v>1599</v>
      </c>
      <c r="B596" s="858"/>
      <c r="C596" s="858" t="s">
        <v>1600</v>
      </c>
      <c r="D596" s="858" t="s">
        <v>816</v>
      </c>
      <c r="E596" s="858" t="s">
        <v>407</v>
      </c>
      <c r="F596" s="858">
        <v>3</v>
      </c>
      <c r="G596" s="858"/>
      <c r="H596" s="858"/>
      <c r="I596" s="858"/>
      <c r="J596" s="858"/>
      <c r="K596" s="858"/>
      <c r="L596" s="858"/>
      <c r="M596" s="858"/>
      <c r="N596" s="858" t="s">
        <v>1600</v>
      </c>
      <c r="O596" s="858"/>
    </row>
    <row r="597" spans="1:15">
      <c r="A597" s="858" t="s">
        <v>1601</v>
      </c>
      <c r="B597" s="858"/>
      <c r="C597" s="858" t="s">
        <v>1602</v>
      </c>
      <c r="D597" s="858" t="s">
        <v>816</v>
      </c>
      <c r="E597" s="858" t="s">
        <v>407</v>
      </c>
      <c r="F597" s="858">
        <v>3</v>
      </c>
      <c r="G597" s="858"/>
      <c r="H597" s="858"/>
      <c r="I597" s="858"/>
      <c r="J597" s="858"/>
      <c r="K597" s="858"/>
      <c r="L597" s="858"/>
      <c r="M597" s="858"/>
      <c r="N597" s="858" t="s">
        <v>1602</v>
      </c>
      <c r="O597" s="858"/>
    </row>
    <row r="598" spans="1:15">
      <c r="A598" s="858" t="s">
        <v>1603</v>
      </c>
      <c r="B598" s="858"/>
      <c r="C598" s="858" t="s">
        <v>1604</v>
      </c>
      <c r="D598" s="858" t="s">
        <v>816</v>
      </c>
      <c r="E598" s="858" t="s">
        <v>407</v>
      </c>
      <c r="F598" s="858">
        <v>3</v>
      </c>
      <c r="G598" s="858"/>
      <c r="H598" s="858"/>
      <c r="I598" s="858"/>
      <c r="J598" s="858"/>
      <c r="K598" s="858"/>
      <c r="L598" s="858"/>
      <c r="M598" s="858"/>
      <c r="N598" s="858" t="s">
        <v>1604</v>
      </c>
      <c r="O598" s="858"/>
    </row>
    <row r="599" spans="1:15">
      <c r="A599" s="858" t="s">
        <v>1605</v>
      </c>
      <c r="B599" s="858"/>
      <c r="C599" s="858" t="s">
        <v>1606</v>
      </c>
      <c r="D599" s="858" t="s">
        <v>816</v>
      </c>
      <c r="E599" s="858" t="s">
        <v>407</v>
      </c>
      <c r="F599" s="858">
        <v>3</v>
      </c>
      <c r="G599" s="858"/>
      <c r="H599" s="858"/>
      <c r="I599" s="858"/>
      <c r="J599" s="858"/>
      <c r="K599" s="858"/>
      <c r="L599" s="858"/>
      <c r="M599" s="858"/>
      <c r="N599" s="858" t="s">
        <v>1606</v>
      </c>
      <c r="O599" s="858"/>
    </row>
    <row r="600" spans="1:15">
      <c r="A600" s="858" t="s">
        <v>1607</v>
      </c>
      <c r="B600" s="858"/>
      <c r="C600" s="858" t="s">
        <v>1608</v>
      </c>
      <c r="D600" s="858" t="s">
        <v>816</v>
      </c>
      <c r="E600" s="858" t="s">
        <v>407</v>
      </c>
      <c r="F600" s="858">
        <v>3</v>
      </c>
      <c r="G600" s="858"/>
      <c r="H600" s="858"/>
      <c r="I600" s="858"/>
      <c r="J600" s="858"/>
      <c r="K600" s="858"/>
      <c r="L600" s="858"/>
      <c r="M600" s="858"/>
      <c r="N600" s="858" t="s">
        <v>1608</v>
      </c>
      <c r="O600" s="858"/>
    </row>
    <row r="601" spans="1:15">
      <c r="A601" s="858" t="s">
        <v>1609</v>
      </c>
      <c r="B601" s="858"/>
      <c r="C601" s="858" t="s">
        <v>1610</v>
      </c>
      <c r="D601" s="858" t="s">
        <v>816</v>
      </c>
      <c r="E601" s="858" t="s">
        <v>407</v>
      </c>
      <c r="F601" s="858">
        <v>3</v>
      </c>
      <c r="G601" s="858"/>
      <c r="H601" s="858"/>
      <c r="I601" s="858"/>
      <c r="J601" s="858"/>
      <c r="K601" s="858"/>
      <c r="L601" s="858"/>
      <c r="M601" s="858"/>
      <c r="N601" s="858" t="s">
        <v>1610</v>
      </c>
      <c r="O601" s="858"/>
    </row>
    <row r="602" spans="1:15">
      <c r="A602" s="858" t="s">
        <v>1611</v>
      </c>
      <c r="B602" s="858"/>
      <c r="C602" s="858" t="s">
        <v>1612</v>
      </c>
      <c r="D602" s="858" t="s">
        <v>816</v>
      </c>
      <c r="E602" s="858" t="s">
        <v>407</v>
      </c>
      <c r="F602" s="858">
        <v>3</v>
      </c>
      <c r="G602" s="858"/>
      <c r="H602" s="858"/>
      <c r="I602" s="858"/>
      <c r="J602" s="858"/>
      <c r="K602" s="858"/>
      <c r="L602" s="858"/>
      <c r="M602" s="858"/>
      <c r="N602" s="858" t="s">
        <v>1612</v>
      </c>
      <c r="O602" s="858"/>
    </row>
    <row r="603" spans="1:15">
      <c r="A603" s="858" t="s">
        <v>1613</v>
      </c>
      <c r="B603" s="858"/>
      <c r="C603" s="858" t="s">
        <v>1614</v>
      </c>
      <c r="D603" s="858" t="s">
        <v>816</v>
      </c>
      <c r="E603" s="858" t="s">
        <v>407</v>
      </c>
      <c r="F603" s="858">
        <v>3</v>
      </c>
      <c r="G603" s="858"/>
      <c r="H603" s="858"/>
      <c r="I603" s="858"/>
      <c r="J603" s="858"/>
      <c r="K603" s="858"/>
      <c r="L603" s="858"/>
      <c r="M603" s="858"/>
      <c r="N603" s="858" t="s">
        <v>1614</v>
      </c>
      <c r="O603" s="858"/>
    </row>
    <row r="604" spans="1:15">
      <c r="A604" s="858" t="s">
        <v>1615</v>
      </c>
      <c r="B604" s="858"/>
      <c r="C604" s="858" t="s">
        <v>1616</v>
      </c>
      <c r="D604" s="858" t="s">
        <v>816</v>
      </c>
      <c r="E604" s="858" t="s">
        <v>407</v>
      </c>
      <c r="F604" s="858">
        <v>3</v>
      </c>
      <c r="G604" s="858"/>
      <c r="H604" s="858"/>
      <c r="I604" s="858"/>
      <c r="J604" s="858"/>
      <c r="K604" s="858"/>
      <c r="L604" s="858"/>
      <c r="M604" s="858"/>
      <c r="N604" s="858" t="s">
        <v>1616</v>
      </c>
      <c r="O604" s="858"/>
    </row>
    <row r="605" spans="1:15">
      <c r="A605" s="858" t="s">
        <v>1617</v>
      </c>
      <c r="B605" s="858"/>
      <c r="C605" s="858" t="s">
        <v>1618</v>
      </c>
      <c r="D605" s="858" t="s">
        <v>816</v>
      </c>
      <c r="E605" s="858" t="s">
        <v>407</v>
      </c>
      <c r="F605" s="858">
        <v>3</v>
      </c>
      <c r="G605" s="858"/>
      <c r="H605" s="858"/>
      <c r="I605" s="858"/>
      <c r="J605" s="858"/>
      <c r="K605" s="858"/>
      <c r="L605" s="858"/>
      <c r="M605" s="858"/>
      <c r="N605" s="858" t="s">
        <v>1618</v>
      </c>
      <c r="O605" s="858"/>
    </row>
    <row r="606" spans="1:15">
      <c r="A606" s="858" t="s">
        <v>1619</v>
      </c>
      <c r="B606" s="858"/>
      <c r="C606" s="858" t="s">
        <v>1620</v>
      </c>
      <c r="D606" s="858" t="s">
        <v>816</v>
      </c>
      <c r="E606" s="858" t="s">
        <v>407</v>
      </c>
      <c r="F606" s="858">
        <v>3</v>
      </c>
      <c r="G606" s="858"/>
      <c r="H606" s="858"/>
      <c r="I606" s="858"/>
      <c r="J606" s="858"/>
      <c r="K606" s="858"/>
      <c r="L606" s="858"/>
      <c r="M606" s="858"/>
      <c r="N606" s="858" t="s">
        <v>1620</v>
      </c>
      <c r="O606" s="858"/>
    </row>
    <row r="607" spans="1:15">
      <c r="A607" s="858" t="s">
        <v>1621</v>
      </c>
      <c r="B607" s="858"/>
      <c r="C607" s="858" t="s">
        <v>1622</v>
      </c>
      <c r="D607" s="858" t="s">
        <v>816</v>
      </c>
      <c r="E607" s="858" t="s">
        <v>407</v>
      </c>
      <c r="F607" s="858">
        <v>3</v>
      </c>
      <c r="G607" s="858"/>
      <c r="H607" s="858"/>
      <c r="I607" s="858"/>
      <c r="J607" s="858"/>
      <c r="K607" s="858"/>
      <c r="L607" s="858"/>
      <c r="M607" s="858"/>
      <c r="N607" s="858" t="s">
        <v>1622</v>
      </c>
      <c r="O607" s="858"/>
    </row>
    <row r="608" spans="1:15">
      <c r="A608" s="858" t="s">
        <v>1623</v>
      </c>
      <c r="B608" s="858"/>
      <c r="C608" s="858" t="s">
        <v>1624</v>
      </c>
      <c r="D608" s="858" t="s">
        <v>816</v>
      </c>
      <c r="E608" s="858" t="s">
        <v>407</v>
      </c>
      <c r="F608" s="858">
        <v>3</v>
      </c>
      <c r="G608" s="858"/>
      <c r="H608" s="858"/>
      <c r="I608" s="858"/>
      <c r="J608" s="858"/>
      <c r="K608" s="858"/>
      <c r="L608" s="858"/>
      <c r="M608" s="858"/>
      <c r="N608" s="858" t="s">
        <v>1624</v>
      </c>
      <c r="O608" s="858"/>
    </row>
    <row r="609" spans="1:15">
      <c r="A609" s="858" t="s">
        <v>1625</v>
      </c>
      <c r="B609" s="858"/>
      <c r="C609" s="858" t="s">
        <v>1626</v>
      </c>
      <c r="D609" s="858" t="s">
        <v>816</v>
      </c>
      <c r="E609" s="858" t="s">
        <v>407</v>
      </c>
      <c r="F609" s="858">
        <v>3</v>
      </c>
      <c r="G609" s="858"/>
      <c r="H609" s="858"/>
      <c r="I609" s="858"/>
      <c r="J609" s="858"/>
      <c r="K609" s="858"/>
      <c r="L609" s="858"/>
      <c r="M609" s="858"/>
      <c r="N609" s="858" t="s">
        <v>1626</v>
      </c>
      <c r="O609" s="858"/>
    </row>
    <row r="610" spans="1:15">
      <c r="A610" s="858" t="s">
        <v>1627</v>
      </c>
      <c r="B610" s="858"/>
      <c r="C610" s="858" t="s">
        <v>1628</v>
      </c>
      <c r="D610" s="858" t="s">
        <v>816</v>
      </c>
      <c r="E610" s="858" t="s">
        <v>407</v>
      </c>
      <c r="F610" s="858">
        <v>3</v>
      </c>
      <c r="G610" s="858"/>
      <c r="H610" s="858"/>
      <c r="I610" s="858"/>
      <c r="J610" s="858"/>
      <c r="K610" s="858"/>
      <c r="L610" s="858"/>
      <c r="M610" s="858"/>
      <c r="N610" s="858" t="s">
        <v>1628</v>
      </c>
      <c r="O610" s="858"/>
    </row>
    <row r="611" spans="1:15">
      <c r="A611" s="858" t="s">
        <v>1629</v>
      </c>
      <c r="B611" s="858"/>
      <c r="C611" s="858" t="s">
        <v>1630</v>
      </c>
      <c r="D611" s="858" t="s">
        <v>816</v>
      </c>
      <c r="E611" s="858" t="s">
        <v>407</v>
      </c>
      <c r="F611" s="858">
        <v>3</v>
      </c>
      <c r="G611" s="858"/>
      <c r="H611" s="858"/>
      <c r="I611" s="858"/>
      <c r="J611" s="858"/>
      <c r="K611" s="858"/>
      <c r="L611" s="858"/>
      <c r="M611" s="858"/>
      <c r="N611" s="858" t="s">
        <v>1630</v>
      </c>
      <c r="O611" s="858"/>
    </row>
    <row r="612" spans="1:15">
      <c r="A612" s="858" t="s">
        <v>1631</v>
      </c>
      <c r="B612" s="858"/>
      <c r="C612" s="858" t="s">
        <v>1632</v>
      </c>
      <c r="D612" s="858" t="s">
        <v>816</v>
      </c>
      <c r="E612" s="858" t="s">
        <v>407</v>
      </c>
      <c r="F612" s="858">
        <v>3</v>
      </c>
      <c r="G612" s="858"/>
      <c r="H612" s="858"/>
      <c r="I612" s="858"/>
      <c r="J612" s="858"/>
      <c r="K612" s="858"/>
      <c r="L612" s="858"/>
      <c r="M612" s="858"/>
      <c r="N612" s="858" t="s">
        <v>1632</v>
      </c>
      <c r="O612" s="858"/>
    </row>
    <row r="613" spans="1:15">
      <c r="A613" s="858" t="s">
        <v>1633</v>
      </c>
      <c r="B613" s="858"/>
      <c r="C613" s="858" t="s">
        <v>1634</v>
      </c>
      <c r="D613" s="858" t="s">
        <v>816</v>
      </c>
      <c r="E613" s="858" t="s">
        <v>407</v>
      </c>
      <c r="F613" s="858">
        <v>3</v>
      </c>
      <c r="G613" s="858"/>
      <c r="H613" s="858"/>
      <c r="I613" s="858"/>
      <c r="J613" s="858"/>
      <c r="K613" s="858"/>
      <c r="L613" s="858"/>
      <c r="M613" s="858"/>
      <c r="N613" s="858" t="s">
        <v>1634</v>
      </c>
      <c r="O613" s="858"/>
    </row>
    <row r="614" spans="1:15">
      <c r="A614" s="858" t="s">
        <v>1635</v>
      </c>
      <c r="B614" s="858"/>
      <c r="C614" s="858" t="s">
        <v>1636</v>
      </c>
      <c r="D614" s="858" t="s">
        <v>816</v>
      </c>
      <c r="E614" s="858" t="s">
        <v>407</v>
      </c>
      <c r="F614" s="858">
        <v>3</v>
      </c>
      <c r="G614" s="858"/>
      <c r="H614" s="858"/>
      <c r="I614" s="858"/>
      <c r="J614" s="858"/>
      <c r="K614" s="858"/>
      <c r="L614" s="858"/>
      <c r="M614" s="858"/>
      <c r="N614" s="858" t="s">
        <v>1636</v>
      </c>
      <c r="O614" s="858"/>
    </row>
    <row r="615" spans="1:15">
      <c r="A615" s="858" t="s">
        <v>1637</v>
      </c>
      <c r="B615" s="858"/>
      <c r="C615" s="858" t="s">
        <v>1638</v>
      </c>
      <c r="D615" s="858" t="s">
        <v>816</v>
      </c>
      <c r="E615" s="858" t="s">
        <v>407</v>
      </c>
      <c r="F615" s="858">
        <v>3</v>
      </c>
      <c r="G615" s="858"/>
      <c r="H615" s="858"/>
      <c r="I615" s="858"/>
      <c r="J615" s="858"/>
      <c r="K615" s="858"/>
      <c r="L615" s="858"/>
      <c r="M615" s="858"/>
      <c r="N615" s="858" t="s">
        <v>1638</v>
      </c>
      <c r="O615" s="858"/>
    </row>
    <row r="616" spans="1:15">
      <c r="A616" s="858" t="s">
        <v>1639</v>
      </c>
      <c r="B616" s="858"/>
      <c r="C616" s="858" t="s">
        <v>1640</v>
      </c>
      <c r="D616" s="858" t="s">
        <v>816</v>
      </c>
      <c r="E616" s="858" t="s">
        <v>407</v>
      </c>
      <c r="F616" s="858">
        <v>3</v>
      </c>
      <c r="G616" s="858"/>
      <c r="H616" s="858"/>
      <c r="I616" s="858"/>
      <c r="J616" s="858"/>
      <c r="K616" s="858"/>
      <c r="L616" s="858"/>
      <c r="M616" s="858"/>
      <c r="N616" s="858" t="s">
        <v>1640</v>
      </c>
      <c r="O616" s="858"/>
    </row>
    <row r="617" spans="1:15">
      <c r="A617" s="858" t="s">
        <v>1641</v>
      </c>
      <c r="B617" s="858"/>
      <c r="C617" s="858" t="s">
        <v>1642</v>
      </c>
      <c r="D617" s="858" t="s">
        <v>816</v>
      </c>
      <c r="E617" s="858" t="s">
        <v>407</v>
      </c>
      <c r="F617" s="858">
        <v>3</v>
      </c>
      <c r="G617" s="858"/>
      <c r="H617" s="858"/>
      <c r="I617" s="858"/>
      <c r="J617" s="858"/>
      <c r="K617" s="858"/>
      <c r="L617" s="858"/>
      <c r="M617" s="858"/>
      <c r="N617" s="858" t="s">
        <v>1642</v>
      </c>
      <c r="O617" s="858"/>
    </row>
    <row r="618" spans="1:15">
      <c r="A618" s="858" t="s">
        <v>1643</v>
      </c>
      <c r="B618" s="858"/>
      <c r="C618" s="858" t="s">
        <v>1644</v>
      </c>
      <c r="D618" s="858" t="s">
        <v>816</v>
      </c>
      <c r="E618" s="858" t="s">
        <v>407</v>
      </c>
      <c r="F618" s="858">
        <v>3</v>
      </c>
      <c r="G618" s="858"/>
      <c r="H618" s="858"/>
      <c r="I618" s="858"/>
      <c r="J618" s="858"/>
      <c r="K618" s="858"/>
      <c r="L618" s="858"/>
      <c r="M618" s="858"/>
      <c r="N618" s="858" t="s">
        <v>1644</v>
      </c>
      <c r="O618" s="858"/>
    </row>
    <row r="619" spans="1:15">
      <c r="A619" s="858" t="s">
        <v>1645</v>
      </c>
      <c r="B619" s="858"/>
      <c r="C619" s="858" t="s">
        <v>1646</v>
      </c>
      <c r="D619" s="858" t="s">
        <v>816</v>
      </c>
      <c r="E619" s="858" t="s">
        <v>407</v>
      </c>
      <c r="F619" s="858">
        <v>3</v>
      </c>
      <c r="G619" s="858"/>
      <c r="H619" s="858"/>
      <c r="I619" s="858"/>
      <c r="J619" s="858"/>
      <c r="K619" s="858"/>
      <c r="L619" s="858"/>
      <c r="M619" s="858"/>
      <c r="N619" s="858" t="s">
        <v>1646</v>
      </c>
      <c r="O619" s="858"/>
    </row>
    <row r="620" spans="1:15">
      <c r="A620" s="858" t="s">
        <v>1647</v>
      </c>
      <c r="B620" s="858"/>
      <c r="C620" s="858" t="s">
        <v>1648</v>
      </c>
      <c r="D620" s="858" t="s">
        <v>816</v>
      </c>
      <c r="E620" s="858" t="s">
        <v>407</v>
      </c>
      <c r="F620" s="858">
        <v>3</v>
      </c>
      <c r="G620" s="858"/>
      <c r="H620" s="858"/>
      <c r="I620" s="858"/>
      <c r="J620" s="858"/>
      <c r="K620" s="858"/>
      <c r="L620" s="858"/>
      <c r="M620" s="858"/>
      <c r="N620" s="858" t="s">
        <v>1648</v>
      </c>
      <c r="O620" s="858"/>
    </row>
    <row r="621" spans="1:15">
      <c r="A621" s="858" t="s">
        <v>1649</v>
      </c>
      <c r="B621" s="858"/>
      <c r="C621" s="858" t="s">
        <v>1650</v>
      </c>
      <c r="D621" s="858" t="s">
        <v>816</v>
      </c>
      <c r="E621" s="858" t="s">
        <v>407</v>
      </c>
      <c r="F621" s="858">
        <v>3</v>
      </c>
      <c r="G621" s="858"/>
      <c r="H621" s="858"/>
      <c r="I621" s="858"/>
      <c r="J621" s="858"/>
      <c r="K621" s="858"/>
      <c r="L621" s="858"/>
      <c r="M621" s="858"/>
      <c r="N621" s="858" t="s">
        <v>1650</v>
      </c>
      <c r="O621" s="858"/>
    </row>
    <row r="622" spans="1:15">
      <c r="A622" s="858" t="s">
        <v>1651</v>
      </c>
      <c r="B622" s="858"/>
      <c r="C622" s="858" t="s">
        <v>1652</v>
      </c>
      <c r="D622" s="858" t="s">
        <v>816</v>
      </c>
      <c r="E622" s="858" t="s">
        <v>407</v>
      </c>
      <c r="F622" s="858">
        <v>3</v>
      </c>
      <c r="G622" s="858"/>
      <c r="H622" s="858"/>
      <c r="I622" s="858"/>
      <c r="J622" s="858"/>
      <c r="K622" s="858"/>
      <c r="L622" s="858"/>
      <c r="M622" s="858"/>
      <c r="N622" s="858" t="s">
        <v>1652</v>
      </c>
      <c r="O622" s="858"/>
    </row>
    <row r="623" spans="1:15">
      <c r="A623" s="858" t="s">
        <v>1653</v>
      </c>
      <c r="B623" s="858"/>
      <c r="C623" s="858" t="s">
        <v>1654</v>
      </c>
      <c r="D623" s="858" t="s">
        <v>940</v>
      </c>
      <c r="E623" s="858" t="s">
        <v>407</v>
      </c>
      <c r="F623" s="858">
        <v>2</v>
      </c>
      <c r="G623" s="858"/>
      <c r="H623" s="858"/>
      <c r="I623" s="858"/>
      <c r="J623" s="858"/>
      <c r="K623" s="858"/>
      <c r="L623" s="858"/>
      <c r="M623" s="858"/>
      <c r="N623" s="858" t="s">
        <v>1654</v>
      </c>
      <c r="O623" s="858"/>
    </row>
    <row r="624" spans="1:15">
      <c r="A624" s="858" t="s">
        <v>1655</v>
      </c>
      <c r="B624" s="858"/>
      <c r="C624" s="858" t="s">
        <v>1656</v>
      </c>
      <c r="D624" s="858" t="s">
        <v>940</v>
      </c>
      <c r="E624" s="858" t="s">
        <v>407</v>
      </c>
      <c r="F624" s="858">
        <v>2</v>
      </c>
      <c r="G624" s="858"/>
      <c r="H624" s="858"/>
      <c r="I624" s="858"/>
      <c r="J624" s="858"/>
      <c r="K624" s="858"/>
      <c r="L624" s="858"/>
      <c r="M624" s="858"/>
      <c r="N624" s="858" t="s">
        <v>1656</v>
      </c>
      <c r="O624" s="858"/>
    </row>
    <row r="625" spans="1:15">
      <c r="A625" s="858" t="s">
        <v>1657</v>
      </c>
      <c r="B625" s="858"/>
      <c r="C625" s="858" t="s">
        <v>1658</v>
      </c>
      <c r="D625" s="858" t="s">
        <v>940</v>
      </c>
      <c r="E625" s="858" t="s">
        <v>407</v>
      </c>
      <c r="F625" s="858">
        <v>2</v>
      </c>
      <c r="G625" s="858"/>
      <c r="H625" s="858"/>
      <c r="I625" s="858"/>
      <c r="J625" s="858"/>
      <c r="K625" s="858"/>
      <c r="L625" s="858"/>
      <c r="M625" s="858"/>
      <c r="N625" s="858" t="s">
        <v>1658</v>
      </c>
      <c r="O625" s="858"/>
    </row>
    <row r="626" spans="1:15">
      <c r="A626" s="858" t="s">
        <v>1659</v>
      </c>
      <c r="B626" s="858"/>
      <c r="C626" s="858" t="s">
        <v>1660</v>
      </c>
      <c r="D626" s="858" t="s">
        <v>940</v>
      </c>
      <c r="E626" s="858" t="s">
        <v>407</v>
      </c>
      <c r="F626" s="858">
        <v>2</v>
      </c>
      <c r="G626" s="858"/>
      <c r="H626" s="858"/>
      <c r="I626" s="858"/>
      <c r="J626" s="858"/>
      <c r="K626" s="858"/>
      <c r="L626" s="858"/>
      <c r="M626" s="858"/>
      <c r="N626" s="858" t="s">
        <v>1660</v>
      </c>
      <c r="O626" s="858"/>
    </row>
    <row r="627" spans="1:15">
      <c r="A627" s="858" t="s">
        <v>1661</v>
      </c>
      <c r="B627" s="858"/>
      <c r="C627" s="858" t="s">
        <v>1662</v>
      </c>
      <c r="D627" s="858" t="s">
        <v>940</v>
      </c>
      <c r="E627" s="858" t="s">
        <v>407</v>
      </c>
      <c r="F627" s="858">
        <v>2</v>
      </c>
      <c r="G627" s="858"/>
      <c r="H627" s="858"/>
      <c r="I627" s="858"/>
      <c r="J627" s="858"/>
      <c r="K627" s="858"/>
      <c r="L627" s="858"/>
      <c r="M627" s="858"/>
      <c r="N627" s="858" t="s">
        <v>1662</v>
      </c>
      <c r="O627" s="858"/>
    </row>
    <row r="628" spans="1:15">
      <c r="A628" s="858" t="s">
        <v>1663</v>
      </c>
      <c r="B628" s="858"/>
      <c r="C628" s="858" t="s">
        <v>1664</v>
      </c>
      <c r="D628" s="858" t="s">
        <v>940</v>
      </c>
      <c r="E628" s="858" t="s">
        <v>407</v>
      </c>
      <c r="F628" s="858">
        <v>2</v>
      </c>
      <c r="G628" s="858"/>
      <c r="H628" s="858"/>
      <c r="I628" s="858"/>
      <c r="J628" s="858"/>
      <c r="K628" s="858"/>
      <c r="L628" s="858"/>
      <c r="M628" s="858"/>
      <c r="N628" s="858" t="s">
        <v>1664</v>
      </c>
      <c r="O628" s="858"/>
    </row>
    <row r="629" spans="1:15">
      <c r="A629" s="858" t="s">
        <v>1665</v>
      </c>
      <c r="B629" s="858"/>
      <c r="C629" s="858" t="s">
        <v>1666</v>
      </c>
      <c r="D629" s="858" t="s">
        <v>816</v>
      </c>
      <c r="E629" s="858" t="s">
        <v>407</v>
      </c>
      <c r="F629" s="858">
        <v>3</v>
      </c>
      <c r="G629" s="858"/>
      <c r="H629" s="858"/>
      <c r="I629" s="858"/>
      <c r="J629" s="858"/>
      <c r="K629" s="858"/>
      <c r="L629" s="858"/>
      <c r="M629" s="858"/>
      <c r="N629" s="858" t="s">
        <v>1666</v>
      </c>
      <c r="O629" s="858"/>
    </row>
    <row r="630" spans="1:15">
      <c r="A630" s="858" t="s">
        <v>1667</v>
      </c>
      <c r="B630" s="858"/>
      <c r="C630" s="858" t="s">
        <v>1668</v>
      </c>
      <c r="D630" s="858" t="s">
        <v>816</v>
      </c>
      <c r="E630" s="858" t="s">
        <v>407</v>
      </c>
      <c r="F630" s="858">
        <v>3</v>
      </c>
      <c r="G630" s="858"/>
      <c r="H630" s="858"/>
      <c r="I630" s="858"/>
      <c r="J630" s="858"/>
      <c r="K630" s="858"/>
      <c r="L630" s="858"/>
      <c r="M630" s="858"/>
      <c r="N630" s="858" t="s">
        <v>1668</v>
      </c>
      <c r="O630" s="858"/>
    </row>
    <row r="631" spans="1:15">
      <c r="A631" s="858" t="s">
        <v>1669</v>
      </c>
      <c r="B631" s="858"/>
      <c r="C631" s="858" t="s">
        <v>1670</v>
      </c>
      <c r="D631" s="858" t="s">
        <v>816</v>
      </c>
      <c r="E631" s="858" t="s">
        <v>407</v>
      </c>
      <c r="F631" s="858">
        <v>3</v>
      </c>
      <c r="G631" s="858"/>
      <c r="H631" s="858"/>
      <c r="I631" s="858"/>
      <c r="J631" s="858"/>
      <c r="K631" s="858"/>
      <c r="L631" s="858"/>
      <c r="M631" s="858"/>
      <c r="N631" s="858" t="s">
        <v>1670</v>
      </c>
      <c r="O631" s="858"/>
    </row>
    <row r="632" spans="1:15">
      <c r="A632" s="858" t="s">
        <v>1671</v>
      </c>
      <c r="B632" s="858"/>
      <c r="C632" s="858" t="s">
        <v>1672</v>
      </c>
      <c r="D632" s="858" t="s">
        <v>816</v>
      </c>
      <c r="E632" s="858" t="s">
        <v>407</v>
      </c>
      <c r="F632" s="858">
        <v>3</v>
      </c>
      <c r="G632" s="858"/>
      <c r="H632" s="858"/>
      <c r="I632" s="858"/>
      <c r="J632" s="858"/>
      <c r="K632" s="858"/>
      <c r="L632" s="858"/>
      <c r="M632" s="858"/>
      <c r="N632" s="858" t="s">
        <v>1672</v>
      </c>
      <c r="O632" s="858"/>
    </row>
    <row r="633" spans="1:15">
      <c r="A633" s="858" t="s">
        <v>1673</v>
      </c>
      <c r="B633" s="858"/>
      <c r="C633" s="858" t="s">
        <v>1674</v>
      </c>
      <c r="D633" s="858" t="s">
        <v>816</v>
      </c>
      <c r="E633" s="858" t="s">
        <v>407</v>
      </c>
      <c r="F633" s="858">
        <v>3</v>
      </c>
      <c r="G633" s="858"/>
      <c r="H633" s="858"/>
      <c r="I633" s="858"/>
      <c r="J633" s="858"/>
      <c r="K633" s="858"/>
      <c r="L633" s="858"/>
      <c r="M633" s="858"/>
      <c r="N633" s="858" t="s">
        <v>1674</v>
      </c>
      <c r="O633" s="858"/>
    </row>
    <row r="634" spans="1:15">
      <c r="A634" s="858" t="s">
        <v>1675</v>
      </c>
      <c r="B634" s="858"/>
      <c r="C634" s="858" t="s">
        <v>1676</v>
      </c>
      <c r="D634" s="858" t="s">
        <v>816</v>
      </c>
      <c r="E634" s="858" t="s">
        <v>407</v>
      </c>
      <c r="F634" s="858">
        <v>3</v>
      </c>
      <c r="G634" s="858"/>
      <c r="H634" s="858"/>
      <c r="I634" s="858"/>
      <c r="J634" s="858"/>
      <c r="K634" s="858"/>
      <c r="L634" s="858"/>
      <c r="M634" s="858"/>
      <c r="N634" s="858" t="s">
        <v>1676</v>
      </c>
      <c r="O634" s="858"/>
    </row>
    <row r="635" spans="1:15">
      <c r="A635" s="858" t="s">
        <v>1677</v>
      </c>
      <c r="B635" s="858"/>
      <c r="C635" s="858" t="s">
        <v>1678</v>
      </c>
      <c r="D635" s="858" t="s">
        <v>816</v>
      </c>
      <c r="E635" s="858" t="s">
        <v>407</v>
      </c>
      <c r="F635" s="858">
        <v>3</v>
      </c>
      <c r="G635" s="858"/>
      <c r="H635" s="858"/>
      <c r="I635" s="858"/>
      <c r="J635" s="858"/>
      <c r="K635" s="858"/>
      <c r="L635" s="858"/>
      <c r="M635" s="858"/>
      <c r="N635" s="858" t="s">
        <v>1678</v>
      </c>
      <c r="O635" s="858"/>
    </row>
    <row r="636" spans="1:15">
      <c r="A636" s="858" t="s">
        <v>1679</v>
      </c>
      <c r="B636" s="858"/>
      <c r="C636" s="858" t="s">
        <v>1680</v>
      </c>
      <c r="D636" s="858" t="s">
        <v>816</v>
      </c>
      <c r="E636" s="858" t="s">
        <v>407</v>
      </c>
      <c r="F636" s="858">
        <v>3</v>
      </c>
      <c r="G636" s="858"/>
      <c r="H636" s="858"/>
      <c r="I636" s="858"/>
      <c r="J636" s="858"/>
      <c r="K636" s="858"/>
      <c r="L636" s="858"/>
      <c r="M636" s="858"/>
      <c r="N636" s="858" t="s">
        <v>1680</v>
      </c>
      <c r="O636" s="858"/>
    </row>
    <row r="637" spans="1:15">
      <c r="A637" s="858" t="s">
        <v>1681</v>
      </c>
      <c r="B637" s="858"/>
      <c r="C637" s="858" t="s">
        <v>1682</v>
      </c>
      <c r="D637" s="858" t="s">
        <v>816</v>
      </c>
      <c r="E637" s="858" t="s">
        <v>407</v>
      </c>
      <c r="F637" s="858">
        <v>3</v>
      </c>
      <c r="G637" s="858"/>
      <c r="H637" s="858"/>
      <c r="I637" s="858"/>
      <c r="J637" s="858"/>
      <c r="K637" s="858"/>
      <c r="L637" s="858"/>
      <c r="M637" s="858"/>
      <c r="N637" s="858" t="s">
        <v>1682</v>
      </c>
      <c r="O637" s="858"/>
    </row>
    <row r="638" spans="1:15">
      <c r="A638" s="858" t="s">
        <v>1683</v>
      </c>
      <c r="B638" s="858"/>
      <c r="C638" s="858" t="s">
        <v>1684</v>
      </c>
      <c r="D638" s="858" t="s">
        <v>816</v>
      </c>
      <c r="E638" s="858" t="s">
        <v>407</v>
      </c>
      <c r="F638" s="858">
        <v>3</v>
      </c>
      <c r="G638" s="858"/>
      <c r="H638" s="858"/>
      <c r="I638" s="858"/>
      <c r="J638" s="858"/>
      <c r="K638" s="858"/>
      <c r="L638" s="858"/>
      <c r="M638" s="858"/>
      <c r="N638" s="858" t="s">
        <v>1684</v>
      </c>
      <c r="O638" s="858"/>
    </row>
    <row r="639" spans="1:15">
      <c r="A639" s="858" t="s">
        <v>1685</v>
      </c>
      <c r="B639" s="858"/>
      <c r="C639" s="858" t="s">
        <v>1686</v>
      </c>
      <c r="D639" s="858" t="s">
        <v>816</v>
      </c>
      <c r="E639" s="858" t="s">
        <v>407</v>
      </c>
      <c r="F639" s="858">
        <v>3</v>
      </c>
      <c r="G639" s="858"/>
      <c r="H639" s="858"/>
      <c r="I639" s="858"/>
      <c r="J639" s="858"/>
      <c r="K639" s="858"/>
      <c r="L639" s="858"/>
      <c r="M639" s="858"/>
      <c r="N639" s="858" t="s">
        <v>1686</v>
      </c>
      <c r="O639" s="858"/>
    </row>
    <row r="640" spans="1:15">
      <c r="A640" s="858" t="s">
        <v>1687</v>
      </c>
      <c r="B640" s="858"/>
      <c r="C640" s="858" t="s">
        <v>1688</v>
      </c>
      <c r="D640" s="858" t="s">
        <v>816</v>
      </c>
      <c r="E640" s="858" t="s">
        <v>407</v>
      </c>
      <c r="F640" s="858">
        <v>3</v>
      </c>
      <c r="G640" s="858"/>
      <c r="H640" s="858"/>
      <c r="I640" s="858"/>
      <c r="J640" s="858"/>
      <c r="K640" s="858"/>
      <c r="L640" s="858"/>
      <c r="M640" s="858"/>
      <c r="N640" s="858" t="s">
        <v>1688</v>
      </c>
      <c r="O640" s="858"/>
    </row>
    <row r="641" spans="1:15">
      <c r="A641" s="858" t="s">
        <v>1689</v>
      </c>
      <c r="B641" s="858"/>
      <c r="C641" s="858" t="s">
        <v>1690</v>
      </c>
      <c r="D641" s="858" t="s">
        <v>816</v>
      </c>
      <c r="E641" s="858" t="s">
        <v>407</v>
      </c>
      <c r="F641" s="858">
        <v>3</v>
      </c>
      <c r="G641" s="858"/>
      <c r="H641" s="858"/>
      <c r="I641" s="858"/>
      <c r="J641" s="858"/>
      <c r="K641" s="858"/>
      <c r="L641" s="858"/>
      <c r="M641" s="858"/>
      <c r="N641" s="858" t="s">
        <v>1690</v>
      </c>
      <c r="O641" s="858"/>
    </row>
    <row r="642" spans="1:15">
      <c r="A642" s="858" t="s">
        <v>1691</v>
      </c>
      <c r="B642" s="858"/>
      <c r="C642" s="858" t="s">
        <v>1692</v>
      </c>
      <c r="D642" s="858" t="s">
        <v>816</v>
      </c>
      <c r="E642" s="858" t="s">
        <v>407</v>
      </c>
      <c r="F642" s="858">
        <v>3</v>
      </c>
      <c r="G642" s="858"/>
      <c r="H642" s="858"/>
      <c r="I642" s="858"/>
      <c r="J642" s="858"/>
      <c r="K642" s="858"/>
      <c r="L642" s="858"/>
      <c r="M642" s="858"/>
      <c r="N642" s="858" t="s">
        <v>1692</v>
      </c>
      <c r="O642" s="858"/>
    </row>
    <row r="643" spans="1:15">
      <c r="A643" s="858" t="s">
        <v>1693</v>
      </c>
      <c r="B643" s="858"/>
      <c r="C643" s="858" t="s">
        <v>1694</v>
      </c>
      <c r="D643" s="858" t="s">
        <v>816</v>
      </c>
      <c r="E643" s="858" t="s">
        <v>407</v>
      </c>
      <c r="F643" s="858">
        <v>3</v>
      </c>
      <c r="G643" s="858"/>
      <c r="H643" s="858"/>
      <c r="I643" s="858"/>
      <c r="J643" s="858"/>
      <c r="K643" s="858"/>
      <c r="L643" s="858"/>
      <c r="M643" s="858"/>
      <c r="N643" s="858" t="s">
        <v>1694</v>
      </c>
      <c r="O643" s="858"/>
    </row>
    <row r="644" spans="1:15">
      <c r="A644" s="858" t="s">
        <v>1695</v>
      </c>
      <c r="B644" s="858"/>
      <c r="C644" s="858" t="s">
        <v>1696</v>
      </c>
      <c r="D644" s="858" t="s">
        <v>816</v>
      </c>
      <c r="E644" s="858" t="s">
        <v>407</v>
      </c>
      <c r="F644" s="858">
        <v>3</v>
      </c>
      <c r="G644" s="858"/>
      <c r="H644" s="858"/>
      <c r="I644" s="858"/>
      <c r="J644" s="858"/>
      <c r="K644" s="858"/>
      <c r="L644" s="858"/>
      <c r="M644" s="858"/>
      <c r="N644" s="858" t="s">
        <v>1696</v>
      </c>
      <c r="O644" s="858"/>
    </row>
    <row r="645" spans="1:15">
      <c r="A645" s="858" t="s">
        <v>1697</v>
      </c>
      <c r="B645" s="858"/>
      <c r="C645" s="858" t="s">
        <v>1698</v>
      </c>
      <c r="D645" s="858" t="s">
        <v>816</v>
      </c>
      <c r="E645" s="858" t="s">
        <v>407</v>
      </c>
      <c r="F645" s="858">
        <v>3</v>
      </c>
      <c r="G645" s="858"/>
      <c r="H645" s="858"/>
      <c r="I645" s="858"/>
      <c r="J645" s="858"/>
      <c r="K645" s="858"/>
      <c r="L645" s="858"/>
      <c r="M645" s="858"/>
      <c r="N645" s="858" t="s">
        <v>1698</v>
      </c>
      <c r="O645" s="858"/>
    </row>
    <row r="646" spans="1:15">
      <c r="A646" s="858" t="s">
        <v>1699</v>
      </c>
      <c r="B646" s="858"/>
      <c r="C646" s="858" t="s">
        <v>1700</v>
      </c>
      <c r="D646" s="858" t="s">
        <v>816</v>
      </c>
      <c r="E646" s="858" t="s">
        <v>407</v>
      </c>
      <c r="F646" s="858">
        <v>3</v>
      </c>
      <c r="G646" s="858"/>
      <c r="H646" s="858"/>
      <c r="I646" s="858"/>
      <c r="J646" s="858"/>
      <c r="K646" s="858"/>
      <c r="L646" s="858"/>
      <c r="M646" s="858"/>
      <c r="N646" s="858" t="s">
        <v>1700</v>
      </c>
      <c r="O646" s="858"/>
    </row>
    <row r="647" spans="1:15">
      <c r="A647" s="858" t="s">
        <v>1701</v>
      </c>
      <c r="B647" s="858"/>
      <c r="C647" s="858" t="s">
        <v>1702</v>
      </c>
      <c r="D647" s="858" t="s">
        <v>816</v>
      </c>
      <c r="E647" s="858" t="s">
        <v>407</v>
      </c>
      <c r="F647" s="858">
        <v>3</v>
      </c>
      <c r="G647" s="858"/>
      <c r="H647" s="858"/>
      <c r="I647" s="858"/>
      <c r="J647" s="858"/>
      <c r="K647" s="858"/>
      <c r="L647" s="858"/>
      <c r="M647" s="858"/>
      <c r="N647" s="858" t="s">
        <v>1702</v>
      </c>
      <c r="O647" s="858"/>
    </row>
    <row r="648" spans="1:15">
      <c r="A648" s="858" t="s">
        <v>1703</v>
      </c>
      <c r="B648" s="858"/>
      <c r="C648" s="858" t="s">
        <v>1704</v>
      </c>
      <c r="D648" s="858" t="s">
        <v>816</v>
      </c>
      <c r="E648" s="858" t="s">
        <v>407</v>
      </c>
      <c r="F648" s="858">
        <v>3</v>
      </c>
      <c r="G648" s="858"/>
      <c r="H648" s="858"/>
      <c r="I648" s="858"/>
      <c r="J648" s="858"/>
      <c r="K648" s="858"/>
      <c r="L648" s="858"/>
      <c r="M648" s="858"/>
      <c r="N648" s="858" t="s">
        <v>1704</v>
      </c>
      <c r="O648" s="858"/>
    </row>
    <row r="649" spans="1:15">
      <c r="A649" s="858" t="s">
        <v>1705</v>
      </c>
      <c r="B649" s="858"/>
      <c r="C649" s="858" t="s">
        <v>1706</v>
      </c>
      <c r="D649" s="858" t="s">
        <v>816</v>
      </c>
      <c r="E649" s="858" t="s">
        <v>407</v>
      </c>
      <c r="F649" s="858">
        <v>3</v>
      </c>
      <c r="G649" s="858"/>
      <c r="H649" s="858"/>
      <c r="I649" s="858"/>
      <c r="J649" s="858"/>
      <c r="K649" s="858"/>
      <c r="L649" s="858"/>
      <c r="M649" s="858"/>
      <c r="N649" s="858" t="s">
        <v>1706</v>
      </c>
      <c r="O649" s="858"/>
    </row>
    <row r="650" spans="1:15">
      <c r="A650" s="858" t="s">
        <v>1707</v>
      </c>
      <c r="B650" s="858"/>
      <c r="C650" s="858" t="s">
        <v>1708</v>
      </c>
      <c r="D650" s="858" t="s">
        <v>816</v>
      </c>
      <c r="E650" s="858" t="s">
        <v>407</v>
      </c>
      <c r="F650" s="858">
        <v>3</v>
      </c>
      <c r="G650" s="858"/>
      <c r="H650" s="858"/>
      <c r="I650" s="858"/>
      <c r="J650" s="858"/>
      <c r="K650" s="858"/>
      <c r="L650" s="858"/>
      <c r="M650" s="858"/>
      <c r="N650" s="858" t="s">
        <v>1708</v>
      </c>
      <c r="O650" s="858"/>
    </row>
    <row r="651" spans="1:15">
      <c r="A651" s="858" t="s">
        <v>1709</v>
      </c>
      <c r="B651" s="858"/>
      <c r="C651" s="858" t="s">
        <v>1710</v>
      </c>
      <c r="D651" s="858" t="s">
        <v>816</v>
      </c>
      <c r="E651" s="858" t="s">
        <v>407</v>
      </c>
      <c r="F651" s="858">
        <v>3</v>
      </c>
      <c r="G651" s="858"/>
      <c r="H651" s="858"/>
      <c r="I651" s="858"/>
      <c r="J651" s="858"/>
      <c r="K651" s="858"/>
      <c r="L651" s="858"/>
      <c r="M651" s="858"/>
      <c r="N651" s="858" t="s">
        <v>1710</v>
      </c>
      <c r="O651" s="858"/>
    </row>
    <row r="652" spans="1:15">
      <c r="A652" s="858" t="s">
        <v>1711</v>
      </c>
      <c r="B652" s="858"/>
      <c r="C652" s="858" t="s">
        <v>1712</v>
      </c>
      <c r="D652" s="858" t="s">
        <v>816</v>
      </c>
      <c r="E652" s="858" t="s">
        <v>407</v>
      </c>
      <c r="F652" s="858">
        <v>3</v>
      </c>
      <c r="G652" s="858"/>
      <c r="H652" s="858"/>
      <c r="I652" s="858"/>
      <c r="J652" s="858"/>
      <c r="K652" s="858"/>
      <c r="L652" s="858"/>
      <c r="M652" s="858"/>
      <c r="N652" s="858" t="s">
        <v>1712</v>
      </c>
      <c r="O652" s="858"/>
    </row>
    <row r="653" spans="1:15">
      <c r="A653" s="858" t="s">
        <v>1713</v>
      </c>
      <c r="B653" s="858"/>
      <c r="C653" s="858" t="s">
        <v>1714</v>
      </c>
      <c r="D653" s="858" t="s">
        <v>816</v>
      </c>
      <c r="E653" s="858" t="s">
        <v>407</v>
      </c>
      <c r="F653" s="858">
        <v>3</v>
      </c>
      <c r="G653" s="858"/>
      <c r="H653" s="858"/>
      <c r="I653" s="858"/>
      <c r="J653" s="858"/>
      <c r="K653" s="858"/>
      <c r="L653" s="858"/>
      <c r="M653" s="858"/>
      <c r="N653" s="858" t="s">
        <v>1714</v>
      </c>
      <c r="O653" s="858"/>
    </row>
    <row r="654" spans="1:15">
      <c r="A654" s="858" t="s">
        <v>1715</v>
      </c>
      <c r="B654" s="858"/>
      <c r="C654" s="858" t="s">
        <v>1716</v>
      </c>
      <c r="D654" s="858" t="s">
        <v>816</v>
      </c>
      <c r="E654" s="858" t="s">
        <v>407</v>
      </c>
      <c r="F654" s="858">
        <v>3</v>
      </c>
      <c r="G654" s="858"/>
      <c r="H654" s="858"/>
      <c r="I654" s="858"/>
      <c r="J654" s="858"/>
      <c r="K654" s="858"/>
      <c r="L654" s="858"/>
      <c r="M654" s="858"/>
      <c r="N654" s="858" t="s">
        <v>1716</v>
      </c>
      <c r="O654" s="858"/>
    </row>
    <row r="655" spans="1:15">
      <c r="A655" s="858" t="s">
        <v>1717</v>
      </c>
      <c r="B655" s="858"/>
      <c r="C655" s="858" t="s">
        <v>1718</v>
      </c>
      <c r="D655" s="858" t="s">
        <v>816</v>
      </c>
      <c r="E655" s="858" t="s">
        <v>407</v>
      </c>
      <c r="F655" s="858">
        <v>3</v>
      </c>
      <c r="G655" s="858"/>
      <c r="H655" s="858"/>
      <c r="I655" s="858"/>
      <c r="J655" s="858"/>
      <c r="K655" s="858"/>
      <c r="L655" s="858"/>
      <c r="M655" s="858"/>
      <c r="N655" s="858" t="s">
        <v>1718</v>
      </c>
      <c r="O655" s="858"/>
    </row>
    <row r="656" spans="1:15">
      <c r="A656" s="858" t="s">
        <v>1719</v>
      </c>
      <c r="B656" s="858"/>
      <c r="C656" s="858" t="s">
        <v>1720</v>
      </c>
      <c r="D656" s="858" t="s">
        <v>816</v>
      </c>
      <c r="E656" s="858" t="s">
        <v>407</v>
      </c>
      <c r="F656" s="858">
        <v>3</v>
      </c>
      <c r="G656" s="858"/>
      <c r="H656" s="858"/>
      <c r="I656" s="858"/>
      <c r="J656" s="858"/>
      <c r="K656" s="858"/>
      <c r="L656" s="858"/>
      <c r="M656" s="858"/>
      <c r="N656" s="858" t="s">
        <v>1720</v>
      </c>
      <c r="O656" s="858"/>
    </row>
    <row r="657" spans="1:15">
      <c r="A657" s="858" t="s">
        <v>1721</v>
      </c>
      <c r="B657" s="858"/>
      <c r="C657" s="858" t="s">
        <v>1722</v>
      </c>
      <c r="D657" s="858" t="s">
        <v>816</v>
      </c>
      <c r="E657" s="858" t="s">
        <v>407</v>
      </c>
      <c r="F657" s="858">
        <v>3</v>
      </c>
      <c r="G657" s="858"/>
      <c r="H657" s="858"/>
      <c r="I657" s="858"/>
      <c r="J657" s="858"/>
      <c r="K657" s="858"/>
      <c r="L657" s="858"/>
      <c r="M657" s="858"/>
      <c r="N657" s="858" t="s">
        <v>1722</v>
      </c>
      <c r="O657" s="858"/>
    </row>
    <row r="658" spans="1:15">
      <c r="A658" s="858" t="s">
        <v>1723</v>
      </c>
      <c r="B658" s="858"/>
      <c r="C658" s="858" t="s">
        <v>1724</v>
      </c>
      <c r="D658" s="858" t="s">
        <v>816</v>
      </c>
      <c r="E658" s="858" t="s">
        <v>407</v>
      </c>
      <c r="F658" s="858">
        <v>3</v>
      </c>
      <c r="G658" s="858"/>
      <c r="H658" s="858"/>
      <c r="I658" s="858"/>
      <c r="J658" s="858"/>
      <c r="K658" s="858"/>
      <c r="L658" s="858"/>
      <c r="M658" s="858"/>
      <c r="N658" s="858" t="s">
        <v>1724</v>
      </c>
      <c r="O658" s="858"/>
    </row>
    <row r="659" spans="1:15">
      <c r="A659" s="858" t="s">
        <v>1725</v>
      </c>
      <c r="B659" s="858"/>
      <c r="C659" s="858" t="s">
        <v>1726</v>
      </c>
      <c r="D659" s="858" t="s">
        <v>816</v>
      </c>
      <c r="E659" s="858" t="s">
        <v>407</v>
      </c>
      <c r="F659" s="858">
        <v>3</v>
      </c>
      <c r="G659" s="858"/>
      <c r="H659" s="858"/>
      <c r="I659" s="858"/>
      <c r="J659" s="858"/>
      <c r="K659" s="858"/>
      <c r="L659" s="858"/>
      <c r="M659" s="858"/>
      <c r="N659" s="858" t="s">
        <v>1726</v>
      </c>
      <c r="O659" s="858"/>
    </row>
    <row r="660" spans="1:15">
      <c r="A660" s="858" t="s">
        <v>1727</v>
      </c>
      <c r="B660" s="858"/>
      <c r="C660" s="858" t="s">
        <v>1728</v>
      </c>
      <c r="D660" s="858" t="s">
        <v>816</v>
      </c>
      <c r="E660" s="858" t="s">
        <v>407</v>
      </c>
      <c r="F660" s="858">
        <v>3</v>
      </c>
      <c r="G660" s="858"/>
      <c r="H660" s="858"/>
      <c r="I660" s="858"/>
      <c r="J660" s="858"/>
      <c r="K660" s="858"/>
      <c r="L660" s="858"/>
      <c r="M660" s="858"/>
      <c r="N660" s="858" t="s">
        <v>1728</v>
      </c>
      <c r="O660" s="858"/>
    </row>
    <row r="661" spans="1:15">
      <c r="A661" s="858" t="s">
        <v>1729</v>
      </c>
      <c r="B661" s="858"/>
      <c r="C661" s="858" t="s">
        <v>1730</v>
      </c>
      <c r="D661" s="858" t="s">
        <v>816</v>
      </c>
      <c r="E661" s="858" t="s">
        <v>407</v>
      </c>
      <c r="F661" s="858">
        <v>3</v>
      </c>
      <c r="G661" s="858"/>
      <c r="H661" s="858"/>
      <c r="I661" s="858"/>
      <c r="J661" s="858"/>
      <c r="K661" s="858"/>
      <c r="L661" s="858"/>
      <c r="M661" s="858"/>
      <c r="N661" s="858" t="s">
        <v>1730</v>
      </c>
      <c r="O661" s="858"/>
    </row>
    <row r="662" spans="1:15">
      <c r="A662" s="858" t="s">
        <v>1731</v>
      </c>
      <c r="B662" s="858"/>
      <c r="C662" s="858" t="s">
        <v>1732</v>
      </c>
      <c r="D662" s="858" t="s">
        <v>816</v>
      </c>
      <c r="E662" s="858" t="s">
        <v>407</v>
      </c>
      <c r="F662" s="858">
        <v>3</v>
      </c>
      <c r="G662" s="858"/>
      <c r="H662" s="858"/>
      <c r="I662" s="858"/>
      <c r="J662" s="858"/>
      <c r="K662" s="858"/>
      <c r="L662" s="858"/>
      <c r="M662" s="858"/>
      <c r="N662" s="858" t="s">
        <v>1732</v>
      </c>
      <c r="O662" s="858"/>
    </row>
    <row r="663" spans="1:15">
      <c r="A663" s="858" t="s">
        <v>1733</v>
      </c>
      <c r="B663" s="858"/>
      <c r="C663" s="858" t="s">
        <v>1734</v>
      </c>
      <c r="D663" s="858" t="s">
        <v>816</v>
      </c>
      <c r="E663" s="858" t="s">
        <v>407</v>
      </c>
      <c r="F663" s="858">
        <v>3</v>
      </c>
      <c r="G663" s="858"/>
      <c r="H663" s="858"/>
      <c r="I663" s="858"/>
      <c r="J663" s="858"/>
      <c r="K663" s="858"/>
      <c r="L663" s="858"/>
      <c r="M663" s="858"/>
      <c r="N663" s="858" t="s">
        <v>1734</v>
      </c>
      <c r="O663" s="858"/>
    </row>
    <row r="664" spans="1:15">
      <c r="A664" s="858" t="s">
        <v>1735</v>
      </c>
      <c r="B664" s="858"/>
      <c r="C664" s="858" t="s">
        <v>1736</v>
      </c>
      <c r="D664" s="858" t="s">
        <v>816</v>
      </c>
      <c r="E664" s="858" t="s">
        <v>407</v>
      </c>
      <c r="F664" s="858">
        <v>3</v>
      </c>
      <c r="G664" s="858"/>
      <c r="H664" s="858"/>
      <c r="I664" s="858"/>
      <c r="J664" s="858"/>
      <c r="K664" s="858"/>
      <c r="L664" s="858"/>
      <c r="M664" s="858"/>
      <c r="N664" s="858" t="s">
        <v>1736</v>
      </c>
      <c r="O664" s="858"/>
    </row>
    <row r="665" spans="1:15">
      <c r="A665" s="858" t="s">
        <v>1737</v>
      </c>
      <c r="B665" s="858"/>
      <c r="C665" s="858" t="s">
        <v>1738</v>
      </c>
      <c r="D665" s="858" t="s">
        <v>816</v>
      </c>
      <c r="E665" s="858" t="s">
        <v>407</v>
      </c>
      <c r="F665" s="858">
        <v>3</v>
      </c>
      <c r="G665" s="858"/>
      <c r="H665" s="858"/>
      <c r="I665" s="858"/>
      <c r="J665" s="858"/>
      <c r="K665" s="858"/>
      <c r="L665" s="858"/>
      <c r="M665" s="858"/>
      <c r="N665" s="858" t="s">
        <v>1738</v>
      </c>
      <c r="O665" s="858"/>
    </row>
    <row r="666" spans="1:15">
      <c r="A666" s="858" t="s">
        <v>1739</v>
      </c>
      <c r="B666" s="858"/>
      <c r="C666" s="858" t="s">
        <v>1740</v>
      </c>
      <c r="D666" s="858" t="s">
        <v>816</v>
      </c>
      <c r="E666" s="858" t="s">
        <v>407</v>
      </c>
      <c r="F666" s="858">
        <v>3</v>
      </c>
      <c r="G666" s="858"/>
      <c r="H666" s="858"/>
      <c r="I666" s="858"/>
      <c r="J666" s="858"/>
      <c r="K666" s="858"/>
      <c r="L666" s="858"/>
      <c r="M666" s="858"/>
      <c r="N666" s="858" t="s">
        <v>1740</v>
      </c>
      <c r="O666" s="858"/>
    </row>
    <row r="667" spans="1:15">
      <c r="A667" s="858" t="s">
        <v>1741</v>
      </c>
      <c r="B667" s="858"/>
      <c r="C667" s="858" t="s">
        <v>1742</v>
      </c>
      <c r="D667" s="858" t="s">
        <v>816</v>
      </c>
      <c r="E667" s="858" t="s">
        <v>407</v>
      </c>
      <c r="F667" s="858">
        <v>3</v>
      </c>
      <c r="G667" s="858"/>
      <c r="H667" s="858"/>
      <c r="I667" s="858"/>
      <c r="J667" s="858"/>
      <c r="K667" s="858"/>
      <c r="L667" s="858"/>
      <c r="M667" s="858"/>
      <c r="N667" s="858" t="s">
        <v>1742</v>
      </c>
      <c r="O667" s="858"/>
    </row>
    <row r="668" spans="1:15">
      <c r="A668" s="858" t="s">
        <v>1743</v>
      </c>
      <c r="B668" s="858"/>
      <c r="C668" s="858" t="s">
        <v>1744</v>
      </c>
      <c r="D668" s="858" t="s">
        <v>816</v>
      </c>
      <c r="E668" s="858" t="s">
        <v>407</v>
      </c>
      <c r="F668" s="858">
        <v>3</v>
      </c>
      <c r="G668" s="858"/>
      <c r="H668" s="858"/>
      <c r="I668" s="858"/>
      <c r="J668" s="858"/>
      <c r="K668" s="858"/>
      <c r="L668" s="858"/>
      <c r="M668" s="858"/>
      <c r="N668" s="858" t="s">
        <v>1744</v>
      </c>
      <c r="O668" s="858"/>
    </row>
    <row r="669" spans="1:15">
      <c r="A669" s="858" t="s">
        <v>1745</v>
      </c>
      <c r="B669" s="858"/>
      <c r="C669" s="858" t="s">
        <v>1746</v>
      </c>
      <c r="D669" s="858" t="s">
        <v>816</v>
      </c>
      <c r="E669" s="858" t="s">
        <v>407</v>
      </c>
      <c r="F669" s="858">
        <v>3</v>
      </c>
      <c r="G669" s="858"/>
      <c r="H669" s="858"/>
      <c r="I669" s="858"/>
      <c r="J669" s="858"/>
      <c r="K669" s="858"/>
      <c r="L669" s="858"/>
      <c r="M669" s="858"/>
      <c r="N669" s="858" t="s">
        <v>1746</v>
      </c>
      <c r="O669" s="858"/>
    </row>
    <row r="670" spans="1:15">
      <c r="A670" s="858" t="s">
        <v>1747</v>
      </c>
      <c r="B670" s="858"/>
      <c r="C670" s="858" t="s">
        <v>1748</v>
      </c>
      <c r="D670" s="858" t="s">
        <v>816</v>
      </c>
      <c r="E670" s="858" t="s">
        <v>407</v>
      </c>
      <c r="F670" s="858">
        <v>3</v>
      </c>
      <c r="G670" s="858"/>
      <c r="H670" s="858"/>
      <c r="I670" s="858"/>
      <c r="J670" s="858"/>
      <c r="K670" s="858"/>
      <c r="L670" s="858"/>
      <c r="M670" s="858"/>
      <c r="N670" s="858" t="s">
        <v>1748</v>
      </c>
      <c r="O670" s="858"/>
    </row>
    <row r="671" spans="1:15">
      <c r="A671" s="858" t="s">
        <v>1749</v>
      </c>
      <c r="B671" s="858"/>
      <c r="C671" s="858" t="s">
        <v>1750</v>
      </c>
      <c r="D671" s="858" t="s">
        <v>816</v>
      </c>
      <c r="E671" s="858" t="s">
        <v>407</v>
      </c>
      <c r="F671" s="858">
        <v>3</v>
      </c>
      <c r="G671" s="858"/>
      <c r="H671" s="858"/>
      <c r="I671" s="858"/>
      <c r="J671" s="858"/>
      <c r="K671" s="858"/>
      <c r="L671" s="858"/>
      <c r="M671" s="858"/>
      <c r="N671" s="858" t="s">
        <v>1750</v>
      </c>
      <c r="O671" s="858"/>
    </row>
    <row r="672" spans="1:15">
      <c r="A672" s="858" t="s">
        <v>1751</v>
      </c>
      <c r="B672" s="858"/>
      <c r="C672" s="858" t="s">
        <v>1752</v>
      </c>
      <c r="D672" s="858" t="s">
        <v>816</v>
      </c>
      <c r="E672" s="858" t="s">
        <v>407</v>
      </c>
      <c r="F672" s="858">
        <v>3</v>
      </c>
      <c r="G672" s="858"/>
      <c r="H672" s="858"/>
      <c r="I672" s="858"/>
      <c r="J672" s="858"/>
      <c r="K672" s="858"/>
      <c r="L672" s="858"/>
      <c r="M672" s="858"/>
      <c r="N672" s="858" t="s">
        <v>1752</v>
      </c>
      <c r="O672" s="858"/>
    </row>
    <row r="673" spans="1:15">
      <c r="A673" s="858" t="s">
        <v>1753</v>
      </c>
      <c r="B673" s="858"/>
      <c r="C673" s="858" t="s">
        <v>1754</v>
      </c>
      <c r="D673" s="858" t="s">
        <v>816</v>
      </c>
      <c r="E673" s="858" t="s">
        <v>407</v>
      </c>
      <c r="F673" s="858">
        <v>3</v>
      </c>
      <c r="G673" s="858"/>
      <c r="H673" s="858"/>
      <c r="I673" s="858"/>
      <c r="J673" s="858"/>
      <c r="K673" s="858"/>
      <c r="L673" s="858"/>
      <c r="M673" s="858"/>
      <c r="N673" s="858" t="s">
        <v>1754</v>
      </c>
      <c r="O673" s="858"/>
    </row>
    <row r="674" spans="1:15">
      <c r="A674" s="858" t="s">
        <v>1755</v>
      </c>
      <c r="B674" s="858"/>
      <c r="C674" s="858" t="s">
        <v>1756</v>
      </c>
      <c r="D674" s="858" t="s">
        <v>816</v>
      </c>
      <c r="E674" s="858" t="s">
        <v>407</v>
      </c>
      <c r="F674" s="858">
        <v>3</v>
      </c>
      <c r="G674" s="858"/>
      <c r="H674" s="858"/>
      <c r="I674" s="858"/>
      <c r="J674" s="858"/>
      <c r="K674" s="858"/>
      <c r="L674" s="858"/>
      <c r="M674" s="858"/>
      <c r="N674" s="858" t="s">
        <v>1756</v>
      </c>
      <c r="O674" s="858"/>
    </row>
    <row r="675" spans="1:15">
      <c r="A675" s="858" t="s">
        <v>1757</v>
      </c>
      <c r="B675" s="858"/>
      <c r="C675" s="858" t="s">
        <v>1758</v>
      </c>
      <c r="D675" s="858" t="s">
        <v>816</v>
      </c>
      <c r="E675" s="858" t="s">
        <v>407</v>
      </c>
      <c r="F675" s="858">
        <v>3</v>
      </c>
      <c r="G675" s="858"/>
      <c r="H675" s="858"/>
      <c r="I675" s="858"/>
      <c r="J675" s="858"/>
      <c r="K675" s="858"/>
      <c r="L675" s="858"/>
      <c r="M675" s="858"/>
      <c r="N675" s="858" t="s">
        <v>1758</v>
      </c>
      <c r="O675" s="858"/>
    </row>
    <row r="676" spans="1:15">
      <c r="A676" s="858" t="s">
        <v>1759</v>
      </c>
      <c r="B676" s="858"/>
      <c r="C676" s="858" t="s">
        <v>1760</v>
      </c>
      <c r="D676" s="858" t="s">
        <v>816</v>
      </c>
      <c r="E676" s="858" t="s">
        <v>407</v>
      </c>
      <c r="F676" s="858">
        <v>3</v>
      </c>
      <c r="G676" s="858"/>
      <c r="H676" s="858"/>
      <c r="I676" s="858"/>
      <c r="J676" s="858"/>
      <c r="K676" s="858"/>
      <c r="L676" s="858"/>
      <c r="M676" s="858"/>
      <c r="N676" s="858" t="s">
        <v>1760</v>
      </c>
      <c r="O676" s="858"/>
    </row>
    <row r="677" spans="1:15">
      <c r="A677" s="858" t="s">
        <v>1761</v>
      </c>
      <c r="B677" s="858"/>
      <c r="C677" s="858" t="s">
        <v>1762</v>
      </c>
      <c r="D677" s="858" t="s">
        <v>816</v>
      </c>
      <c r="E677" s="858" t="s">
        <v>407</v>
      </c>
      <c r="F677" s="858">
        <v>3</v>
      </c>
      <c r="G677" s="858"/>
      <c r="H677" s="858"/>
      <c r="I677" s="858"/>
      <c r="J677" s="858"/>
      <c r="K677" s="858"/>
      <c r="L677" s="858"/>
      <c r="M677" s="858"/>
      <c r="N677" s="858" t="s">
        <v>1762</v>
      </c>
      <c r="O677" s="858"/>
    </row>
    <row r="678" spans="1:15">
      <c r="A678" s="858" t="s">
        <v>1763</v>
      </c>
      <c r="B678" s="858"/>
      <c r="C678" s="858" t="s">
        <v>1764</v>
      </c>
      <c r="D678" s="858" t="s">
        <v>816</v>
      </c>
      <c r="E678" s="858" t="s">
        <v>407</v>
      </c>
      <c r="F678" s="858">
        <v>3</v>
      </c>
      <c r="G678" s="858"/>
      <c r="H678" s="858"/>
      <c r="I678" s="858"/>
      <c r="J678" s="858"/>
      <c r="K678" s="858"/>
      <c r="L678" s="858"/>
      <c r="M678" s="858"/>
      <c r="N678" s="858" t="s">
        <v>1764</v>
      </c>
      <c r="O678" s="858"/>
    </row>
    <row r="679" spans="1:15">
      <c r="A679" s="858" t="s">
        <v>1765</v>
      </c>
      <c r="B679" s="858"/>
      <c r="C679" s="858" t="s">
        <v>1766</v>
      </c>
      <c r="D679" s="858" t="s">
        <v>816</v>
      </c>
      <c r="E679" s="858" t="s">
        <v>407</v>
      </c>
      <c r="F679" s="858">
        <v>3</v>
      </c>
      <c r="G679" s="858"/>
      <c r="H679" s="858"/>
      <c r="I679" s="858"/>
      <c r="J679" s="858"/>
      <c r="K679" s="858"/>
      <c r="L679" s="858"/>
      <c r="M679" s="858"/>
      <c r="N679" s="858" t="s">
        <v>1766</v>
      </c>
      <c r="O679" s="858"/>
    </row>
    <row r="680" spans="1:15">
      <c r="A680" s="858" t="s">
        <v>1767</v>
      </c>
      <c r="B680" s="858"/>
      <c r="C680" s="858" t="s">
        <v>1768</v>
      </c>
      <c r="D680" s="858" t="s">
        <v>816</v>
      </c>
      <c r="E680" s="858" t="s">
        <v>407</v>
      </c>
      <c r="F680" s="858">
        <v>3</v>
      </c>
      <c r="G680" s="858"/>
      <c r="H680" s="858"/>
      <c r="I680" s="858"/>
      <c r="J680" s="858"/>
      <c r="K680" s="858"/>
      <c r="L680" s="858"/>
      <c r="M680" s="858"/>
      <c r="N680" s="858" t="s">
        <v>1768</v>
      </c>
      <c r="O680" s="858"/>
    </row>
    <row r="681" spans="1:15">
      <c r="A681" s="858" t="s">
        <v>1769</v>
      </c>
      <c r="B681" s="858"/>
      <c r="C681" s="858" t="s">
        <v>1770</v>
      </c>
      <c r="D681" s="858" t="s">
        <v>816</v>
      </c>
      <c r="E681" s="858" t="s">
        <v>407</v>
      </c>
      <c r="F681" s="858">
        <v>3</v>
      </c>
      <c r="G681" s="858"/>
      <c r="H681" s="858"/>
      <c r="I681" s="858"/>
      <c r="J681" s="858"/>
      <c r="K681" s="858"/>
      <c r="L681" s="858"/>
      <c r="M681" s="858"/>
      <c r="N681" s="858" t="s">
        <v>1770</v>
      </c>
      <c r="O681" s="858"/>
    </row>
    <row r="682" spans="1:15">
      <c r="A682" s="858" t="s">
        <v>1771</v>
      </c>
      <c r="B682" s="858"/>
      <c r="C682" s="858" t="s">
        <v>1772</v>
      </c>
      <c r="D682" s="858" t="s">
        <v>816</v>
      </c>
      <c r="E682" s="858" t="s">
        <v>407</v>
      </c>
      <c r="F682" s="858">
        <v>3</v>
      </c>
      <c r="G682" s="858"/>
      <c r="H682" s="858"/>
      <c r="I682" s="858"/>
      <c r="J682" s="858"/>
      <c r="K682" s="858"/>
      <c r="L682" s="858"/>
      <c r="M682" s="858"/>
      <c r="N682" s="858" t="s">
        <v>1772</v>
      </c>
      <c r="O682" s="858"/>
    </row>
    <row r="683" spans="1:15">
      <c r="A683" s="858" t="s">
        <v>1773</v>
      </c>
      <c r="B683" s="858"/>
      <c r="C683" s="858" t="s">
        <v>1774</v>
      </c>
      <c r="D683" s="858" t="s">
        <v>816</v>
      </c>
      <c r="E683" s="858" t="s">
        <v>407</v>
      </c>
      <c r="F683" s="858">
        <v>3</v>
      </c>
      <c r="G683" s="858"/>
      <c r="H683" s="858"/>
      <c r="I683" s="858"/>
      <c r="J683" s="858"/>
      <c r="K683" s="858"/>
      <c r="L683" s="858"/>
      <c r="M683" s="858"/>
      <c r="N683" s="858" t="s">
        <v>1774</v>
      </c>
      <c r="O683" s="858"/>
    </row>
    <row r="684" spans="1:15">
      <c r="A684" s="858" t="s">
        <v>1775</v>
      </c>
      <c r="B684" s="858"/>
      <c r="C684" s="858" t="s">
        <v>1776</v>
      </c>
      <c r="D684" s="858" t="s">
        <v>816</v>
      </c>
      <c r="E684" s="858" t="s">
        <v>407</v>
      </c>
      <c r="F684" s="858">
        <v>3</v>
      </c>
      <c r="G684" s="858"/>
      <c r="H684" s="858"/>
      <c r="I684" s="858"/>
      <c r="J684" s="858"/>
      <c r="K684" s="858"/>
      <c r="L684" s="858"/>
      <c r="M684" s="858"/>
      <c r="N684" s="858" t="s">
        <v>1776</v>
      </c>
      <c r="O684" s="858"/>
    </row>
    <row r="685" spans="1:15">
      <c r="A685" s="858" t="s">
        <v>1777</v>
      </c>
      <c r="B685" s="858"/>
      <c r="C685" s="858" t="s">
        <v>1778</v>
      </c>
      <c r="D685" s="858" t="s">
        <v>816</v>
      </c>
      <c r="E685" s="858" t="s">
        <v>407</v>
      </c>
      <c r="F685" s="858">
        <v>3</v>
      </c>
      <c r="G685" s="858"/>
      <c r="H685" s="858"/>
      <c r="I685" s="858"/>
      <c r="J685" s="858"/>
      <c r="K685" s="858"/>
      <c r="L685" s="858"/>
      <c r="M685" s="858"/>
      <c r="N685" s="858" t="s">
        <v>1778</v>
      </c>
      <c r="O685" s="858"/>
    </row>
    <row r="686" spans="1:15">
      <c r="A686" s="858" t="s">
        <v>1779</v>
      </c>
      <c r="B686" s="858"/>
      <c r="C686" s="858" t="s">
        <v>1780</v>
      </c>
      <c r="D686" s="858" t="s">
        <v>816</v>
      </c>
      <c r="E686" s="858" t="s">
        <v>407</v>
      </c>
      <c r="F686" s="858">
        <v>3</v>
      </c>
      <c r="G686" s="858"/>
      <c r="H686" s="858"/>
      <c r="I686" s="858"/>
      <c r="J686" s="858"/>
      <c r="K686" s="858"/>
      <c r="L686" s="858"/>
      <c r="M686" s="858"/>
      <c r="N686" s="858" t="s">
        <v>1780</v>
      </c>
      <c r="O686" s="858"/>
    </row>
    <row r="687" spans="1:15">
      <c r="A687" s="858" t="s">
        <v>1781</v>
      </c>
      <c r="B687" s="858"/>
      <c r="C687" s="858" t="s">
        <v>1782</v>
      </c>
      <c r="D687" s="858" t="s">
        <v>816</v>
      </c>
      <c r="E687" s="858" t="s">
        <v>407</v>
      </c>
      <c r="F687" s="858">
        <v>3</v>
      </c>
      <c r="G687" s="858"/>
      <c r="H687" s="858"/>
      <c r="I687" s="858"/>
      <c r="J687" s="858"/>
      <c r="K687" s="858"/>
      <c r="L687" s="858"/>
      <c r="M687" s="858"/>
      <c r="N687" s="858" t="s">
        <v>1782</v>
      </c>
      <c r="O687" s="858"/>
    </row>
    <row r="688" spans="1:15">
      <c r="A688" s="858" t="s">
        <v>1783</v>
      </c>
      <c r="B688" s="858"/>
      <c r="C688" s="858" t="s">
        <v>1784</v>
      </c>
      <c r="D688" s="858" t="s">
        <v>816</v>
      </c>
      <c r="E688" s="858" t="s">
        <v>407</v>
      </c>
      <c r="F688" s="858">
        <v>3</v>
      </c>
      <c r="G688" s="858"/>
      <c r="H688" s="858"/>
      <c r="I688" s="858"/>
      <c r="J688" s="858"/>
      <c r="K688" s="858"/>
      <c r="L688" s="858"/>
      <c r="M688" s="858"/>
      <c r="N688" s="858" t="s">
        <v>1784</v>
      </c>
      <c r="O688" s="858"/>
    </row>
    <row r="689" spans="1:15">
      <c r="A689" s="858" t="s">
        <v>1785</v>
      </c>
      <c r="B689" s="858"/>
      <c r="C689" s="858" t="s">
        <v>1786</v>
      </c>
      <c r="D689" s="858" t="s">
        <v>816</v>
      </c>
      <c r="E689" s="858" t="s">
        <v>407</v>
      </c>
      <c r="F689" s="858">
        <v>3</v>
      </c>
      <c r="G689" s="858"/>
      <c r="H689" s="858"/>
      <c r="I689" s="858"/>
      <c r="J689" s="858"/>
      <c r="K689" s="858"/>
      <c r="L689" s="858"/>
      <c r="M689" s="858"/>
      <c r="N689" s="858" t="s">
        <v>1786</v>
      </c>
      <c r="O689" s="858"/>
    </row>
    <row r="690" spans="1:15">
      <c r="A690" s="858" t="s">
        <v>1787</v>
      </c>
      <c r="B690" s="858"/>
      <c r="C690" s="858" t="s">
        <v>1788</v>
      </c>
      <c r="D690" s="858" t="s">
        <v>816</v>
      </c>
      <c r="E690" s="858" t="s">
        <v>407</v>
      </c>
      <c r="F690" s="858">
        <v>3</v>
      </c>
      <c r="G690" s="858"/>
      <c r="H690" s="858"/>
      <c r="I690" s="858"/>
      <c r="J690" s="858"/>
      <c r="K690" s="858"/>
      <c r="L690" s="858"/>
      <c r="M690" s="858"/>
      <c r="N690" s="858" t="s">
        <v>1788</v>
      </c>
      <c r="O690" s="858"/>
    </row>
    <row r="691" spans="1:15">
      <c r="A691" s="858" t="s">
        <v>1789</v>
      </c>
      <c r="B691" s="858"/>
      <c r="C691" s="858" t="s">
        <v>1790</v>
      </c>
      <c r="D691" s="858" t="s">
        <v>816</v>
      </c>
      <c r="E691" s="858" t="s">
        <v>407</v>
      </c>
      <c r="F691" s="858">
        <v>3</v>
      </c>
      <c r="G691" s="858"/>
      <c r="H691" s="858"/>
      <c r="I691" s="858"/>
      <c r="J691" s="858"/>
      <c r="K691" s="858"/>
      <c r="L691" s="858"/>
      <c r="M691" s="858"/>
      <c r="N691" s="858" t="s">
        <v>1790</v>
      </c>
      <c r="O691" s="858"/>
    </row>
    <row r="692" spans="1:15">
      <c r="A692" s="858" t="s">
        <v>1791</v>
      </c>
      <c r="B692" s="858"/>
      <c r="C692" s="858" t="s">
        <v>1792</v>
      </c>
      <c r="D692" s="858" t="s">
        <v>816</v>
      </c>
      <c r="E692" s="858" t="s">
        <v>407</v>
      </c>
      <c r="F692" s="858">
        <v>3</v>
      </c>
      <c r="G692" s="858"/>
      <c r="H692" s="858"/>
      <c r="I692" s="858"/>
      <c r="J692" s="858"/>
      <c r="K692" s="858"/>
      <c r="L692" s="858"/>
      <c r="M692" s="858"/>
      <c r="N692" s="858" t="s">
        <v>1792</v>
      </c>
      <c r="O692" s="858"/>
    </row>
    <row r="693" spans="1:15">
      <c r="A693" s="858" t="s">
        <v>1793</v>
      </c>
      <c r="B693" s="858"/>
      <c r="C693" s="858" t="s">
        <v>1794</v>
      </c>
      <c r="D693" s="858" t="s">
        <v>816</v>
      </c>
      <c r="E693" s="858" t="s">
        <v>407</v>
      </c>
      <c r="F693" s="858">
        <v>3</v>
      </c>
      <c r="G693" s="858"/>
      <c r="H693" s="858"/>
      <c r="I693" s="858"/>
      <c r="J693" s="858"/>
      <c r="K693" s="858"/>
      <c r="L693" s="858"/>
      <c r="M693" s="858"/>
      <c r="N693" s="858" t="s">
        <v>1794</v>
      </c>
      <c r="O693" s="858"/>
    </row>
    <row r="694" spans="1:15">
      <c r="A694" s="858" t="s">
        <v>1795</v>
      </c>
      <c r="B694" s="858"/>
      <c r="C694" s="858" t="s">
        <v>1796</v>
      </c>
      <c r="D694" s="858" t="s">
        <v>816</v>
      </c>
      <c r="E694" s="858" t="s">
        <v>407</v>
      </c>
      <c r="F694" s="858">
        <v>3</v>
      </c>
      <c r="G694" s="858"/>
      <c r="H694" s="858"/>
      <c r="I694" s="858"/>
      <c r="J694" s="858"/>
      <c r="K694" s="858"/>
      <c r="L694" s="858"/>
      <c r="M694" s="858"/>
      <c r="N694" s="858" t="s">
        <v>1796</v>
      </c>
      <c r="O694" s="858"/>
    </row>
    <row r="695" spans="1:15">
      <c r="A695" s="858" t="s">
        <v>1797</v>
      </c>
      <c r="B695" s="858"/>
      <c r="C695" s="858" t="s">
        <v>1798</v>
      </c>
      <c r="D695" s="858" t="s">
        <v>816</v>
      </c>
      <c r="E695" s="858" t="s">
        <v>407</v>
      </c>
      <c r="F695" s="858">
        <v>3</v>
      </c>
      <c r="G695" s="858"/>
      <c r="H695" s="858"/>
      <c r="I695" s="858"/>
      <c r="J695" s="858"/>
      <c r="K695" s="858"/>
      <c r="L695" s="858"/>
      <c r="M695" s="858"/>
      <c r="N695" s="858" t="s">
        <v>1798</v>
      </c>
      <c r="O695" s="858"/>
    </row>
    <row r="696" spans="1:15">
      <c r="A696" s="858" t="s">
        <v>1799</v>
      </c>
      <c r="B696" s="858"/>
      <c r="C696" s="858" t="s">
        <v>1800</v>
      </c>
      <c r="D696" s="858" t="s">
        <v>816</v>
      </c>
      <c r="E696" s="858" t="s">
        <v>407</v>
      </c>
      <c r="F696" s="858">
        <v>3</v>
      </c>
      <c r="G696" s="858"/>
      <c r="H696" s="858"/>
      <c r="I696" s="858"/>
      <c r="J696" s="858"/>
      <c r="K696" s="858"/>
      <c r="L696" s="858"/>
      <c r="M696" s="858"/>
      <c r="N696" s="858" t="s">
        <v>1800</v>
      </c>
      <c r="O696" s="858"/>
    </row>
    <row r="697" spans="1:15">
      <c r="A697" s="858" t="s">
        <v>1801</v>
      </c>
      <c r="B697" s="858"/>
      <c r="C697" s="858" t="s">
        <v>1802</v>
      </c>
      <c r="D697" s="858" t="s">
        <v>816</v>
      </c>
      <c r="E697" s="858" t="s">
        <v>407</v>
      </c>
      <c r="F697" s="858">
        <v>3</v>
      </c>
      <c r="G697" s="858"/>
      <c r="H697" s="858"/>
      <c r="I697" s="858"/>
      <c r="J697" s="858"/>
      <c r="K697" s="858"/>
      <c r="L697" s="858"/>
      <c r="M697" s="858"/>
      <c r="N697" s="858" t="s">
        <v>1802</v>
      </c>
      <c r="O697" s="858"/>
    </row>
    <row r="698" spans="1:15">
      <c r="A698" s="858" t="s">
        <v>1803</v>
      </c>
      <c r="B698" s="858"/>
      <c r="C698" s="858" t="s">
        <v>1804</v>
      </c>
      <c r="D698" s="858" t="s">
        <v>816</v>
      </c>
      <c r="E698" s="858" t="s">
        <v>407</v>
      </c>
      <c r="F698" s="858">
        <v>3</v>
      </c>
      <c r="G698" s="858"/>
      <c r="H698" s="858"/>
      <c r="I698" s="858"/>
      <c r="J698" s="858"/>
      <c r="K698" s="858"/>
      <c r="L698" s="858"/>
      <c r="M698" s="858"/>
      <c r="N698" s="858" t="s">
        <v>1804</v>
      </c>
      <c r="O698" s="858"/>
    </row>
    <row r="699" spans="1:15">
      <c r="A699" s="858" t="s">
        <v>1805</v>
      </c>
      <c r="B699" s="858"/>
      <c r="C699" s="858" t="s">
        <v>1806</v>
      </c>
      <c r="D699" s="858" t="s">
        <v>816</v>
      </c>
      <c r="E699" s="858" t="s">
        <v>407</v>
      </c>
      <c r="F699" s="858">
        <v>3</v>
      </c>
      <c r="G699" s="858"/>
      <c r="H699" s="858"/>
      <c r="I699" s="858"/>
      <c r="J699" s="858"/>
      <c r="K699" s="858"/>
      <c r="L699" s="858"/>
      <c r="M699" s="858"/>
      <c r="N699" s="858" t="s">
        <v>1806</v>
      </c>
      <c r="O699" s="858"/>
    </row>
    <row r="700" spans="1:15">
      <c r="A700" s="858" t="s">
        <v>1807</v>
      </c>
      <c r="B700" s="858"/>
      <c r="C700" s="858" t="s">
        <v>1808</v>
      </c>
      <c r="D700" s="858" t="s">
        <v>816</v>
      </c>
      <c r="E700" s="858" t="s">
        <v>407</v>
      </c>
      <c r="F700" s="858">
        <v>3</v>
      </c>
      <c r="G700" s="858"/>
      <c r="H700" s="858"/>
      <c r="I700" s="858"/>
      <c r="J700" s="858"/>
      <c r="K700" s="858"/>
      <c r="L700" s="858"/>
      <c r="M700" s="858"/>
      <c r="N700" s="858" t="s">
        <v>1808</v>
      </c>
      <c r="O700" s="858"/>
    </row>
    <row r="701" spans="1:15">
      <c r="A701" s="858" t="s">
        <v>1809</v>
      </c>
      <c r="B701" s="858"/>
      <c r="C701" s="858" t="s">
        <v>1810</v>
      </c>
      <c r="D701" s="858" t="s">
        <v>816</v>
      </c>
      <c r="E701" s="858" t="s">
        <v>407</v>
      </c>
      <c r="F701" s="858">
        <v>3</v>
      </c>
      <c r="G701" s="858"/>
      <c r="H701" s="858"/>
      <c r="I701" s="858"/>
      <c r="J701" s="858"/>
      <c r="K701" s="858"/>
      <c r="L701" s="858"/>
      <c r="M701" s="858"/>
      <c r="N701" s="858" t="s">
        <v>1810</v>
      </c>
      <c r="O701" s="858"/>
    </row>
    <row r="702" spans="1:15">
      <c r="A702" s="858" t="s">
        <v>1811</v>
      </c>
      <c r="B702" s="858"/>
      <c r="C702" s="858" t="s">
        <v>1812</v>
      </c>
      <c r="D702" s="858" t="s">
        <v>816</v>
      </c>
      <c r="E702" s="858" t="s">
        <v>407</v>
      </c>
      <c r="F702" s="858">
        <v>3</v>
      </c>
      <c r="G702" s="858"/>
      <c r="H702" s="858"/>
      <c r="I702" s="858"/>
      <c r="J702" s="858"/>
      <c r="K702" s="858"/>
      <c r="L702" s="858"/>
      <c r="M702" s="858"/>
      <c r="N702" s="858" t="s">
        <v>1812</v>
      </c>
      <c r="O702" s="858"/>
    </row>
    <row r="703" spans="1:15">
      <c r="A703" s="858" t="s">
        <v>1813</v>
      </c>
      <c r="B703" s="858"/>
      <c r="C703" s="858" t="s">
        <v>1814</v>
      </c>
      <c r="D703" s="858" t="s">
        <v>816</v>
      </c>
      <c r="E703" s="858" t="s">
        <v>407</v>
      </c>
      <c r="F703" s="858">
        <v>3</v>
      </c>
      <c r="G703" s="858"/>
      <c r="H703" s="858"/>
      <c r="I703" s="858"/>
      <c r="J703" s="858"/>
      <c r="K703" s="858"/>
      <c r="L703" s="858"/>
      <c r="M703" s="858"/>
      <c r="N703" s="858" t="s">
        <v>1814</v>
      </c>
      <c r="O703" s="858"/>
    </row>
    <row r="704" spans="1:15">
      <c r="A704" s="858" t="s">
        <v>1815</v>
      </c>
      <c r="B704" s="858"/>
      <c r="C704" s="858" t="s">
        <v>1816</v>
      </c>
      <c r="D704" s="858" t="s">
        <v>816</v>
      </c>
      <c r="E704" s="858" t="s">
        <v>407</v>
      </c>
      <c r="F704" s="858">
        <v>3</v>
      </c>
      <c r="G704" s="858"/>
      <c r="H704" s="858"/>
      <c r="I704" s="858"/>
      <c r="J704" s="858"/>
      <c r="K704" s="858"/>
      <c r="L704" s="858"/>
      <c r="M704" s="858"/>
      <c r="N704" s="858" t="s">
        <v>1816</v>
      </c>
      <c r="O704" s="858"/>
    </row>
    <row r="705" spans="1:15">
      <c r="A705" s="858" t="s">
        <v>1817</v>
      </c>
      <c r="B705" s="858"/>
      <c r="C705" s="858" t="s">
        <v>1818</v>
      </c>
      <c r="D705" s="858" t="s">
        <v>816</v>
      </c>
      <c r="E705" s="858" t="s">
        <v>407</v>
      </c>
      <c r="F705" s="858">
        <v>3</v>
      </c>
      <c r="G705" s="858"/>
      <c r="H705" s="858"/>
      <c r="I705" s="858"/>
      <c r="J705" s="858"/>
      <c r="K705" s="858"/>
      <c r="L705" s="858"/>
      <c r="M705" s="858"/>
      <c r="N705" s="858" t="s">
        <v>1818</v>
      </c>
      <c r="O705" s="858"/>
    </row>
    <row r="706" spans="1:15">
      <c r="A706" s="858" t="s">
        <v>1819</v>
      </c>
      <c r="B706" s="858"/>
      <c r="C706" s="858" t="s">
        <v>1820</v>
      </c>
      <c r="D706" s="858" t="s">
        <v>816</v>
      </c>
      <c r="E706" s="858" t="s">
        <v>407</v>
      </c>
      <c r="F706" s="858">
        <v>3</v>
      </c>
      <c r="G706" s="858"/>
      <c r="H706" s="858"/>
      <c r="I706" s="858"/>
      <c r="J706" s="858"/>
      <c r="K706" s="858"/>
      <c r="L706" s="858"/>
      <c r="M706" s="858"/>
      <c r="N706" s="858" t="s">
        <v>1820</v>
      </c>
      <c r="O706" s="858"/>
    </row>
    <row r="707" spans="1:15">
      <c r="A707" s="858" t="s">
        <v>1821</v>
      </c>
      <c r="B707" s="858"/>
      <c r="C707" s="858" t="s">
        <v>1822</v>
      </c>
      <c r="D707" s="858" t="s">
        <v>816</v>
      </c>
      <c r="E707" s="858" t="s">
        <v>407</v>
      </c>
      <c r="F707" s="858">
        <v>3</v>
      </c>
      <c r="G707" s="858"/>
      <c r="H707" s="858"/>
      <c r="I707" s="858"/>
      <c r="J707" s="858"/>
      <c r="K707" s="858"/>
      <c r="L707" s="858"/>
      <c r="M707" s="858"/>
      <c r="N707" s="858" t="s">
        <v>1822</v>
      </c>
      <c r="O707" s="858"/>
    </row>
    <row r="708" spans="1:15">
      <c r="A708" s="858" t="s">
        <v>1823</v>
      </c>
      <c r="B708" s="858"/>
      <c r="C708" s="858" t="s">
        <v>1824</v>
      </c>
      <c r="D708" s="858" t="s">
        <v>816</v>
      </c>
      <c r="E708" s="858" t="s">
        <v>407</v>
      </c>
      <c r="F708" s="858">
        <v>3</v>
      </c>
      <c r="G708" s="858"/>
      <c r="H708" s="858"/>
      <c r="I708" s="858"/>
      <c r="J708" s="858"/>
      <c r="K708" s="858"/>
      <c r="L708" s="858"/>
      <c r="M708" s="858"/>
      <c r="N708" s="858" t="s">
        <v>1824</v>
      </c>
      <c r="O708" s="858"/>
    </row>
    <row r="709" spans="1:15">
      <c r="A709" s="858" t="s">
        <v>1825</v>
      </c>
      <c r="B709" s="858"/>
      <c r="C709" s="858" t="s">
        <v>1826</v>
      </c>
      <c r="D709" s="858" t="s">
        <v>816</v>
      </c>
      <c r="E709" s="858" t="s">
        <v>407</v>
      </c>
      <c r="F709" s="858">
        <v>3</v>
      </c>
      <c r="G709" s="858"/>
      <c r="H709" s="858"/>
      <c r="I709" s="858"/>
      <c r="J709" s="858"/>
      <c r="K709" s="858"/>
      <c r="L709" s="858"/>
      <c r="M709" s="858"/>
      <c r="N709" s="858" t="s">
        <v>1826</v>
      </c>
      <c r="O709" s="858"/>
    </row>
    <row r="710" spans="1:15">
      <c r="A710" s="858" t="s">
        <v>1827</v>
      </c>
      <c r="B710" s="858"/>
      <c r="C710" s="858" t="s">
        <v>1828</v>
      </c>
      <c r="D710" s="858" t="s">
        <v>816</v>
      </c>
      <c r="E710" s="858" t="s">
        <v>407</v>
      </c>
      <c r="F710" s="858">
        <v>3</v>
      </c>
      <c r="G710" s="858"/>
      <c r="H710" s="858"/>
      <c r="I710" s="858"/>
      <c r="J710" s="858"/>
      <c r="K710" s="858"/>
      <c r="L710" s="858"/>
      <c r="M710" s="858"/>
      <c r="N710" s="858" t="s">
        <v>1828</v>
      </c>
      <c r="O710" s="858"/>
    </row>
    <row r="711" spans="1:15">
      <c r="A711" s="858" t="s">
        <v>1829</v>
      </c>
      <c r="B711" s="858"/>
      <c r="C711" s="858" t="s">
        <v>1830</v>
      </c>
      <c r="D711" s="858" t="s">
        <v>816</v>
      </c>
      <c r="E711" s="858" t="s">
        <v>407</v>
      </c>
      <c r="F711" s="858">
        <v>3</v>
      </c>
      <c r="G711" s="858"/>
      <c r="H711" s="858"/>
      <c r="I711" s="858"/>
      <c r="J711" s="858"/>
      <c r="K711" s="858"/>
      <c r="L711" s="858"/>
      <c r="M711" s="858"/>
      <c r="N711" s="858" t="s">
        <v>1830</v>
      </c>
      <c r="O711" s="858"/>
    </row>
    <row r="712" spans="1:15">
      <c r="A712" s="858" t="s">
        <v>1831</v>
      </c>
      <c r="B712" s="858"/>
      <c r="C712" s="858" t="s">
        <v>1832</v>
      </c>
      <c r="D712" s="858" t="s">
        <v>816</v>
      </c>
      <c r="E712" s="858" t="s">
        <v>407</v>
      </c>
      <c r="F712" s="858">
        <v>3</v>
      </c>
      <c r="G712" s="858"/>
      <c r="H712" s="858"/>
      <c r="I712" s="858"/>
      <c r="J712" s="858"/>
      <c r="K712" s="858"/>
      <c r="L712" s="858"/>
      <c r="M712" s="858"/>
      <c r="N712" s="858" t="s">
        <v>1832</v>
      </c>
      <c r="O712" s="858"/>
    </row>
    <row r="713" spans="1:15">
      <c r="A713" s="858" t="s">
        <v>1833</v>
      </c>
      <c r="B713" s="858"/>
      <c r="C713" s="858" t="s">
        <v>1834</v>
      </c>
      <c r="D713" s="858" t="s">
        <v>816</v>
      </c>
      <c r="E713" s="858" t="s">
        <v>407</v>
      </c>
      <c r="F713" s="858">
        <v>3</v>
      </c>
      <c r="G713" s="858"/>
      <c r="H713" s="858"/>
      <c r="I713" s="858"/>
      <c r="J713" s="858"/>
      <c r="K713" s="858"/>
      <c r="L713" s="858"/>
      <c r="M713" s="858"/>
      <c r="N713" s="858" t="s">
        <v>1834</v>
      </c>
      <c r="O713" s="858"/>
    </row>
    <row r="714" spans="1:15">
      <c r="A714" s="858" t="s">
        <v>1835</v>
      </c>
      <c r="B714" s="858"/>
      <c r="C714" s="858" t="s">
        <v>1836</v>
      </c>
      <c r="D714" s="858" t="s">
        <v>816</v>
      </c>
      <c r="E714" s="858" t="s">
        <v>407</v>
      </c>
      <c r="F714" s="858">
        <v>3</v>
      </c>
      <c r="G714" s="858"/>
      <c r="H714" s="858"/>
      <c r="I714" s="858"/>
      <c r="J714" s="858"/>
      <c r="K714" s="858"/>
      <c r="L714" s="858"/>
      <c r="M714" s="858"/>
      <c r="N714" s="858" t="s">
        <v>1836</v>
      </c>
      <c r="O714" s="858"/>
    </row>
    <row r="715" spans="1:15">
      <c r="A715" s="858" t="s">
        <v>1837</v>
      </c>
      <c r="B715" s="858"/>
      <c r="C715" s="858" t="s">
        <v>1838</v>
      </c>
      <c r="D715" s="858" t="s">
        <v>816</v>
      </c>
      <c r="E715" s="858" t="s">
        <v>407</v>
      </c>
      <c r="F715" s="858">
        <v>3</v>
      </c>
      <c r="G715" s="858"/>
      <c r="H715" s="858"/>
      <c r="I715" s="858"/>
      <c r="J715" s="858"/>
      <c r="K715" s="858"/>
      <c r="L715" s="858"/>
      <c r="M715" s="858"/>
      <c r="N715" s="858" t="s">
        <v>1838</v>
      </c>
      <c r="O715" s="858"/>
    </row>
    <row r="716" spans="1:15">
      <c r="A716" s="858" t="s">
        <v>1839</v>
      </c>
      <c r="B716" s="858"/>
      <c r="C716" s="858" t="s">
        <v>1840</v>
      </c>
      <c r="D716" s="858" t="s">
        <v>816</v>
      </c>
      <c r="E716" s="858" t="s">
        <v>407</v>
      </c>
      <c r="F716" s="858">
        <v>3</v>
      </c>
      <c r="G716" s="858"/>
      <c r="H716" s="858"/>
      <c r="I716" s="858"/>
      <c r="J716" s="858"/>
      <c r="K716" s="858"/>
      <c r="L716" s="858"/>
      <c r="M716" s="858"/>
      <c r="N716" s="858" t="s">
        <v>1840</v>
      </c>
      <c r="O716" s="858"/>
    </row>
    <row r="717" spans="1:15">
      <c r="A717" s="858" t="s">
        <v>1841</v>
      </c>
      <c r="B717" s="858"/>
      <c r="C717" s="858" t="s">
        <v>1842</v>
      </c>
      <c r="D717" s="858" t="s">
        <v>816</v>
      </c>
      <c r="E717" s="858" t="s">
        <v>407</v>
      </c>
      <c r="F717" s="858">
        <v>3</v>
      </c>
      <c r="G717" s="858"/>
      <c r="H717" s="858"/>
      <c r="I717" s="858"/>
      <c r="J717" s="858"/>
      <c r="K717" s="858"/>
      <c r="L717" s="858"/>
      <c r="M717" s="858"/>
      <c r="N717" s="858" t="s">
        <v>1842</v>
      </c>
      <c r="O717" s="858"/>
    </row>
    <row r="718" spans="1:15">
      <c r="A718" s="858" t="s">
        <v>1843</v>
      </c>
      <c r="B718" s="858"/>
      <c r="C718" s="858" t="s">
        <v>1844</v>
      </c>
      <c r="D718" s="858" t="s">
        <v>816</v>
      </c>
      <c r="E718" s="858" t="s">
        <v>407</v>
      </c>
      <c r="F718" s="858">
        <v>3</v>
      </c>
      <c r="G718" s="858"/>
      <c r="H718" s="858"/>
      <c r="I718" s="858"/>
      <c r="J718" s="858"/>
      <c r="K718" s="858"/>
      <c r="L718" s="858"/>
      <c r="M718" s="858"/>
      <c r="N718" s="858" t="s">
        <v>1844</v>
      </c>
      <c r="O718" s="858"/>
    </row>
    <row r="719" spans="1:15">
      <c r="A719" s="858" t="s">
        <v>1845</v>
      </c>
      <c r="B719" s="858"/>
      <c r="C719" s="858" t="s">
        <v>1846</v>
      </c>
      <c r="D719" s="858" t="s">
        <v>816</v>
      </c>
      <c r="E719" s="858" t="s">
        <v>407</v>
      </c>
      <c r="F719" s="858">
        <v>3</v>
      </c>
      <c r="G719" s="858"/>
      <c r="H719" s="858"/>
      <c r="I719" s="858"/>
      <c r="J719" s="858"/>
      <c r="K719" s="858"/>
      <c r="L719" s="858"/>
      <c r="M719" s="858"/>
      <c r="N719" s="858" t="s">
        <v>1846</v>
      </c>
      <c r="O719" s="858"/>
    </row>
    <row r="720" spans="1:15">
      <c r="A720" s="858" t="s">
        <v>1847</v>
      </c>
      <c r="B720" s="858"/>
      <c r="C720" s="858" t="s">
        <v>1848</v>
      </c>
      <c r="D720" s="858" t="s">
        <v>816</v>
      </c>
      <c r="E720" s="858" t="s">
        <v>407</v>
      </c>
      <c r="F720" s="858">
        <v>3</v>
      </c>
      <c r="G720" s="858"/>
      <c r="H720" s="858"/>
      <c r="I720" s="858"/>
      <c r="J720" s="858"/>
      <c r="K720" s="858"/>
      <c r="L720" s="858"/>
      <c r="M720" s="858"/>
      <c r="N720" s="858" t="s">
        <v>1848</v>
      </c>
      <c r="O720" s="858"/>
    </row>
    <row r="721" spans="1:15">
      <c r="A721" s="858" t="s">
        <v>1849</v>
      </c>
      <c r="B721" s="858"/>
      <c r="C721" s="858" t="s">
        <v>1850</v>
      </c>
      <c r="D721" s="858" t="s">
        <v>816</v>
      </c>
      <c r="E721" s="858" t="s">
        <v>407</v>
      </c>
      <c r="F721" s="858">
        <v>3</v>
      </c>
      <c r="G721" s="858"/>
      <c r="H721" s="858"/>
      <c r="I721" s="858"/>
      <c r="J721" s="858"/>
      <c r="K721" s="858"/>
      <c r="L721" s="858"/>
      <c r="M721" s="858"/>
      <c r="N721" s="858" t="s">
        <v>1850</v>
      </c>
      <c r="O721" s="858"/>
    </row>
    <row r="722" spans="1:15">
      <c r="A722" s="858" t="s">
        <v>1851</v>
      </c>
      <c r="B722" s="858"/>
      <c r="C722" s="858" t="s">
        <v>1852</v>
      </c>
      <c r="D722" s="858" t="s">
        <v>816</v>
      </c>
      <c r="E722" s="858" t="s">
        <v>407</v>
      </c>
      <c r="F722" s="858">
        <v>3</v>
      </c>
      <c r="G722" s="858"/>
      <c r="H722" s="858"/>
      <c r="I722" s="858"/>
      <c r="J722" s="858"/>
      <c r="K722" s="858"/>
      <c r="L722" s="858"/>
      <c r="M722" s="858"/>
      <c r="N722" s="858" t="s">
        <v>1852</v>
      </c>
      <c r="O722" s="858"/>
    </row>
    <row r="723" spans="1:15">
      <c r="A723" s="858" t="s">
        <v>1853</v>
      </c>
      <c r="B723" s="858"/>
      <c r="C723" s="858" t="s">
        <v>1854</v>
      </c>
      <c r="D723" s="858" t="s">
        <v>816</v>
      </c>
      <c r="E723" s="858" t="s">
        <v>407</v>
      </c>
      <c r="F723" s="858">
        <v>3</v>
      </c>
      <c r="G723" s="858"/>
      <c r="H723" s="858"/>
      <c r="I723" s="858"/>
      <c r="J723" s="858"/>
      <c r="K723" s="858"/>
      <c r="L723" s="858"/>
      <c r="M723" s="858"/>
      <c r="N723" s="858" t="s">
        <v>1854</v>
      </c>
      <c r="O723" s="858"/>
    </row>
    <row r="724" spans="1:15">
      <c r="A724" s="858" t="s">
        <v>1855</v>
      </c>
      <c r="B724" s="858"/>
      <c r="C724" s="858" t="s">
        <v>1856</v>
      </c>
      <c r="D724" s="858" t="s">
        <v>940</v>
      </c>
      <c r="E724" s="858" t="s">
        <v>407</v>
      </c>
      <c r="F724" s="858">
        <v>2</v>
      </c>
      <c r="G724" s="858"/>
      <c r="H724" s="858"/>
      <c r="I724" s="858"/>
      <c r="J724" s="858"/>
      <c r="K724" s="858"/>
      <c r="L724" s="858"/>
      <c r="M724" s="858"/>
      <c r="N724" s="858" t="s">
        <v>1856</v>
      </c>
      <c r="O724" s="858"/>
    </row>
    <row r="725" spans="1:15">
      <c r="A725" s="858" t="s">
        <v>1857</v>
      </c>
      <c r="B725" s="858"/>
      <c r="C725" s="858" t="s">
        <v>1858</v>
      </c>
      <c r="D725" s="858" t="s">
        <v>940</v>
      </c>
      <c r="E725" s="858" t="s">
        <v>407</v>
      </c>
      <c r="F725" s="858">
        <v>2</v>
      </c>
      <c r="G725" s="858"/>
      <c r="H725" s="858"/>
      <c r="I725" s="858"/>
      <c r="J725" s="858"/>
      <c r="K725" s="858"/>
      <c r="L725" s="858"/>
      <c r="M725" s="858"/>
      <c r="N725" s="858" t="s">
        <v>1858</v>
      </c>
      <c r="O725" s="858"/>
    </row>
    <row r="726" spans="1:15">
      <c r="A726" s="858" t="s">
        <v>1859</v>
      </c>
      <c r="B726" s="858"/>
      <c r="C726" s="858" t="s">
        <v>1860</v>
      </c>
      <c r="D726" s="858" t="s">
        <v>189</v>
      </c>
      <c r="E726" s="858" t="s">
        <v>407</v>
      </c>
      <c r="F726" s="858">
        <v>1</v>
      </c>
      <c r="G726" s="858"/>
      <c r="H726" s="858"/>
      <c r="I726" s="858"/>
      <c r="J726" s="858"/>
      <c r="K726" s="858"/>
      <c r="L726" s="858"/>
      <c r="M726" s="858"/>
      <c r="N726" s="858" t="s">
        <v>1860</v>
      </c>
      <c r="O726" s="858"/>
    </row>
    <row r="727" spans="1:15">
      <c r="A727" s="858" t="s">
        <v>1861</v>
      </c>
      <c r="B727" s="858"/>
      <c r="C727" s="858" t="s">
        <v>1862</v>
      </c>
      <c r="D727" s="858" t="s">
        <v>189</v>
      </c>
      <c r="E727" s="858" t="s">
        <v>407</v>
      </c>
      <c r="F727" s="858">
        <v>1</v>
      </c>
      <c r="G727" s="858"/>
      <c r="H727" s="858"/>
      <c r="I727" s="858"/>
      <c r="J727" s="858"/>
      <c r="K727" s="858"/>
      <c r="L727" s="858"/>
      <c r="M727" s="858"/>
      <c r="N727" s="858" t="s">
        <v>1862</v>
      </c>
      <c r="O727" s="858"/>
    </row>
    <row r="728" spans="1:15">
      <c r="A728" s="858" t="s">
        <v>1863</v>
      </c>
      <c r="B728" s="858"/>
      <c r="C728" s="858" t="s">
        <v>1864</v>
      </c>
      <c r="D728" s="858" t="s">
        <v>189</v>
      </c>
      <c r="E728" s="858" t="s">
        <v>407</v>
      </c>
      <c r="F728" s="858">
        <v>1</v>
      </c>
      <c r="G728" s="858"/>
      <c r="H728" s="858"/>
      <c r="I728" s="858"/>
      <c r="J728" s="858"/>
      <c r="K728" s="858"/>
      <c r="L728" s="858"/>
      <c r="M728" s="858"/>
      <c r="N728" s="858" t="s">
        <v>1864</v>
      </c>
      <c r="O728" s="858"/>
    </row>
    <row r="729" spans="1:15">
      <c r="A729" s="858" t="s">
        <v>1865</v>
      </c>
      <c r="B729" s="858"/>
      <c r="C729" s="858" t="s">
        <v>1866</v>
      </c>
      <c r="D729" s="858" t="s">
        <v>189</v>
      </c>
      <c r="E729" s="858" t="s">
        <v>407</v>
      </c>
      <c r="F729" s="858">
        <v>1</v>
      </c>
      <c r="G729" s="858"/>
      <c r="H729" s="858"/>
      <c r="I729" s="858"/>
      <c r="J729" s="858"/>
      <c r="K729" s="858"/>
      <c r="L729" s="858"/>
      <c r="M729" s="858"/>
      <c r="N729" s="858" t="s">
        <v>1866</v>
      </c>
      <c r="O729" s="858"/>
    </row>
    <row r="730" spans="1:15">
      <c r="A730" s="858" t="s">
        <v>1867</v>
      </c>
      <c r="B730" s="858"/>
      <c r="C730" s="858" t="s">
        <v>1868</v>
      </c>
      <c r="D730" s="858" t="s">
        <v>189</v>
      </c>
      <c r="E730" s="858" t="s">
        <v>407</v>
      </c>
      <c r="F730" s="858">
        <v>1</v>
      </c>
      <c r="G730" s="858"/>
      <c r="H730" s="858"/>
      <c r="I730" s="858"/>
      <c r="J730" s="858"/>
      <c r="K730" s="858"/>
      <c r="L730" s="858"/>
      <c r="M730" s="858"/>
      <c r="N730" s="858" t="s">
        <v>1868</v>
      </c>
      <c r="O730" s="858"/>
    </row>
    <row r="731" spans="1:15">
      <c r="A731" s="858" t="s">
        <v>1869</v>
      </c>
      <c r="B731" s="858"/>
      <c r="C731" s="858" t="s">
        <v>1870</v>
      </c>
      <c r="D731" s="858" t="s">
        <v>189</v>
      </c>
      <c r="E731" s="858" t="s">
        <v>407</v>
      </c>
      <c r="F731" s="858">
        <v>1</v>
      </c>
      <c r="G731" s="858"/>
      <c r="H731" s="858"/>
      <c r="I731" s="858"/>
      <c r="J731" s="858"/>
      <c r="K731" s="858"/>
      <c r="L731" s="858"/>
      <c r="M731" s="858"/>
      <c r="N731" s="858" t="s">
        <v>1870</v>
      </c>
      <c r="O731" s="858"/>
    </row>
    <row r="732" spans="1:15">
      <c r="A732" s="858" t="s">
        <v>1871</v>
      </c>
      <c r="B732" s="858"/>
      <c r="C732" s="858" t="s">
        <v>1872</v>
      </c>
      <c r="D732" s="858" t="s">
        <v>189</v>
      </c>
      <c r="E732" s="858" t="s">
        <v>407</v>
      </c>
      <c r="F732" s="858">
        <v>1</v>
      </c>
      <c r="G732" s="858"/>
      <c r="H732" s="858"/>
      <c r="I732" s="858"/>
      <c r="J732" s="858"/>
      <c r="K732" s="858"/>
      <c r="L732" s="858"/>
      <c r="M732" s="858"/>
      <c r="N732" s="858" t="s">
        <v>1872</v>
      </c>
      <c r="O732" s="858"/>
    </row>
    <row r="733" spans="1:15">
      <c r="A733" s="858" t="s">
        <v>1873</v>
      </c>
      <c r="B733" s="858"/>
      <c r="C733" s="858" t="s">
        <v>1874</v>
      </c>
      <c r="D733" s="858" t="s">
        <v>189</v>
      </c>
      <c r="E733" s="858" t="s">
        <v>407</v>
      </c>
      <c r="F733" s="858">
        <v>1</v>
      </c>
      <c r="G733" s="858"/>
      <c r="H733" s="858"/>
      <c r="I733" s="858"/>
      <c r="J733" s="858"/>
      <c r="K733" s="858"/>
      <c r="L733" s="858"/>
      <c r="M733" s="858"/>
      <c r="N733" s="858" t="s">
        <v>1874</v>
      </c>
      <c r="O733" s="858"/>
    </row>
    <row r="734" spans="1:15">
      <c r="A734" s="858" t="s">
        <v>1875</v>
      </c>
      <c r="B734" s="858"/>
      <c r="C734" s="858" t="s">
        <v>1876</v>
      </c>
      <c r="D734" s="858" t="s">
        <v>189</v>
      </c>
      <c r="E734" s="858" t="s">
        <v>407</v>
      </c>
      <c r="F734" s="858">
        <v>1</v>
      </c>
      <c r="G734" s="858"/>
      <c r="H734" s="858"/>
      <c r="I734" s="858"/>
      <c r="J734" s="858"/>
      <c r="K734" s="858"/>
      <c r="L734" s="858"/>
      <c r="M734" s="858"/>
      <c r="N734" s="858" t="s">
        <v>1876</v>
      </c>
      <c r="O734" s="858"/>
    </row>
    <row r="735" spans="1:15">
      <c r="A735" s="858" t="s">
        <v>1877</v>
      </c>
      <c r="B735" s="858"/>
      <c r="C735" s="858" t="s">
        <v>1878</v>
      </c>
      <c r="D735" s="858" t="s">
        <v>189</v>
      </c>
      <c r="E735" s="858" t="s">
        <v>407</v>
      </c>
      <c r="F735" s="858">
        <v>1</v>
      </c>
      <c r="G735" s="858"/>
      <c r="H735" s="858"/>
      <c r="I735" s="858"/>
      <c r="J735" s="858"/>
      <c r="K735" s="858"/>
      <c r="L735" s="858"/>
      <c r="M735" s="858"/>
      <c r="N735" s="858" t="s">
        <v>1878</v>
      </c>
      <c r="O735" s="858"/>
    </row>
    <row r="736" spans="1:15">
      <c r="A736" s="858" t="s">
        <v>1879</v>
      </c>
      <c r="B736" s="858"/>
      <c r="C736" s="858" t="s">
        <v>1880</v>
      </c>
      <c r="D736" s="858" t="s">
        <v>189</v>
      </c>
      <c r="E736" s="858" t="s">
        <v>407</v>
      </c>
      <c r="F736" s="858">
        <v>1</v>
      </c>
      <c r="G736" s="858"/>
      <c r="H736" s="858"/>
      <c r="I736" s="858"/>
      <c r="J736" s="858"/>
      <c r="K736" s="858"/>
      <c r="L736" s="858"/>
      <c r="M736" s="858"/>
      <c r="N736" s="858" t="s">
        <v>1880</v>
      </c>
      <c r="O736" s="858"/>
    </row>
    <row r="737" spans="1:15">
      <c r="A737" s="858" t="s">
        <v>1881</v>
      </c>
      <c r="B737" s="858"/>
      <c r="C737" s="858" t="s">
        <v>1882</v>
      </c>
      <c r="D737" s="858" t="s">
        <v>189</v>
      </c>
      <c r="E737" s="858" t="s">
        <v>407</v>
      </c>
      <c r="F737" s="858">
        <v>1</v>
      </c>
      <c r="G737" s="858"/>
      <c r="H737" s="858"/>
      <c r="I737" s="858"/>
      <c r="J737" s="858"/>
      <c r="K737" s="858"/>
      <c r="L737" s="858"/>
      <c r="M737" s="858"/>
      <c r="N737" s="858" t="s">
        <v>1882</v>
      </c>
      <c r="O737" s="858"/>
    </row>
    <row r="738" spans="1:15">
      <c r="A738" s="858" t="s">
        <v>1883</v>
      </c>
      <c r="B738" s="858"/>
      <c r="C738" s="858" t="s">
        <v>1884</v>
      </c>
      <c r="D738" s="858" t="s">
        <v>940</v>
      </c>
      <c r="E738" s="858" t="s">
        <v>407</v>
      </c>
      <c r="F738" s="858">
        <v>2</v>
      </c>
      <c r="G738" s="858"/>
      <c r="H738" s="858"/>
      <c r="I738" s="858"/>
      <c r="J738" s="858"/>
      <c r="K738" s="858"/>
      <c r="L738" s="858"/>
      <c r="M738" s="858"/>
      <c r="N738" s="858" t="s">
        <v>1884</v>
      </c>
      <c r="O738" s="858"/>
    </row>
    <row r="739" spans="1:15">
      <c r="A739" s="858" t="s">
        <v>1885</v>
      </c>
      <c r="B739" s="858"/>
      <c r="C739" s="858" t="s">
        <v>1886</v>
      </c>
      <c r="D739" s="858" t="s">
        <v>940</v>
      </c>
      <c r="E739" s="858" t="s">
        <v>407</v>
      </c>
      <c r="F739" s="858">
        <v>2</v>
      </c>
      <c r="G739" s="858"/>
      <c r="H739" s="858"/>
      <c r="I739" s="858"/>
      <c r="J739" s="858"/>
      <c r="K739" s="858"/>
      <c r="L739" s="858"/>
      <c r="M739" s="858"/>
      <c r="N739" s="858" t="s">
        <v>1886</v>
      </c>
      <c r="O739" s="858"/>
    </row>
    <row r="740" spans="1:15">
      <c r="A740" s="858" t="s">
        <v>1887</v>
      </c>
      <c r="B740" s="858"/>
      <c r="C740" s="858" t="s">
        <v>1888</v>
      </c>
      <c r="D740" s="858" t="s">
        <v>940</v>
      </c>
      <c r="E740" s="858" t="s">
        <v>407</v>
      </c>
      <c r="F740" s="858">
        <v>2</v>
      </c>
      <c r="G740" s="858"/>
      <c r="H740" s="858"/>
      <c r="I740" s="858"/>
      <c r="J740" s="858"/>
      <c r="K740" s="858"/>
      <c r="L740" s="858"/>
      <c r="M740" s="858"/>
      <c r="N740" s="858" t="s">
        <v>1888</v>
      </c>
      <c r="O740" s="858"/>
    </row>
    <row r="741" spans="1:15">
      <c r="A741" s="858" t="s">
        <v>1889</v>
      </c>
      <c r="B741" s="858"/>
      <c r="C741" s="858" t="s">
        <v>1890</v>
      </c>
      <c r="D741" s="858" t="s">
        <v>940</v>
      </c>
      <c r="E741" s="858" t="s">
        <v>407</v>
      </c>
      <c r="F741" s="858">
        <v>2</v>
      </c>
      <c r="G741" s="858"/>
      <c r="H741" s="858"/>
      <c r="I741" s="858"/>
      <c r="J741" s="858"/>
      <c r="K741" s="858"/>
      <c r="L741" s="858"/>
      <c r="M741" s="858"/>
      <c r="N741" s="858" t="s">
        <v>1890</v>
      </c>
      <c r="O741" s="858"/>
    </row>
    <row r="742" spans="1:15">
      <c r="A742" s="858" t="s">
        <v>1891</v>
      </c>
      <c r="B742" s="858"/>
      <c r="C742" s="858" t="s">
        <v>1892</v>
      </c>
      <c r="D742" s="858" t="s">
        <v>940</v>
      </c>
      <c r="E742" s="858" t="s">
        <v>407</v>
      </c>
      <c r="F742" s="858">
        <v>2</v>
      </c>
      <c r="G742" s="858"/>
      <c r="H742" s="858"/>
      <c r="I742" s="858"/>
      <c r="J742" s="858"/>
      <c r="K742" s="858"/>
      <c r="L742" s="858"/>
      <c r="M742" s="858"/>
      <c r="N742" s="858" t="s">
        <v>1892</v>
      </c>
      <c r="O742" s="858"/>
    </row>
    <row r="743" spans="1:15">
      <c r="A743" s="858" t="s">
        <v>1893</v>
      </c>
      <c r="B743" s="858"/>
      <c r="C743" s="858" t="s">
        <v>1894</v>
      </c>
      <c r="D743" s="858" t="s">
        <v>940</v>
      </c>
      <c r="E743" s="858" t="s">
        <v>407</v>
      </c>
      <c r="F743" s="858">
        <v>2</v>
      </c>
      <c r="G743" s="858"/>
      <c r="H743" s="858"/>
      <c r="I743" s="858"/>
      <c r="J743" s="858"/>
      <c r="K743" s="858"/>
      <c r="L743" s="858"/>
      <c r="M743" s="858"/>
      <c r="N743" s="858" t="s">
        <v>1894</v>
      </c>
      <c r="O743" s="858"/>
    </row>
    <row r="744" spans="1:15">
      <c r="A744" s="858" t="s">
        <v>1895</v>
      </c>
      <c r="B744" s="858"/>
      <c r="C744" s="858" t="s">
        <v>1896</v>
      </c>
      <c r="D744" s="858" t="s">
        <v>940</v>
      </c>
      <c r="E744" s="858" t="s">
        <v>407</v>
      </c>
      <c r="F744" s="858">
        <v>2</v>
      </c>
      <c r="G744" s="858"/>
      <c r="H744" s="858"/>
      <c r="I744" s="858"/>
      <c r="J744" s="858"/>
      <c r="K744" s="858"/>
      <c r="L744" s="858"/>
      <c r="M744" s="858"/>
      <c r="N744" s="858" t="s">
        <v>1896</v>
      </c>
      <c r="O744" s="858"/>
    </row>
    <row r="745" spans="1:15">
      <c r="A745" s="858" t="s">
        <v>1897</v>
      </c>
      <c r="B745" s="858"/>
      <c r="C745" s="858" t="s">
        <v>1898</v>
      </c>
      <c r="D745" s="858" t="s">
        <v>940</v>
      </c>
      <c r="E745" s="858" t="s">
        <v>407</v>
      </c>
      <c r="F745" s="858">
        <v>2</v>
      </c>
      <c r="G745" s="858"/>
      <c r="H745" s="858"/>
      <c r="I745" s="858"/>
      <c r="J745" s="858"/>
      <c r="K745" s="858"/>
      <c r="L745" s="858"/>
      <c r="M745" s="858"/>
      <c r="N745" s="858" t="s">
        <v>1898</v>
      </c>
      <c r="O745" s="858"/>
    </row>
    <row r="746" spans="1:15">
      <c r="A746" s="858" t="s">
        <v>1899</v>
      </c>
      <c r="B746" s="858"/>
      <c r="C746" s="858" t="s">
        <v>1900</v>
      </c>
      <c r="D746" s="858" t="s">
        <v>940</v>
      </c>
      <c r="E746" s="858" t="s">
        <v>407</v>
      </c>
      <c r="F746" s="858">
        <v>2</v>
      </c>
      <c r="G746" s="858"/>
      <c r="H746" s="858"/>
      <c r="I746" s="858"/>
      <c r="J746" s="858"/>
      <c r="K746" s="858"/>
      <c r="L746" s="858"/>
      <c r="M746" s="858"/>
      <c r="N746" s="858" t="s">
        <v>1900</v>
      </c>
      <c r="O746" s="858"/>
    </row>
    <row r="747" spans="1:15">
      <c r="A747" s="858" t="s">
        <v>1901</v>
      </c>
      <c r="B747" s="858"/>
      <c r="C747" s="858" t="s">
        <v>1902</v>
      </c>
      <c r="D747" s="858" t="s">
        <v>940</v>
      </c>
      <c r="E747" s="858" t="s">
        <v>407</v>
      </c>
      <c r="F747" s="858">
        <v>2</v>
      </c>
      <c r="G747" s="858"/>
      <c r="H747" s="858"/>
      <c r="I747" s="858"/>
      <c r="J747" s="858"/>
      <c r="K747" s="858"/>
      <c r="L747" s="858"/>
      <c r="M747" s="858"/>
      <c r="N747" s="858" t="s">
        <v>1902</v>
      </c>
      <c r="O747" s="858"/>
    </row>
    <row r="748" spans="1:15">
      <c r="A748" s="858" t="s">
        <v>1903</v>
      </c>
      <c r="B748" s="858"/>
      <c r="C748" s="858" t="s">
        <v>1904</v>
      </c>
      <c r="D748" s="858" t="s">
        <v>940</v>
      </c>
      <c r="E748" s="858" t="s">
        <v>407</v>
      </c>
      <c r="F748" s="858">
        <v>2</v>
      </c>
      <c r="G748" s="858"/>
      <c r="H748" s="858"/>
      <c r="I748" s="858"/>
      <c r="J748" s="858"/>
      <c r="K748" s="858"/>
      <c r="L748" s="858"/>
      <c r="M748" s="858"/>
      <c r="N748" s="858" t="s">
        <v>1904</v>
      </c>
      <c r="O748" s="858"/>
    </row>
    <row r="749" spans="1:15">
      <c r="A749" s="858" t="s">
        <v>1905</v>
      </c>
      <c r="B749" s="858"/>
      <c r="C749" s="858" t="s">
        <v>1906</v>
      </c>
      <c r="D749" s="858" t="s">
        <v>940</v>
      </c>
      <c r="E749" s="858" t="s">
        <v>407</v>
      </c>
      <c r="F749" s="858">
        <v>2</v>
      </c>
      <c r="G749" s="858"/>
      <c r="H749" s="858"/>
      <c r="I749" s="858"/>
      <c r="J749" s="858"/>
      <c r="K749" s="858"/>
      <c r="L749" s="858"/>
      <c r="M749" s="858"/>
      <c r="N749" s="858" t="s">
        <v>1906</v>
      </c>
      <c r="O749" s="858"/>
    </row>
    <row r="750" spans="1:15">
      <c r="A750" s="858" t="s">
        <v>1907</v>
      </c>
      <c r="B750" s="858"/>
      <c r="C750" s="858" t="s">
        <v>1908</v>
      </c>
      <c r="D750" s="858" t="s">
        <v>940</v>
      </c>
      <c r="E750" s="858" t="s">
        <v>407</v>
      </c>
      <c r="F750" s="858">
        <v>2</v>
      </c>
      <c r="G750" s="858"/>
      <c r="H750" s="858"/>
      <c r="I750" s="858"/>
      <c r="J750" s="858"/>
      <c r="K750" s="858"/>
      <c r="L750" s="858"/>
      <c r="M750" s="858"/>
      <c r="N750" s="858" t="s">
        <v>1908</v>
      </c>
      <c r="O750" s="858"/>
    </row>
    <row r="751" spans="1:15">
      <c r="A751" s="858" t="s">
        <v>1909</v>
      </c>
      <c r="B751" s="858"/>
      <c r="C751" s="858" t="s">
        <v>1910</v>
      </c>
      <c r="D751" s="858" t="s">
        <v>940</v>
      </c>
      <c r="E751" s="858" t="s">
        <v>407</v>
      </c>
      <c r="F751" s="858">
        <v>2</v>
      </c>
      <c r="G751" s="858"/>
      <c r="H751" s="858"/>
      <c r="I751" s="858"/>
      <c r="J751" s="858"/>
      <c r="K751" s="858"/>
      <c r="L751" s="858"/>
      <c r="M751" s="858"/>
      <c r="N751" s="858" t="s">
        <v>1910</v>
      </c>
      <c r="O751" s="858"/>
    </row>
    <row r="752" spans="1:15">
      <c r="A752" s="858" t="s">
        <v>1911</v>
      </c>
      <c r="B752" s="858"/>
      <c r="C752" s="858" t="s">
        <v>1912</v>
      </c>
      <c r="D752" s="858" t="s">
        <v>940</v>
      </c>
      <c r="E752" s="858" t="s">
        <v>407</v>
      </c>
      <c r="F752" s="858">
        <v>2</v>
      </c>
      <c r="G752" s="858"/>
      <c r="H752" s="858"/>
      <c r="I752" s="858"/>
      <c r="J752" s="858"/>
      <c r="K752" s="858"/>
      <c r="L752" s="858"/>
      <c r="M752" s="858"/>
      <c r="N752" s="858" t="s">
        <v>1912</v>
      </c>
      <c r="O752" s="858"/>
    </row>
    <row r="753" spans="1:15">
      <c r="A753" s="858" t="s">
        <v>1913</v>
      </c>
      <c r="B753" s="858"/>
      <c r="C753" s="858" t="s">
        <v>1914</v>
      </c>
      <c r="D753" s="858" t="s">
        <v>940</v>
      </c>
      <c r="E753" s="858" t="s">
        <v>407</v>
      </c>
      <c r="F753" s="858">
        <v>2</v>
      </c>
      <c r="G753" s="858"/>
      <c r="H753" s="858"/>
      <c r="I753" s="858"/>
      <c r="J753" s="858"/>
      <c r="K753" s="858"/>
      <c r="L753" s="858"/>
      <c r="M753" s="858"/>
      <c r="N753" s="858" t="s">
        <v>1914</v>
      </c>
      <c r="O753" s="858"/>
    </row>
    <row r="754" spans="1:15">
      <c r="A754" s="858" t="s">
        <v>1915</v>
      </c>
      <c r="B754" s="858"/>
      <c r="C754" s="858" t="s">
        <v>1916</v>
      </c>
      <c r="D754" s="858" t="s">
        <v>940</v>
      </c>
      <c r="E754" s="858" t="s">
        <v>407</v>
      </c>
      <c r="F754" s="858">
        <v>2</v>
      </c>
      <c r="G754" s="858"/>
      <c r="H754" s="858"/>
      <c r="I754" s="858"/>
      <c r="J754" s="858"/>
      <c r="K754" s="858"/>
      <c r="L754" s="858"/>
      <c r="M754" s="858"/>
      <c r="N754" s="858" t="s">
        <v>1916</v>
      </c>
      <c r="O754" s="858"/>
    </row>
    <row r="755" spans="1:15">
      <c r="A755" s="858" t="s">
        <v>1917</v>
      </c>
      <c r="B755" s="858"/>
      <c r="C755" s="858" t="s">
        <v>1918</v>
      </c>
      <c r="D755" s="858" t="s">
        <v>940</v>
      </c>
      <c r="E755" s="858" t="s">
        <v>407</v>
      </c>
      <c r="F755" s="858">
        <v>2</v>
      </c>
      <c r="G755" s="858"/>
      <c r="H755" s="858"/>
      <c r="I755" s="858"/>
      <c r="J755" s="858"/>
      <c r="K755" s="858"/>
      <c r="L755" s="858"/>
      <c r="M755" s="858"/>
      <c r="N755" s="858" t="s">
        <v>1918</v>
      </c>
      <c r="O755" s="858"/>
    </row>
    <row r="756" spans="1:15">
      <c r="A756" s="858" t="s">
        <v>1919</v>
      </c>
      <c r="B756" s="858"/>
      <c r="C756" s="858" t="s">
        <v>1920</v>
      </c>
      <c r="D756" s="858" t="s">
        <v>940</v>
      </c>
      <c r="E756" s="858" t="s">
        <v>407</v>
      </c>
      <c r="F756" s="858">
        <v>2</v>
      </c>
      <c r="G756" s="858"/>
      <c r="H756" s="858"/>
      <c r="I756" s="858"/>
      <c r="J756" s="858"/>
      <c r="K756" s="858"/>
      <c r="L756" s="858"/>
      <c r="M756" s="858"/>
      <c r="N756" s="858" t="s">
        <v>1920</v>
      </c>
      <c r="O756" s="858"/>
    </row>
    <row r="757" spans="1:15">
      <c r="A757" s="858" t="s">
        <v>1921</v>
      </c>
      <c r="B757" s="858"/>
      <c r="C757" s="858" t="s">
        <v>1922</v>
      </c>
      <c r="D757" s="858" t="s">
        <v>940</v>
      </c>
      <c r="E757" s="858" t="s">
        <v>407</v>
      </c>
      <c r="F757" s="858">
        <v>2</v>
      </c>
      <c r="G757" s="858"/>
      <c r="H757" s="858"/>
      <c r="I757" s="858"/>
      <c r="J757" s="858"/>
      <c r="K757" s="858"/>
      <c r="L757" s="858"/>
      <c r="M757" s="858"/>
      <c r="N757" s="858" t="s">
        <v>1922</v>
      </c>
      <c r="O757" s="858"/>
    </row>
    <row r="758" spans="1:15">
      <c r="A758" s="858" t="s">
        <v>1923</v>
      </c>
      <c r="B758" s="858"/>
      <c r="C758" s="858" t="s">
        <v>1924</v>
      </c>
      <c r="D758" s="858" t="s">
        <v>940</v>
      </c>
      <c r="E758" s="858" t="s">
        <v>407</v>
      </c>
      <c r="F758" s="858">
        <v>2</v>
      </c>
      <c r="G758" s="858"/>
      <c r="H758" s="858"/>
      <c r="I758" s="858"/>
      <c r="J758" s="858"/>
      <c r="K758" s="858"/>
      <c r="L758" s="858"/>
      <c r="M758" s="858"/>
      <c r="N758" s="858" t="s">
        <v>1924</v>
      </c>
      <c r="O758" s="858"/>
    </row>
    <row r="759" spans="1:15">
      <c r="A759" s="858" t="s">
        <v>1925</v>
      </c>
      <c r="B759" s="858"/>
      <c r="C759" s="858" t="s">
        <v>1926</v>
      </c>
      <c r="D759" s="858" t="s">
        <v>816</v>
      </c>
      <c r="E759" s="858" t="s">
        <v>407</v>
      </c>
      <c r="F759" s="858">
        <v>3</v>
      </c>
      <c r="G759" s="858"/>
      <c r="H759" s="858"/>
      <c r="I759" s="858"/>
      <c r="J759" s="858"/>
      <c r="K759" s="858"/>
      <c r="L759" s="858"/>
      <c r="M759" s="858"/>
      <c r="N759" s="858" t="s">
        <v>1926</v>
      </c>
      <c r="O759" s="858"/>
    </row>
    <row r="760" spans="1:15">
      <c r="A760" s="858" t="s">
        <v>1927</v>
      </c>
      <c r="B760" s="858"/>
      <c r="C760" s="858" t="s">
        <v>1928</v>
      </c>
      <c r="D760" s="858" t="s">
        <v>816</v>
      </c>
      <c r="E760" s="858" t="s">
        <v>407</v>
      </c>
      <c r="F760" s="858">
        <v>3</v>
      </c>
      <c r="G760" s="858"/>
      <c r="H760" s="858"/>
      <c r="I760" s="858"/>
      <c r="J760" s="858"/>
      <c r="K760" s="858"/>
      <c r="L760" s="858"/>
      <c r="M760" s="858"/>
      <c r="N760" s="858" t="s">
        <v>1928</v>
      </c>
      <c r="O760" s="858"/>
    </row>
    <row r="761" spans="1:15">
      <c r="A761" s="858" t="s">
        <v>1929</v>
      </c>
      <c r="B761" s="858"/>
      <c r="C761" s="858" t="s">
        <v>1930</v>
      </c>
      <c r="D761" s="858" t="s">
        <v>816</v>
      </c>
      <c r="E761" s="858" t="s">
        <v>407</v>
      </c>
      <c r="F761" s="858">
        <v>3</v>
      </c>
      <c r="G761" s="858"/>
      <c r="H761" s="858"/>
      <c r="I761" s="858"/>
      <c r="J761" s="858"/>
      <c r="K761" s="858"/>
      <c r="L761" s="858"/>
      <c r="M761" s="858"/>
      <c r="N761" s="858" t="s">
        <v>1930</v>
      </c>
      <c r="O761" s="858"/>
    </row>
    <row r="762" spans="1:15">
      <c r="A762" s="858" t="s">
        <v>1931</v>
      </c>
      <c r="B762" s="858"/>
      <c r="C762" s="858" t="s">
        <v>1932</v>
      </c>
      <c r="D762" s="858" t="s">
        <v>816</v>
      </c>
      <c r="E762" s="858" t="s">
        <v>407</v>
      </c>
      <c r="F762" s="858">
        <v>3</v>
      </c>
      <c r="G762" s="858"/>
      <c r="H762" s="858"/>
      <c r="I762" s="858"/>
      <c r="J762" s="858"/>
      <c r="K762" s="858"/>
      <c r="L762" s="858"/>
      <c r="M762" s="858"/>
      <c r="N762" s="858" t="s">
        <v>1932</v>
      </c>
      <c r="O762" s="858"/>
    </row>
    <row r="763" spans="1:15">
      <c r="A763" s="858" t="s">
        <v>1933</v>
      </c>
      <c r="B763" s="858"/>
      <c r="C763" s="858" t="s">
        <v>1934</v>
      </c>
      <c r="D763" s="858" t="s">
        <v>816</v>
      </c>
      <c r="E763" s="858" t="s">
        <v>407</v>
      </c>
      <c r="F763" s="858">
        <v>3</v>
      </c>
      <c r="G763" s="858"/>
      <c r="H763" s="858"/>
      <c r="I763" s="858"/>
      <c r="J763" s="858"/>
      <c r="K763" s="858"/>
      <c r="L763" s="858"/>
      <c r="M763" s="858"/>
      <c r="N763" s="858" t="s">
        <v>1934</v>
      </c>
      <c r="O763" s="858"/>
    </row>
    <row r="764" spans="1:15">
      <c r="A764" s="858" t="s">
        <v>1935</v>
      </c>
      <c r="B764" s="858"/>
      <c r="C764" s="858" t="s">
        <v>1936</v>
      </c>
      <c r="D764" s="858" t="s">
        <v>816</v>
      </c>
      <c r="E764" s="858" t="s">
        <v>407</v>
      </c>
      <c r="F764" s="858">
        <v>3</v>
      </c>
      <c r="G764" s="858"/>
      <c r="H764" s="858"/>
      <c r="I764" s="858"/>
      <c r="J764" s="858"/>
      <c r="K764" s="858"/>
      <c r="L764" s="858"/>
      <c r="M764" s="858"/>
      <c r="N764" s="858" t="s">
        <v>1936</v>
      </c>
      <c r="O764" s="858"/>
    </row>
    <row r="765" spans="1:15">
      <c r="A765" s="858" t="s">
        <v>1937</v>
      </c>
      <c r="B765" s="858"/>
      <c r="C765" s="858" t="s">
        <v>1938</v>
      </c>
      <c r="D765" s="858" t="s">
        <v>816</v>
      </c>
      <c r="E765" s="858" t="s">
        <v>407</v>
      </c>
      <c r="F765" s="858">
        <v>3</v>
      </c>
      <c r="G765" s="858"/>
      <c r="H765" s="858"/>
      <c r="I765" s="858"/>
      <c r="J765" s="858"/>
      <c r="K765" s="858"/>
      <c r="L765" s="858"/>
      <c r="M765" s="858"/>
      <c r="N765" s="858" t="s">
        <v>1938</v>
      </c>
      <c r="O765" s="858"/>
    </row>
    <row r="766" spans="1:15">
      <c r="A766" s="858" t="s">
        <v>1939</v>
      </c>
      <c r="B766" s="858"/>
      <c r="C766" s="858" t="s">
        <v>1940</v>
      </c>
      <c r="D766" s="858" t="s">
        <v>816</v>
      </c>
      <c r="E766" s="858" t="s">
        <v>407</v>
      </c>
      <c r="F766" s="858">
        <v>3</v>
      </c>
      <c r="G766" s="858"/>
      <c r="H766" s="858"/>
      <c r="I766" s="858"/>
      <c r="J766" s="858"/>
      <c r="K766" s="858"/>
      <c r="L766" s="858"/>
      <c r="M766" s="858"/>
      <c r="N766" s="858" t="s">
        <v>1940</v>
      </c>
      <c r="O766" s="858"/>
    </row>
    <row r="767" spans="1:15">
      <c r="A767" s="858" t="s">
        <v>1941</v>
      </c>
      <c r="B767" s="858"/>
      <c r="C767" s="858" t="s">
        <v>1942</v>
      </c>
      <c r="D767" s="858" t="s">
        <v>816</v>
      </c>
      <c r="E767" s="858" t="s">
        <v>407</v>
      </c>
      <c r="F767" s="858">
        <v>3</v>
      </c>
      <c r="G767" s="858"/>
      <c r="H767" s="858"/>
      <c r="I767" s="858"/>
      <c r="J767" s="858"/>
      <c r="K767" s="858"/>
      <c r="L767" s="858"/>
      <c r="M767" s="858"/>
      <c r="N767" s="858" t="s">
        <v>1942</v>
      </c>
      <c r="O767" s="858"/>
    </row>
    <row r="768" spans="1:15">
      <c r="A768" s="858" t="s">
        <v>1943</v>
      </c>
      <c r="B768" s="858"/>
      <c r="C768" s="858" t="s">
        <v>1944</v>
      </c>
      <c r="D768" s="858" t="s">
        <v>816</v>
      </c>
      <c r="E768" s="858" t="s">
        <v>407</v>
      </c>
      <c r="F768" s="858">
        <v>3</v>
      </c>
      <c r="G768" s="858"/>
      <c r="H768" s="858"/>
      <c r="I768" s="858"/>
      <c r="J768" s="858"/>
      <c r="K768" s="858"/>
      <c r="L768" s="858"/>
      <c r="M768" s="858"/>
      <c r="N768" s="858" t="s">
        <v>1944</v>
      </c>
      <c r="O768" s="858"/>
    </row>
    <row r="769" spans="1:15">
      <c r="A769" s="858" t="s">
        <v>1945</v>
      </c>
      <c r="B769" s="858"/>
      <c r="C769" s="858" t="s">
        <v>1946</v>
      </c>
      <c r="D769" s="858" t="s">
        <v>816</v>
      </c>
      <c r="E769" s="858" t="s">
        <v>407</v>
      </c>
      <c r="F769" s="858">
        <v>3</v>
      </c>
      <c r="G769" s="858"/>
      <c r="H769" s="858"/>
      <c r="I769" s="858"/>
      <c r="J769" s="858"/>
      <c r="K769" s="858"/>
      <c r="L769" s="858"/>
      <c r="M769" s="858"/>
      <c r="N769" s="858" t="s">
        <v>1946</v>
      </c>
      <c r="O769" s="858"/>
    </row>
    <row r="770" spans="1:15">
      <c r="A770" s="858" t="s">
        <v>1947</v>
      </c>
      <c r="B770" s="858"/>
      <c r="C770" s="858" t="s">
        <v>1948</v>
      </c>
      <c r="D770" s="858" t="s">
        <v>816</v>
      </c>
      <c r="E770" s="858" t="s">
        <v>407</v>
      </c>
      <c r="F770" s="858">
        <v>3</v>
      </c>
      <c r="G770" s="858"/>
      <c r="H770" s="858"/>
      <c r="I770" s="858"/>
      <c r="J770" s="858"/>
      <c r="K770" s="858"/>
      <c r="L770" s="858"/>
      <c r="M770" s="858"/>
      <c r="N770" s="858" t="s">
        <v>1948</v>
      </c>
      <c r="O770" s="858"/>
    </row>
    <row r="771" spans="1:15">
      <c r="A771" s="858" t="s">
        <v>1949</v>
      </c>
      <c r="B771" s="858"/>
      <c r="C771" s="858" t="s">
        <v>1950</v>
      </c>
      <c r="D771" s="858" t="s">
        <v>940</v>
      </c>
      <c r="E771" s="858" t="s">
        <v>407</v>
      </c>
      <c r="F771" s="858">
        <v>2</v>
      </c>
      <c r="G771" s="858"/>
      <c r="H771" s="858"/>
      <c r="I771" s="858"/>
      <c r="J771" s="858"/>
      <c r="K771" s="858"/>
      <c r="L771" s="858"/>
      <c r="M771" s="858"/>
      <c r="N771" s="858" t="s">
        <v>1950</v>
      </c>
      <c r="O771" s="858"/>
    </row>
    <row r="772" spans="1:15">
      <c r="A772" s="858" t="s">
        <v>1951</v>
      </c>
      <c r="B772" s="858"/>
      <c r="C772" s="858" t="s">
        <v>1952</v>
      </c>
      <c r="D772" s="858" t="s">
        <v>940</v>
      </c>
      <c r="E772" s="858" t="s">
        <v>407</v>
      </c>
      <c r="F772" s="858">
        <v>2</v>
      </c>
      <c r="G772" s="858"/>
      <c r="H772" s="858"/>
      <c r="I772" s="858"/>
      <c r="J772" s="858"/>
      <c r="K772" s="858"/>
      <c r="L772" s="858"/>
      <c r="M772" s="858"/>
      <c r="N772" s="858" t="s">
        <v>1952</v>
      </c>
      <c r="O772" s="858"/>
    </row>
    <row r="773" spans="1:15">
      <c r="A773" s="858" t="s">
        <v>1953</v>
      </c>
      <c r="B773" s="858"/>
      <c r="C773" s="858" t="s">
        <v>1954</v>
      </c>
      <c r="D773" s="858" t="s">
        <v>940</v>
      </c>
      <c r="E773" s="858" t="s">
        <v>407</v>
      </c>
      <c r="F773" s="858">
        <v>2</v>
      </c>
      <c r="G773" s="858"/>
      <c r="H773" s="858"/>
      <c r="I773" s="858"/>
      <c r="J773" s="858"/>
      <c r="K773" s="858"/>
      <c r="L773" s="858"/>
      <c r="M773" s="858"/>
      <c r="N773" s="858" t="s">
        <v>1954</v>
      </c>
      <c r="O773" s="858"/>
    </row>
    <row r="774" spans="1:15">
      <c r="A774" s="858" t="s">
        <v>1955</v>
      </c>
      <c r="B774" s="858"/>
      <c r="C774" s="858" t="s">
        <v>1956</v>
      </c>
      <c r="D774" s="858" t="s">
        <v>940</v>
      </c>
      <c r="E774" s="858" t="s">
        <v>407</v>
      </c>
      <c r="F774" s="858">
        <v>2</v>
      </c>
      <c r="G774" s="858"/>
      <c r="H774" s="858"/>
      <c r="I774" s="858"/>
      <c r="J774" s="858"/>
      <c r="K774" s="858"/>
      <c r="L774" s="858"/>
      <c r="M774" s="858"/>
      <c r="N774" s="858" t="s">
        <v>1956</v>
      </c>
      <c r="O774" s="858"/>
    </row>
    <row r="775" spans="1:15">
      <c r="A775" s="858" t="s">
        <v>1957</v>
      </c>
      <c r="B775" s="858"/>
      <c r="C775" s="858" t="s">
        <v>1958</v>
      </c>
      <c r="D775" s="858" t="s">
        <v>940</v>
      </c>
      <c r="E775" s="858" t="s">
        <v>407</v>
      </c>
      <c r="F775" s="858">
        <v>2</v>
      </c>
      <c r="G775" s="858"/>
      <c r="H775" s="858"/>
      <c r="I775" s="858"/>
      <c r="J775" s="858"/>
      <c r="K775" s="858"/>
      <c r="L775" s="858"/>
      <c r="M775" s="858"/>
      <c r="N775" s="858" t="s">
        <v>1958</v>
      </c>
      <c r="O775" s="858"/>
    </row>
    <row r="776" spans="1:15">
      <c r="A776" s="858" t="s">
        <v>1959</v>
      </c>
      <c r="B776" s="858"/>
      <c r="C776" s="858" t="s">
        <v>1960</v>
      </c>
      <c r="D776" s="858" t="s">
        <v>940</v>
      </c>
      <c r="E776" s="858" t="s">
        <v>407</v>
      </c>
      <c r="F776" s="858">
        <v>2</v>
      </c>
      <c r="G776" s="858"/>
      <c r="H776" s="858"/>
      <c r="I776" s="858"/>
      <c r="J776" s="858"/>
      <c r="K776" s="858"/>
      <c r="L776" s="858"/>
      <c r="M776" s="858"/>
      <c r="N776" s="858" t="s">
        <v>1960</v>
      </c>
      <c r="O776" s="858"/>
    </row>
    <row r="777" spans="1:15">
      <c r="A777" s="858" t="s">
        <v>1961</v>
      </c>
      <c r="B777" s="858"/>
      <c r="C777" s="858" t="s">
        <v>1962</v>
      </c>
      <c r="D777" s="858" t="s">
        <v>816</v>
      </c>
      <c r="E777" s="858" t="s">
        <v>407</v>
      </c>
      <c r="F777" s="858">
        <v>3</v>
      </c>
      <c r="G777" s="858"/>
      <c r="H777" s="858"/>
      <c r="I777" s="858"/>
      <c r="J777" s="858"/>
      <c r="K777" s="858"/>
      <c r="L777" s="858"/>
      <c r="M777" s="858"/>
      <c r="N777" s="858" t="s">
        <v>1962</v>
      </c>
      <c r="O777" s="858"/>
    </row>
    <row r="778" spans="1:15">
      <c r="A778" s="858" t="s">
        <v>1963</v>
      </c>
      <c r="B778" s="858"/>
      <c r="C778" s="858" t="s">
        <v>1964</v>
      </c>
      <c r="D778" s="858" t="s">
        <v>816</v>
      </c>
      <c r="E778" s="858" t="s">
        <v>407</v>
      </c>
      <c r="F778" s="858">
        <v>3</v>
      </c>
      <c r="G778" s="858"/>
      <c r="H778" s="858"/>
      <c r="I778" s="858"/>
      <c r="J778" s="858"/>
      <c r="K778" s="858"/>
      <c r="L778" s="858"/>
      <c r="M778" s="858"/>
      <c r="N778" s="858" t="s">
        <v>1964</v>
      </c>
      <c r="O778" s="858"/>
    </row>
    <row r="779" spans="1:15">
      <c r="A779" s="858" t="s">
        <v>1965</v>
      </c>
      <c r="B779" s="858"/>
      <c r="C779" s="858" t="s">
        <v>1966</v>
      </c>
      <c r="D779" s="858" t="s">
        <v>816</v>
      </c>
      <c r="E779" s="858" t="s">
        <v>407</v>
      </c>
      <c r="F779" s="858">
        <v>3</v>
      </c>
      <c r="G779" s="858"/>
      <c r="H779" s="858"/>
      <c r="I779" s="858"/>
      <c r="J779" s="858"/>
      <c r="K779" s="858"/>
      <c r="L779" s="858"/>
      <c r="M779" s="858"/>
      <c r="N779" s="858" t="s">
        <v>1966</v>
      </c>
      <c r="O779" s="858"/>
    </row>
    <row r="780" spans="1:15">
      <c r="A780" s="858" t="s">
        <v>1967</v>
      </c>
      <c r="B780" s="858"/>
      <c r="C780" s="858" t="s">
        <v>1968</v>
      </c>
      <c r="D780" s="858" t="s">
        <v>816</v>
      </c>
      <c r="E780" s="858" t="s">
        <v>407</v>
      </c>
      <c r="F780" s="858">
        <v>3</v>
      </c>
      <c r="G780" s="858"/>
      <c r="H780" s="858"/>
      <c r="I780" s="858"/>
      <c r="J780" s="858"/>
      <c r="K780" s="858"/>
      <c r="L780" s="858"/>
      <c r="M780" s="858"/>
      <c r="N780" s="858" t="s">
        <v>1968</v>
      </c>
      <c r="O780" s="858"/>
    </row>
    <row r="781" spans="1:15">
      <c r="A781" s="858" t="s">
        <v>1969</v>
      </c>
      <c r="B781" s="858"/>
      <c r="C781" s="858" t="s">
        <v>1970</v>
      </c>
      <c r="D781" s="858" t="s">
        <v>816</v>
      </c>
      <c r="E781" s="858" t="s">
        <v>407</v>
      </c>
      <c r="F781" s="858">
        <v>3</v>
      </c>
      <c r="G781" s="858"/>
      <c r="H781" s="858"/>
      <c r="I781" s="858"/>
      <c r="J781" s="858"/>
      <c r="K781" s="858"/>
      <c r="L781" s="858"/>
      <c r="M781" s="858"/>
      <c r="N781" s="858" t="s">
        <v>1970</v>
      </c>
      <c r="O781" s="858"/>
    </row>
    <row r="782" spans="1:15">
      <c r="A782" s="858" t="s">
        <v>1971</v>
      </c>
      <c r="B782" s="858"/>
      <c r="C782" s="858" t="s">
        <v>1972</v>
      </c>
      <c r="D782" s="858" t="s">
        <v>816</v>
      </c>
      <c r="E782" s="858" t="s">
        <v>407</v>
      </c>
      <c r="F782" s="858">
        <v>3</v>
      </c>
      <c r="G782" s="858"/>
      <c r="H782" s="858"/>
      <c r="I782" s="858"/>
      <c r="J782" s="858"/>
      <c r="K782" s="858"/>
      <c r="L782" s="858"/>
      <c r="M782" s="858"/>
      <c r="N782" s="858" t="s">
        <v>1972</v>
      </c>
      <c r="O782" s="858"/>
    </row>
    <row r="783" spans="1:15">
      <c r="A783" s="858" t="s">
        <v>1973</v>
      </c>
      <c r="B783" s="858"/>
      <c r="C783" s="858" t="s">
        <v>1974</v>
      </c>
      <c r="D783" s="858" t="s">
        <v>816</v>
      </c>
      <c r="E783" s="858" t="s">
        <v>407</v>
      </c>
      <c r="F783" s="858">
        <v>3</v>
      </c>
      <c r="G783" s="858"/>
      <c r="H783" s="858"/>
      <c r="I783" s="858"/>
      <c r="J783" s="858"/>
      <c r="K783" s="858"/>
      <c r="L783" s="858"/>
      <c r="M783" s="858"/>
      <c r="N783" s="858" t="s">
        <v>1974</v>
      </c>
      <c r="O783" s="858"/>
    </row>
    <row r="784" spans="1:15">
      <c r="A784" s="858" t="s">
        <v>1975</v>
      </c>
      <c r="B784" s="858"/>
      <c r="C784" s="858" t="s">
        <v>1976</v>
      </c>
      <c r="D784" s="858" t="s">
        <v>816</v>
      </c>
      <c r="E784" s="858" t="s">
        <v>407</v>
      </c>
      <c r="F784" s="858">
        <v>3</v>
      </c>
      <c r="G784" s="858"/>
      <c r="H784" s="858"/>
      <c r="I784" s="858"/>
      <c r="J784" s="858"/>
      <c r="K784" s="858"/>
      <c r="L784" s="858"/>
      <c r="M784" s="858"/>
      <c r="N784" s="858" t="s">
        <v>1976</v>
      </c>
      <c r="O784" s="858"/>
    </row>
    <row r="785" spans="1:15">
      <c r="A785" s="858" t="s">
        <v>1977</v>
      </c>
      <c r="B785" s="858"/>
      <c r="C785" s="858" t="s">
        <v>1978</v>
      </c>
      <c r="D785" s="858" t="s">
        <v>816</v>
      </c>
      <c r="E785" s="858" t="s">
        <v>407</v>
      </c>
      <c r="F785" s="858">
        <v>3</v>
      </c>
      <c r="G785" s="858"/>
      <c r="H785" s="858"/>
      <c r="I785" s="858"/>
      <c r="J785" s="858"/>
      <c r="K785" s="858"/>
      <c r="L785" s="858"/>
      <c r="M785" s="858"/>
      <c r="N785" s="858" t="s">
        <v>1978</v>
      </c>
      <c r="O785" s="858"/>
    </row>
    <row r="786" spans="1:15">
      <c r="A786" s="858" t="s">
        <v>1979</v>
      </c>
      <c r="B786" s="858"/>
      <c r="C786" s="858" t="s">
        <v>1980</v>
      </c>
      <c r="D786" s="858" t="s">
        <v>816</v>
      </c>
      <c r="E786" s="858" t="s">
        <v>407</v>
      </c>
      <c r="F786" s="858">
        <v>3</v>
      </c>
      <c r="G786" s="858"/>
      <c r="H786" s="858"/>
      <c r="I786" s="858"/>
      <c r="J786" s="858"/>
      <c r="K786" s="858"/>
      <c r="L786" s="858"/>
      <c r="M786" s="858"/>
      <c r="N786" s="858" t="s">
        <v>1980</v>
      </c>
      <c r="O786" s="858"/>
    </row>
    <row r="787" spans="1:15">
      <c r="A787" s="858" t="s">
        <v>1981</v>
      </c>
      <c r="B787" s="858"/>
      <c r="C787" s="858" t="s">
        <v>1982</v>
      </c>
      <c r="D787" s="858" t="s">
        <v>816</v>
      </c>
      <c r="E787" s="858" t="s">
        <v>407</v>
      </c>
      <c r="F787" s="858">
        <v>3</v>
      </c>
      <c r="G787" s="858"/>
      <c r="H787" s="858"/>
      <c r="I787" s="858"/>
      <c r="J787" s="858"/>
      <c r="K787" s="858"/>
      <c r="L787" s="858"/>
      <c r="M787" s="858"/>
      <c r="N787" s="858" t="s">
        <v>1982</v>
      </c>
      <c r="O787" s="858"/>
    </row>
    <row r="788" spans="1:15">
      <c r="A788" s="858" t="s">
        <v>1983</v>
      </c>
      <c r="B788" s="858"/>
      <c r="C788" s="858" t="s">
        <v>1984</v>
      </c>
      <c r="D788" s="858" t="s">
        <v>816</v>
      </c>
      <c r="E788" s="858" t="s">
        <v>407</v>
      </c>
      <c r="F788" s="858">
        <v>3</v>
      </c>
      <c r="G788" s="858"/>
      <c r="H788" s="858"/>
      <c r="I788" s="858"/>
      <c r="J788" s="858"/>
      <c r="K788" s="858"/>
      <c r="L788" s="858"/>
      <c r="M788" s="858"/>
      <c r="N788" s="858" t="s">
        <v>1984</v>
      </c>
      <c r="O788" s="858"/>
    </row>
    <row r="789" spans="1:15">
      <c r="A789" s="858" t="s">
        <v>1985</v>
      </c>
      <c r="B789" s="858"/>
      <c r="C789" s="858" t="s">
        <v>1986</v>
      </c>
      <c r="D789" s="858" t="s">
        <v>940</v>
      </c>
      <c r="E789" s="858" t="s">
        <v>407</v>
      </c>
      <c r="F789" s="858">
        <v>2</v>
      </c>
      <c r="G789" s="858"/>
      <c r="H789" s="858"/>
      <c r="I789" s="858"/>
      <c r="J789" s="858"/>
      <c r="K789" s="858"/>
      <c r="L789" s="858"/>
      <c r="M789" s="858"/>
      <c r="N789" s="858" t="s">
        <v>1986</v>
      </c>
      <c r="O789" s="858"/>
    </row>
    <row r="790" spans="1:15">
      <c r="A790" s="858" t="s">
        <v>1987</v>
      </c>
      <c r="B790" s="858"/>
      <c r="C790" s="858" t="s">
        <v>1988</v>
      </c>
      <c r="D790" s="858" t="s">
        <v>940</v>
      </c>
      <c r="E790" s="858" t="s">
        <v>407</v>
      </c>
      <c r="F790" s="858">
        <v>2</v>
      </c>
      <c r="G790" s="858"/>
      <c r="H790" s="858"/>
      <c r="I790" s="858"/>
      <c r="J790" s="858"/>
      <c r="K790" s="858"/>
      <c r="L790" s="858"/>
      <c r="M790" s="858"/>
      <c r="N790" s="858" t="s">
        <v>1988</v>
      </c>
      <c r="O790" s="858"/>
    </row>
    <row r="791" spans="1:15">
      <c r="A791" s="858" t="s">
        <v>1989</v>
      </c>
      <c r="B791" s="858"/>
      <c r="C791" s="858" t="s">
        <v>1990</v>
      </c>
      <c r="D791" s="858" t="s">
        <v>940</v>
      </c>
      <c r="E791" s="858" t="s">
        <v>407</v>
      </c>
      <c r="F791" s="858">
        <v>2</v>
      </c>
      <c r="G791" s="858"/>
      <c r="H791" s="858"/>
      <c r="I791" s="858"/>
      <c r="J791" s="858"/>
      <c r="K791" s="858"/>
      <c r="L791" s="858"/>
      <c r="M791" s="858"/>
      <c r="N791" s="858" t="s">
        <v>1990</v>
      </c>
      <c r="O791" s="858"/>
    </row>
    <row r="792" spans="1:15">
      <c r="A792" s="858" t="s">
        <v>1991</v>
      </c>
      <c r="B792" s="858"/>
      <c r="C792" s="858" t="s">
        <v>1992</v>
      </c>
      <c r="D792" s="858" t="s">
        <v>940</v>
      </c>
      <c r="E792" s="858" t="s">
        <v>407</v>
      </c>
      <c r="F792" s="858">
        <v>2</v>
      </c>
      <c r="G792" s="858"/>
      <c r="H792" s="858"/>
      <c r="I792" s="858"/>
      <c r="J792" s="858"/>
      <c r="K792" s="858"/>
      <c r="L792" s="858"/>
      <c r="M792" s="858"/>
      <c r="N792" s="858" t="s">
        <v>1992</v>
      </c>
      <c r="O792" s="858"/>
    </row>
    <row r="793" spans="1:15">
      <c r="A793" s="858" t="s">
        <v>1993</v>
      </c>
      <c r="B793" s="858"/>
      <c r="C793" s="858" t="s">
        <v>1994</v>
      </c>
      <c r="D793" s="858" t="s">
        <v>940</v>
      </c>
      <c r="E793" s="858" t="s">
        <v>407</v>
      </c>
      <c r="F793" s="858">
        <v>2</v>
      </c>
      <c r="G793" s="858"/>
      <c r="H793" s="858"/>
      <c r="I793" s="858"/>
      <c r="J793" s="858"/>
      <c r="K793" s="858"/>
      <c r="L793" s="858"/>
      <c r="M793" s="858"/>
      <c r="N793" s="858" t="s">
        <v>1994</v>
      </c>
      <c r="O793" s="858"/>
    </row>
    <row r="794" spans="1:15">
      <c r="A794" s="858" t="s">
        <v>1995</v>
      </c>
      <c r="B794" s="858"/>
      <c r="C794" s="858" t="s">
        <v>1996</v>
      </c>
      <c r="D794" s="858" t="s">
        <v>940</v>
      </c>
      <c r="E794" s="858" t="s">
        <v>407</v>
      </c>
      <c r="F794" s="858">
        <v>2</v>
      </c>
      <c r="G794" s="858"/>
      <c r="H794" s="858"/>
      <c r="I794" s="858"/>
      <c r="J794" s="858"/>
      <c r="K794" s="858"/>
      <c r="L794" s="858"/>
      <c r="M794" s="858"/>
      <c r="N794" s="858" t="s">
        <v>1996</v>
      </c>
      <c r="O794" s="858"/>
    </row>
    <row r="795" spans="1:15">
      <c r="A795" s="858" t="s">
        <v>1997</v>
      </c>
      <c r="B795" s="858"/>
      <c r="C795" s="858" t="s">
        <v>1998</v>
      </c>
      <c r="D795" s="858" t="s">
        <v>816</v>
      </c>
      <c r="E795" s="858" t="s">
        <v>407</v>
      </c>
      <c r="F795" s="858">
        <v>3</v>
      </c>
      <c r="G795" s="858"/>
      <c r="H795" s="858"/>
      <c r="I795" s="858"/>
      <c r="J795" s="858"/>
      <c r="K795" s="858"/>
      <c r="L795" s="858"/>
      <c r="M795" s="858"/>
      <c r="N795" s="858" t="s">
        <v>1998</v>
      </c>
      <c r="O795" s="858"/>
    </row>
    <row r="796" spans="1:15">
      <c r="A796" s="858" t="s">
        <v>1999</v>
      </c>
      <c r="B796" s="858"/>
      <c r="C796" s="858" t="s">
        <v>2000</v>
      </c>
      <c r="D796" s="858" t="s">
        <v>816</v>
      </c>
      <c r="E796" s="858" t="s">
        <v>407</v>
      </c>
      <c r="F796" s="858">
        <v>3</v>
      </c>
      <c r="G796" s="858"/>
      <c r="H796" s="858"/>
      <c r="I796" s="858"/>
      <c r="J796" s="858"/>
      <c r="K796" s="858"/>
      <c r="L796" s="858"/>
      <c r="M796" s="858"/>
      <c r="N796" s="858" t="s">
        <v>2000</v>
      </c>
      <c r="O796" s="858"/>
    </row>
    <row r="797" spans="1:15">
      <c r="A797" s="858" t="s">
        <v>2001</v>
      </c>
      <c r="B797" s="858"/>
      <c r="C797" s="858" t="s">
        <v>2002</v>
      </c>
      <c r="D797" s="858" t="s">
        <v>816</v>
      </c>
      <c r="E797" s="858" t="s">
        <v>407</v>
      </c>
      <c r="F797" s="858">
        <v>3</v>
      </c>
      <c r="G797" s="858"/>
      <c r="H797" s="858"/>
      <c r="I797" s="858"/>
      <c r="J797" s="858"/>
      <c r="K797" s="858"/>
      <c r="L797" s="858"/>
      <c r="M797" s="858"/>
      <c r="N797" s="858" t="s">
        <v>2002</v>
      </c>
      <c r="O797" s="858"/>
    </row>
    <row r="798" spans="1:15">
      <c r="A798" s="858" t="s">
        <v>2003</v>
      </c>
      <c r="B798" s="858"/>
      <c r="C798" s="858" t="s">
        <v>2004</v>
      </c>
      <c r="D798" s="858" t="s">
        <v>816</v>
      </c>
      <c r="E798" s="858" t="s">
        <v>407</v>
      </c>
      <c r="F798" s="858">
        <v>3</v>
      </c>
      <c r="G798" s="858"/>
      <c r="H798" s="858"/>
      <c r="I798" s="858"/>
      <c r="J798" s="858"/>
      <c r="K798" s="858"/>
      <c r="L798" s="858"/>
      <c r="M798" s="858"/>
      <c r="N798" s="858" t="s">
        <v>2004</v>
      </c>
      <c r="O798" s="858"/>
    </row>
    <row r="799" spans="1:15">
      <c r="A799" s="858" t="s">
        <v>2005</v>
      </c>
      <c r="B799" s="858"/>
      <c r="C799" s="858" t="s">
        <v>2006</v>
      </c>
      <c r="D799" s="858" t="s">
        <v>816</v>
      </c>
      <c r="E799" s="858" t="s">
        <v>407</v>
      </c>
      <c r="F799" s="858">
        <v>3</v>
      </c>
      <c r="G799" s="858"/>
      <c r="H799" s="858"/>
      <c r="I799" s="858"/>
      <c r="J799" s="858"/>
      <c r="K799" s="858"/>
      <c r="L799" s="858"/>
      <c r="M799" s="858"/>
      <c r="N799" s="858" t="s">
        <v>2006</v>
      </c>
      <c r="O799" s="858"/>
    </row>
    <row r="800" spans="1:15">
      <c r="A800" s="858" t="s">
        <v>2007</v>
      </c>
      <c r="B800" s="858"/>
      <c r="C800" s="858" t="s">
        <v>2008</v>
      </c>
      <c r="D800" s="858" t="s">
        <v>816</v>
      </c>
      <c r="E800" s="858" t="s">
        <v>407</v>
      </c>
      <c r="F800" s="858">
        <v>3</v>
      </c>
      <c r="G800" s="858"/>
      <c r="H800" s="858"/>
      <c r="I800" s="858"/>
      <c r="J800" s="858"/>
      <c r="K800" s="858"/>
      <c r="L800" s="858"/>
      <c r="M800" s="858"/>
      <c r="N800" s="858" t="s">
        <v>2008</v>
      </c>
      <c r="O800" s="858"/>
    </row>
    <row r="801" spans="1:15">
      <c r="A801" s="858" t="s">
        <v>2009</v>
      </c>
      <c r="B801" s="858"/>
      <c r="C801" s="858" t="s">
        <v>2010</v>
      </c>
      <c r="D801" s="858" t="s">
        <v>816</v>
      </c>
      <c r="E801" s="858" t="s">
        <v>407</v>
      </c>
      <c r="F801" s="858">
        <v>3</v>
      </c>
      <c r="G801" s="858"/>
      <c r="H801" s="858"/>
      <c r="I801" s="858"/>
      <c r="J801" s="858"/>
      <c r="K801" s="858"/>
      <c r="L801" s="858"/>
      <c r="M801" s="858"/>
      <c r="N801" s="858" t="s">
        <v>2010</v>
      </c>
      <c r="O801" s="858"/>
    </row>
    <row r="802" spans="1:15">
      <c r="A802" s="858" t="s">
        <v>2011</v>
      </c>
      <c r="B802" s="858"/>
      <c r="C802" s="858" t="s">
        <v>2012</v>
      </c>
      <c r="D802" s="858" t="s">
        <v>816</v>
      </c>
      <c r="E802" s="858" t="s">
        <v>407</v>
      </c>
      <c r="F802" s="858">
        <v>3</v>
      </c>
      <c r="G802" s="858"/>
      <c r="H802" s="858"/>
      <c r="I802" s="858"/>
      <c r="J802" s="858"/>
      <c r="K802" s="858"/>
      <c r="L802" s="858"/>
      <c r="M802" s="858"/>
      <c r="N802" s="858" t="s">
        <v>2012</v>
      </c>
      <c r="O802" s="858"/>
    </row>
    <row r="803" spans="1:15">
      <c r="A803" s="858" t="s">
        <v>2013</v>
      </c>
      <c r="B803" s="858"/>
      <c r="C803" s="858" t="s">
        <v>2014</v>
      </c>
      <c r="D803" s="858" t="s">
        <v>816</v>
      </c>
      <c r="E803" s="858" t="s">
        <v>407</v>
      </c>
      <c r="F803" s="858">
        <v>3</v>
      </c>
      <c r="G803" s="858"/>
      <c r="H803" s="858"/>
      <c r="I803" s="858"/>
      <c r="J803" s="858"/>
      <c r="K803" s="858"/>
      <c r="L803" s="858"/>
      <c r="M803" s="858"/>
      <c r="N803" s="858" t="s">
        <v>2014</v>
      </c>
      <c r="O803" s="858"/>
    </row>
    <row r="804" spans="1:15">
      <c r="A804" s="858" t="s">
        <v>2015</v>
      </c>
      <c r="B804" s="858"/>
      <c r="C804" s="858" t="s">
        <v>2016</v>
      </c>
      <c r="D804" s="858" t="s">
        <v>816</v>
      </c>
      <c r="E804" s="858" t="s">
        <v>407</v>
      </c>
      <c r="F804" s="858">
        <v>3</v>
      </c>
      <c r="G804" s="858"/>
      <c r="H804" s="858"/>
      <c r="I804" s="858"/>
      <c r="J804" s="858"/>
      <c r="K804" s="858"/>
      <c r="L804" s="858"/>
      <c r="M804" s="858"/>
      <c r="N804" s="858" t="s">
        <v>2016</v>
      </c>
      <c r="O804" s="858"/>
    </row>
    <row r="805" spans="1:15">
      <c r="A805" s="858" t="s">
        <v>2017</v>
      </c>
      <c r="B805" s="858"/>
      <c r="C805" s="858" t="s">
        <v>2018</v>
      </c>
      <c r="D805" s="858" t="s">
        <v>816</v>
      </c>
      <c r="E805" s="858" t="s">
        <v>407</v>
      </c>
      <c r="F805" s="858">
        <v>3</v>
      </c>
      <c r="G805" s="858"/>
      <c r="H805" s="858"/>
      <c r="I805" s="858"/>
      <c r="J805" s="858"/>
      <c r="K805" s="858"/>
      <c r="L805" s="858"/>
      <c r="M805" s="858"/>
      <c r="N805" s="858" t="s">
        <v>2018</v>
      </c>
      <c r="O805" s="858"/>
    </row>
    <row r="806" spans="1:15">
      <c r="A806" s="858" t="s">
        <v>2019</v>
      </c>
      <c r="B806" s="858"/>
      <c r="C806" s="858" t="s">
        <v>2020</v>
      </c>
      <c r="D806" s="858" t="s">
        <v>816</v>
      </c>
      <c r="E806" s="858" t="s">
        <v>407</v>
      </c>
      <c r="F806" s="858">
        <v>3</v>
      </c>
      <c r="G806" s="858"/>
      <c r="H806" s="858"/>
      <c r="I806" s="858"/>
      <c r="J806" s="858"/>
      <c r="K806" s="858"/>
      <c r="L806" s="858"/>
      <c r="M806" s="858"/>
      <c r="N806" s="858" t="s">
        <v>2020</v>
      </c>
      <c r="O806" s="858"/>
    </row>
    <row r="807" spans="1:15">
      <c r="A807" s="858" t="s">
        <v>2021</v>
      </c>
      <c r="B807" s="858"/>
      <c r="C807" s="858" t="s">
        <v>2022</v>
      </c>
      <c r="D807" s="858" t="s">
        <v>940</v>
      </c>
      <c r="E807" s="858" t="s">
        <v>407</v>
      </c>
      <c r="F807" s="858">
        <v>2</v>
      </c>
      <c r="G807" s="858"/>
      <c r="H807" s="858"/>
      <c r="I807" s="858"/>
      <c r="J807" s="858"/>
      <c r="K807" s="858"/>
      <c r="L807" s="858"/>
      <c r="M807" s="858"/>
      <c r="N807" s="858" t="s">
        <v>2022</v>
      </c>
      <c r="O807" s="858"/>
    </row>
    <row r="808" spans="1:15">
      <c r="A808" s="858" t="s">
        <v>2023</v>
      </c>
      <c r="B808" s="858"/>
      <c r="C808" s="858" t="s">
        <v>2024</v>
      </c>
      <c r="D808" s="858" t="s">
        <v>940</v>
      </c>
      <c r="E808" s="858" t="s">
        <v>407</v>
      </c>
      <c r="F808" s="858">
        <v>2</v>
      </c>
      <c r="G808" s="858"/>
      <c r="H808" s="858"/>
      <c r="I808" s="858"/>
      <c r="J808" s="858"/>
      <c r="K808" s="858"/>
      <c r="L808" s="858"/>
      <c r="M808" s="858"/>
      <c r="N808" s="858" t="s">
        <v>2024</v>
      </c>
      <c r="O808" s="858"/>
    </row>
    <row r="809" spans="1:15">
      <c r="A809" s="858" t="s">
        <v>2025</v>
      </c>
      <c r="B809" s="858"/>
      <c r="C809" s="858" t="s">
        <v>2026</v>
      </c>
      <c r="D809" s="858" t="s">
        <v>816</v>
      </c>
      <c r="E809" s="858" t="s">
        <v>407</v>
      </c>
      <c r="F809" s="858">
        <v>3</v>
      </c>
      <c r="G809" s="858"/>
      <c r="H809" s="858"/>
      <c r="I809" s="858"/>
      <c r="J809" s="858"/>
      <c r="K809" s="858"/>
      <c r="L809" s="858"/>
      <c r="M809" s="858"/>
      <c r="N809" s="858" t="s">
        <v>2026</v>
      </c>
      <c r="O809" s="858"/>
    </row>
    <row r="810" spans="1:15">
      <c r="A810" s="858" t="s">
        <v>2027</v>
      </c>
      <c r="B810" s="858"/>
      <c r="C810" s="858" t="s">
        <v>2028</v>
      </c>
      <c r="D810" s="858" t="s">
        <v>816</v>
      </c>
      <c r="E810" s="858" t="s">
        <v>407</v>
      </c>
      <c r="F810" s="858">
        <v>3</v>
      </c>
      <c r="G810" s="858"/>
      <c r="H810" s="858"/>
      <c r="I810" s="858"/>
      <c r="J810" s="858"/>
      <c r="K810" s="858"/>
      <c r="L810" s="858"/>
      <c r="M810" s="858"/>
      <c r="N810" s="858" t="s">
        <v>2028</v>
      </c>
      <c r="O810" s="858"/>
    </row>
    <row r="811" spans="1:15">
      <c r="A811" s="858" t="s">
        <v>2029</v>
      </c>
      <c r="B811" s="858"/>
      <c r="C811" s="858" t="s">
        <v>2030</v>
      </c>
      <c r="D811" s="858" t="s">
        <v>816</v>
      </c>
      <c r="E811" s="858" t="s">
        <v>407</v>
      </c>
      <c r="F811" s="858">
        <v>3</v>
      </c>
      <c r="G811" s="858"/>
      <c r="H811" s="858"/>
      <c r="I811" s="858"/>
      <c r="J811" s="858"/>
      <c r="K811" s="858"/>
      <c r="L811" s="858"/>
      <c r="M811" s="858"/>
      <c r="N811" s="858" t="s">
        <v>2030</v>
      </c>
      <c r="O811" s="858"/>
    </row>
    <row r="812" spans="1:15">
      <c r="A812" s="858" t="s">
        <v>2031</v>
      </c>
      <c r="B812" s="858"/>
      <c r="C812" s="858" t="s">
        <v>2032</v>
      </c>
      <c r="D812" s="858" t="s">
        <v>816</v>
      </c>
      <c r="E812" s="858" t="s">
        <v>407</v>
      </c>
      <c r="F812" s="858">
        <v>3</v>
      </c>
      <c r="G812" s="858"/>
      <c r="H812" s="858"/>
      <c r="I812" s="858"/>
      <c r="J812" s="858"/>
      <c r="K812" s="858"/>
      <c r="L812" s="858"/>
      <c r="M812" s="858"/>
      <c r="N812" s="858" t="s">
        <v>2032</v>
      </c>
      <c r="O812" s="858"/>
    </row>
    <row r="813" spans="1:15">
      <c r="A813" s="858" t="s">
        <v>2033</v>
      </c>
      <c r="B813" s="858"/>
      <c r="C813" s="858" t="s">
        <v>2034</v>
      </c>
      <c r="D813" s="858" t="s">
        <v>816</v>
      </c>
      <c r="E813" s="858" t="s">
        <v>407</v>
      </c>
      <c r="F813" s="858">
        <v>3</v>
      </c>
      <c r="G813" s="858"/>
      <c r="H813" s="858"/>
      <c r="I813" s="858"/>
      <c r="J813" s="858"/>
      <c r="K813" s="858"/>
      <c r="L813" s="858"/>
      <c r="M813" s="858"/>
      <c r="N813" s="858" t="s">
        <v>2034</v>
      </c>
      <c r="O813" s="858"/>
    </row>
    <row r="814" spans="1:15">
      <c r="A814" s="858" t="s">
        <v>2035</v>
      </c>
      <c r="B814" s="858"/>
      <c r="C814" s="858" t="s">
        <v>2036</v>
      </c>
      <c r="D814" s="858" t="s">
        <v>816</v>
      </c>
      <c r="E814" s="858" t="s">
        <v>407</v>
      </c>
      <c r="F814" s="858">
        <v>3</v>
      </c>
      <c r="G814" s="858"/>
      <c r="H814" s="858"/>
      <c r="I814" s="858"/>
      <c r="J814" s="858"/>
      <c r="K814" s="858"/>
      <c r="L814" s="858"/>
      <c r="M814" s="858"/>
      <c r="N814" s="858" t="s">
        <v>2036</v>
      </c>
      <c r="O814" s="858"/>
    </row>
    <row r="815" spans="1:15">
      <c r="A815" s="858" t="s">
        <v>2037</v>
      </c>
      <c r="B815" s="858"/>
      <c r="C815" s="858" t="s">
        <v>2038</v>
      </c>
      <c r="D815" s="858" t="s">
        <v>816</v>
      </c>
      <c r="E815" s="858" t="s">
        <v>407</v>
      </c>
      <c r="F815" s="858">
        <v>3</v>
      </c>
      <c r="G815" s="858"/>
      <c r="H815" s="858"/>
      <c r="I815" s="858"/>
      <c r="J815" s="858"/>
      <c r="K815" s="858"/>
      <c r="L815" s="858"/>
      <c r="M815" s="858"/>
      <c r="N815" s="858" t="s">
        <v>2038</v>
      </c>
      <c r="O815" s="858"/>
    </row>
    <row r="816" spans="1:15">
      <c r="A816" s="858" t="s">
        <v>2039</v>
      </c>
      <c r="B816" s="858"/>
      <c r="C816" s="858" t="s">
        <v>2040</v>
      </c>
      <c r="D816" s="858" t="s">
        <v>816</v>
      </c>
      <c r="E816" s="858" t="s">
        <v>407</v>
      </c>
      <c r="F816" s="858">
        <v>3</v>
      </c>
      <c r="G816" s="858"/>
      <c r="H816" s="858"/>
      <c r="I816" s="858"/>
      <c r="J816" s="858"/>
      <c r="K816" s="858"/>
      <c r="L816" s="858"/>
      <c r="M816" s="858"/>
      <c r="N816" s="858" t="s">
        <v>2040</v>
      </c>
      <c r="O816" s="858"/>
    </row>
    <row r="817" spans="1:15">
      <c r="A817" s="858" t="s">
        <v>2041</v>
      </c>
      <c r="B817" s="858"/>
      <c r="C817" s="858" t="s">
        <v>2042</v>
      </c>
      <c r="D817" s="858" t="s">
        <v>816</v>
      </c>
      <c r="E817" s="858" t="s">
        <v>407</v>
      </c>
      <c r="F817" s="858">
        <v>3</v>
      </c>
      <c r="G817" s="858"/>
      <c r="H817" s="858"/>
      <c r="I817" s="858"/>
      <c r="J817" s="858"/>
      <c r="K817" s="858"/>
      <c r="L817" s="858"/>
      <c r="M817" s="858"/>
      <c r="N817" s="858" t="s">
        <v>2042</v>
      </c>
      <c r="O817" s="858"/>
    </row>
    <row r="818" spans="1:15">
      <c r="A818" s="858" t="s">
        <v>2043</v>
      </c>
      <c r="B818" s="858"/>
      <c r="C818" s="858" t="s">
        <v>2044</v>
      </c>
      <c r="D818" s="858" t="s">
        <v>816</v>
      </c>
      <c r="E818" s="858" t="s">
        <v>407</v>
      </c>
      <c r="F818" s="858">
        <v>3</v>
      </c>
      <c r="G818" s="858"/>
      <c r="H818" s="858"/>
      <c r="I818" s="858"/>
      <c r="J818" s="858"/>
      <c r="K818" s="858"/>
      <c r="L818" s="858"/>
      <c r="M818" s="858"/>
      <c r="N818" s="858" t="s">
        <v>2044</v>
      </c>
      <c r="O818" s="858"/>
    </row>
    <row r="819" spans="1:15">
      <c r="A819" s="858" t="s">
        <v>2045</v>
      </c>
      <c r="B819" s="858"/>
      <c r="C819" s="858" t="s">
        <v>2046</v>
      </c>
      <c r="D819" s="858" t="s">
        <v>816</v>
      </c>
      <c r="E819" s="858" t="s">
        <v>407</v>
      </c>
      <c r="F819" s="858">
        <v>3</v>
      </c>
      <c r="G819" s="858"/>
      <c r="H819" s="858"/>
      <c r="I819" s="858"/>
      <c r="J819" s="858"/>
      <c r="K819" s="858"/>
      <c r="L819" s="858"/>
      <c r="M819" s="858"/>
      <c r="N819" s="858" t="s">
        <v>2046</v>
      </c>
      <c r="O819" s="858"/>
    </row>
    <row r="820" spans="1:15">
      <c r="A820" s="858" t="s">
        <v>2047</v>
      </c>
      <c r="B820" s="858"/>
      <c r="C820" s="858" t="s">
        <v>2048</v>
      </c>
      <c r="D820" s="858" t="s">
        <v>816</v>
      </c>
      <c r="E820" s="858" t="s">
        <v>407</v>
      </c>
      <c r="F820" s="858">
        <v>3</v>
      </c>
      <c r="G820" s="858"/>
      <c r="H820" s="858"/>
      <c r="I820" s="858"/>
      <c r="J820" s="858"/>
      <c r="K820" s="858"/>
      <c r="L820" s="858"/>
      <c r="M820" s="858"/>
      <c r="N820" s="858" t="s">
        <v>2048</v>
      </c>
      <c r="O820" s="858"/>
    </row>
    <row r="821" spans="1:15">
      <c r="A821" s="858" t="s">
        <v>2049</v>
      </c>
      <c r="B821" s="858"/>
      <c r="C821" s="858" t="s">
        <v>2050</v>
      </c>
      <c r="D821" s="858" t="s">
        <v>816</v>
      </c>
      <c r="E821" s="858" t="s">
        <v>407</v>
      </c>
      <c r="F821" s="858">
        <v>3</v>
      </c>
      <c r="G821" s="858"/>
      <c r="H821" s="858"/>
      <c r="I821" s="858"/>
      <c r="J821" s="858"/>
      <c r="K821" s="858"/>
      <c r="L821" s="858"/>
      <c r="M821" s="858"/>
      <c r="N821" s="858" t="s">
        <v>2050</v>
      </c>
      <c r="O821" s="858"/>
    </row>
    <row r="822" spans="1:15">
      <c r="A822" s="858" t="s">
        <v>2051</v>
      </c>
      <c r="B822" s="858"/>
      <c r="C822" s="858" t="s">
        <v>2052</v>
      </c>
      <c r="D822" s="858" t="s">
        <v>940</v>
      </c>
      <c r="E822" s="858" t="s">
        <v>407</v>
      </c>
      <c r="F822" s="858">
        <v>2</v>
      </c>
      <c r="G822" s="858"/>
      <c r="H822" s="858"/>
      <c r="I822" s="858"/>
      <c r="J822" s="858"/>
      <c r="K822" s="858"/>
      <c r="L822" s="858"/>
      <c r="M822" s="858"/>
      <c r="N822" s="858" t="s">
        <v>2052</v>
      </c>
      <c r="O822" s="858"/>
    </row>
    <row r="823" spans="1:15">
      <c r="A823" s="858" t="s">
        <v>2053</v>
      </c>
      <c r="B823" s="858"/>
      <c r="C823" s="858" t="s">
        <v>2054</v>
      </c>
      <c r="D823" s="858" t="s">
        <v>816</v>
      </c>
      <c r="E823" s="858" t="s">
        <v>407</v>
      </c>
      <c r="F823" s="858">
        <v>3</v>
      </c>
      <c r="G823" s="858"/>
      <c r="H823" s="858"/>
      <c r="I823" s="858"/>
      <c r="J823" s="858"/>
      <c r="K823" s="858"/>
      <c r="L823" s="858"/>
      <c r="M823" s="858"/>
      <c r="N823" s="858" t="s">
        <v>2054</v>
      </c>
      <c r="O823" s="858"/>
    </row>
    <row r="824" spans="1:15">
      <c r="A824" s="858" t="s">
        <v>2055</v>
      </c>
      <c r="B824" s="858"/>
      <c r="C824" s="858" t="s">
        <v>2056</v>
      </c>
      <c r="D824" s="858" t="s">
        <v>816</v>
      </c>
      <c r="E824" s="858" t="s">
        <v>407</v>
      </c>
      <c r="F824" s="858">
        <v>3</v>
      </c>
      <c r="G824" s="858"/>
      <c r="H824" s="858"/>
      <c r="I824" s="858"/>
      <c r="J824" s="858"/>
      <c r="K824" s="858"/>
      <c r="L824" s="858"/>
      <c r="M824" s="858"/>
      <c r="N824" s="858" t="s">
        <v>2056</v>
      </c>
      <c r="O824" s="858"/>
    </row>
    <row r="825" spans="1:15">
      <c r="A825" s="858" t="s">
        <v>2057</v>
      </c>
      <c r="B825" s="858"/>
      <c r="C825" s="858" t="s">
        <v>2058</v>
      </c>
      <c r="D825" s="858" t="s">
        <v>816</v>
      </c>
      <c r="E825" s="858" t="s">
        <v>407</v>
      </c>
      <c r="F825" s="858">
        <v>3</v>
      </c>
      <c r="G825" s="858"/>
      <c r="H825" s="858"/>
      <c r="I825" s="858"/>
      <c r="J825" s="858"/>
      <c r="K825" s="858"/>
      <c r="L825" s="858"/>
      <c r="M825" s="858"/>
      <c r="N825" s="858" t="s">
        <v>2058</v>
      </c>
      <c r="O825" s="858"/>
    </row>
    <row r="826" spans="1:15">
      <c r="A826" s="858" t="s">
        <v>2059</v>
      </c>
      <c r="B826" s="858"/>
      <c r="C826" s="858" t="s">
        <v>2060</v>
      </c>
      <c r="D826" s="858" t="s">
        <v>816</v>
      </c>
      <c r="E826" s="858" t="s">
        <v>407</v>
      </c>
      <c r="F826" s="858">
        <v>3</v>
      </c>
      <c r="G826" s="858"/>
      <c r="H826" s="858"/>
      <c r="I826" s="858"/>
      <c r="J826" s="858"/>
      <c r="K826" s="858"/>
      <c r="L826" s="858"/>
      <c r="M826" s="858"/>
      <c r="N826" s="858" t="s">
        <v>2060</v>
      </c>
      <c r="O826" s="858"/>
    </row>
    <row r="827" spans="1:15">
      <c r="A827" s="858" t="s">
        <v>2061</v>
      </c>
      <c r="B827" s="858"/>
      <c r="C827" s="858" t="s">
        <v>2062</v>
      </c>
      <c r="D827" s="858" t="s">
        <v>816</v>
      </c>
      <c r="E827" s="858" t="s">
        <v>407</v>
      </c>
      <c r="F827" s="858">
        <v>3</v>
      </c>
      <c r="G827" s="858"/>
      <c r="H827" s="858"/>
      <c r="I827" s="858"/>
      <c r="J827" s="858"/>
      <c r="K827" s="858"/>
      <c r="L827" s="858"/>
      <c r="M827" s="858"/>
      <c r="N827" s="858" t="s">
        <v>2062</v>
      </c>
      <c r="O827" s="858"/>
    </row>
    <row r="828" spans="1:15">
      <c r="A828" s="858" t="s">
        <v>2063</v>
      </c>
      <c r="B828" s="858"/>
      <c r="C828" s="858" t="s">
        <v>2064</v>
      </c>
      <c r="D828" s="858" t="s">
        <v>816</v>
      </c>
      <c r="E828" s="858" t="s">
        <v>407</v>
      </c>
      <c r="F828" s="858">
        <v>3</v>
      </c>
      <c r="G828" s="858"/>
      <c r="H828" s="858"/>
      <c r="I828" s="858"/>
      <c r="J828" s="858"/>
      <c r="K828" s="858"/>
      <c r="L828" s="858"/>
      <c r="M828" s="858"/>
      <c r="N828" s="858" t="s">
        <v>2064</v>
      </c>
      <c r="O828" s="858"/>
    </row>
    <row r="829" spans="1:15">
      <c r="A829" s="858" t="s">
        <v>2065</v>
      </c>
      <c r="B829" s="858"/>
      <c r="C829" s="858" t="s">
        <v>2066</v>
      </c>
      <c r="D829" s="858" t="s">
        <v>816</v>
      </c>
      <c r="E829" s="858" t="s">
        <v>407</v>
      </c>
      <c r="F829" s="858">
        <v>3</v>
      </c>
      <c r="G829" s="858"/>
      <c r="H829" s="858"/>
      <c r="I829" s="858"/>
      <c r="J829" s="858"/>
      <c r="K829" s="858"/>
      <c r="L829" s="858"/>
      <c r="M829" s="858"/>
      <c r="N829" s="858" t="s">
        <v>2066</v>
      </c>
      <c r="O829" s="858"/>
    </row>
    <row r="830" spans="1:15">
      <c r="A830" s="858" t="s">
        <v>2067</v>
      </c>
      <c r="B830" s="858"/>
      <c r="C830" s="858" t="s">
        <v>2068</v>
      </c>
      <c r="D830" s="858" t="s">
        <v>816</v>
      </c>
      <c r="E830" s="858" t="s">
        <v>407</v>
      </c>
      <c r="F830" s="858">
        <v>3</v>
      </c>
      <c r="G830" s="858"/>
      <c r="H830" s="858"/>
      <c r="I830" s="858"/>
      <c r="J830" s="858"/>
      <c r="K830" s="858"/>
      <c r="L830" s="858"/>
      <c r="M830" s="858"/>
      <c r="N830" s="858" t="s">
        <v>2068</v>
      </c>
      <c r="O830" s="858"/>
    </row>
    <row r="831" spans="1:15">
      <c r="A831" s="858" t="s">
        <v>2069</v>
      </c>
      <c r="B831" s="858"/>
      <c r="C831" s="858" t="s">
        <v>2070</v>
      </c>
      <c r="D831" s="858" t="s">
        <v>816</v>
      </c>
      <c r="E831" s="858" t="s">
        <v>407</v>
      </c>
      <c r="F831" s="858">
        <v>3</v>
      </c>
      <c r="G831" s="858"/>
      <c r="H831" s="858"/>
      <c r="I831" s="858"/>
      <c r="J831" s="858"/>
      <c r="K831" s="858"/>
      <c r="L831" s="858"/>
      <c r="M831" s="858"/>
      <c r="N831" s="858" t="s">
        <v>2070</v>
      </c>
      <c r="O831" s="858"/>
    </row>
    <row r="832" spans="1:15">
      <c r="A832" s="858" t="s">
        <v>2071</v>
      </c>
      <c r="B832" s="858"/>
      <c r="C832" s="858" t="s">
        <v>2072</v>
      </c>
      <c r="D832" s="858" t="s">
        <v>816</v>
      </c>
      <c r="E832" s="858" t="s">
        <v>407</v>
      </c>
      <c r="F832" s="858">
        <v>3</v>
      </c>
      <c r="G832" s="858"/>
      <c r="H832" s="858"/>
      <c r="I832" s="858"/>
      <c r="J832" s="858"/>
      <c r="K832" s="858"/>
      <c r="L832" s="858"/>
      <c r="M832" s="858"/>
      <c r="N832" s="858" t="s">
        <v>2072</v>
      </c>
      <c r="O832" s="858"/>
    </row>
    <row r="833" spans="1:15">
      <c r="A833" s="858" t="s">
        <v>2073</v>
      </c>
      <c r="B833" s="858"/>
      <c r="C833" s="858" t="s">
        <v>2074</v>
      </c>
      <c r="D833" s="858" t="s">
        <v>816</v>
      </c>
      <c r="E833" s="858" t="s">
        <v>407</v>
      </c>
      <c r="F833" s="858">
        <v>3</v>
      </c>
      <c r="G833" s="858"/>
      <c r="H833" s="858"/>
      <c r="I833" s="858"/>
      <c r="J833" s="858"/>
      <c r="K833" s="858"/>
      <c r="L833" s="858"/>
      <c r="M833" s="858"/>
      <c r="N833" s="858" t="s">
        <v>2074</v>
      </c>
      <c r="O833" s="858"/>
    </row>
    <row r="834" spans="1:15">
      <c r="A834" s="858" t="s">
        <v>2075</v>
      </c>
      <c r="B834" s="858"/>
      <c r="C834" s="858" t="s">
        <v>2076</v>
      </c>
      <c r="D834" s="858" t="s">
        <v>816</v>
      </c>
      <c r="E834" s="858" t="s">
        <v>407</v>
      </c>
      <c r="F834" s="858">
        <v>3</v>
      </c>
      <c r="G834" s="858"/>
      <c r="H834" s="858"/>
      <c r="I834" s="858"/>
      <c r="J834" s="858"/>
      <c r="K834" s="858"/>
      <c r="L834" s="858"/>
      <c r="M834" s="858"/>
      <c r="N834" s="858" t="s">
        <v>2076</v>
      </c>
      <c r="O834" s="858"/>
    </row>
    <row r="835" spans="1:15">
      <c r="A835" s="858" t="s">
        <v>2077</v>
      </c>
      <c r="B835" s="858"/>
      <c r="C835" s="858" t="s">
        <v>2078</v>
      </c>
      <c r="D835" s="858" t="s">
        <v>2079</v>
      </c>
      <c r="E835" s="858" t="s">
        <v>407</v>
      </c>
      <c r="F835" s="858">
        <v>0</v>
      </c>
      <c r="G835" s="858"/>
      <c r="H835" s="858"/>
      <c r="I835" s="858"/>
      <c r="J835" s="858"/>
      <c r="K835" s="858"/>
      <c r="L835" s="858"/>
      <c r="M835" s="858"/>
      <c r="N835" s="858" t="s">
        <v>2078</v>
      </c>
      <c r="O835" s="858"/>
    </row>
    <row r="836" spans="1:15">
      <c r="A836" s="858" t="s">
        <v>2080</v>
      </c>
      <c r="B836" s="858"/>
      <c r="C836" s="858" t="s">
        <v>2081</v>
      </c>
      <c r="D836" s="858" t="s">
        <v>2079</v>
      </c>
      <c r="E836" s="858" t="s">
        <v>407</v>
      </c>
      <c r="F836" s="858">
        <v>0</v>
      </c>
      <c r="G836" s="858"/>
      <c r="H836" s="858"/>
      <c r="I836" s="858"/>
      <c r="J836" s="858"/>
      <c r="K836" s="858"/>
      <c r="L836" s="858"/>
      <c r="M836" s="858"/>
      <c r="N836" s="858" t="s">
        <v>2081</v>
      </c>
      <c r="O836" s="858"/>
    </row>
    <row r="837" spans="1:15">
      <c r="A837" s="858" t="s">
        <v>2082</v>
      </c>
      <c r="B837" s="858"/>
      <c r="C837" s="858" t="s">
        <v>2083</v>
      </c>
      <c r="D837" s="858" t="s">
        <v>2079</v>
      </c>
      <c r="E837" s="858" t="s">
        <v>407</v>
      </c>
      <c r="F837" s="858">
        <v>0</v>
      </c>
      <c r="G837" s="858"/>
      <c r="H837" s="858"/>
      <c r="I837" s="858"/>
      <c r="J837" s="858"/>
      <c r="K837" s="858"/>
      <c r="L837" s="858"/>
      <c r="M837" s="858"/>
      <c r="N837" s="858" t="s">
        <v>2083</v>
      </c>
      <c r="O837" s="858"/>
    </row>
    <row r="838" spans="1:15">
      <c r="A838" s="858" t="s">
        <v>2084</v>
      </c>
      <c r="B838" s="858"/>
      <c r="C838" s="858" t="s">
        <v>2085</v>
      </c>
      <c r="D838" s="858" t="s">
        <v>2079</v>
      </c>
      <c r="E838" s="858" t="s">
        <v>407</v>
      </c>
      <c r="F838" s="858">
        <v>0</v>
      </c>
      <c r="G838" s="858"/>
      <c r="H838" s="858"/>
      <c r="I838" s="858"/>
      <c r="J838" s="858"/>
      <c r="K838" s="858"/>
      <c r="L838" s="858"/>
      <c r="M838" s="858"/>
      <c r="N838" s="858" t="s">
        <v>2085</v>
      </c>
      <c r="O838" s="858"/>
    </row>
    <row r="839" spans="1:15">
      <c r="A839" s="858" t="s">
        <v>2086</v>
      </c>
      <c r="B839" s="858"/>
      <c r="C839" s="858" t="s">
        <v>2087</v>
      </c>
      <c r="D839" s="858" t="s">
        <v>2079</v>
      </c>
      <c r="E839" s="858" t="s">
        <v>407</v>
      </c>
      <c r="F839" s="858">
        <v>0</v>
      </c>
      <c r="G839" s="858"/>
      <c r="H839" s="858"/>
      <c r="I839" s="858"/>
      <c r="J839" s="858"/>
      <c r="K839" s="858"/>
      <c r="L839" s="858"/>
      <c r="M839" s="858"/>
      <c r="N839" s="858" t="s">
        <v>2087</v>
      </c>
      <c r="O839" s="858"/>
    </row>
    <row r="840" spans="1:15">
      <c r="A840" s="858" t="s">
        <v>2088</v>
      </c>
      <c r="B840" s="858"/>
      <c r="C840" s="858" t="s">
        <v>2089</v>
      </c>
      <c r="D840" s="858" t="s">
        <v>2079</v>
      </c>
      <c r="E840" s="858" t="s">
        <v>407</v>
      </c>
      <c r="F840" s="858">
        <v>0</v>
      </c>
      <c r="G840" s="858"/>
      <c r="H840" s="858"/>
      <c r="I840" s="858"/>
      <c r="J840" s="858"/>
      <c r="K840" s="858"/>
      <c r="L840" s="858"/>
      <c r="M840" s="858"/>
      <c r="N840" s="858" t="s">
        <v>2089</v>
      </c>
      <c r="O840" s="858"/>
    </row>
    <row r="841" spans="1:15">
      <c r="A841" s="858" t="s">
        <v>2090</v>
      </c>
      <c r="B841" s="858"/>
      <c r="C841" s="858" t="s">
        <v>2091</v>
      </c>
      <c r="D841" s="858" t="s">
        <v>816</v>
      </c>
      <c r="E841" s="858" t="s">
        <v>407</v>
      </c>
      <c r="F841" s="858">
        <v>3</v>
      </c>
      <c r="G841" s="858"/>
      <c r="H841" s="858"/>
      <c r="I841" s="858"/>
      <c r="J841" s="858"/>
      <c r="K841" s="858"/>
      <c r="L841" s="858"/>
      <c r="M841" s="858"/>
      <c r="N841" s="858" t="s">
        <v>2091</v>
      </c>
      <c r="O841" s="858"/>
    </row>
    <row r="842" spans="1:15">
      <c r="A842" s="858" t="s">
        <v>2092</v>
      </c>
      <c r="B842" s="858"/>
      <c r="C842" s="858" t="s">
        <v>2093</v>
      </c>
      <c r="D842" s="858" t="s">
        <v>816</v>
      </c>
      <c r="E842" s="858" t="s">
        <v>407</v>
      </c>
      <c r="F842" s="858">
        <v>3</v>
      </c>
      <c r="G842" s="858"/>
      <c r="H842" s="858"/>
      <c r="I842" s="858"/>
      <c r="J842" s="858"/>
      <c r="K842" s="858"/>
      <c r="L842" s="858"/>
      <c r="M842" s="858"/>
      <c r="N842" s="858" t="s">
        <v>2093</v>
      </c>
      <c r="O842" s="858"/>
    </row>
    <row r="843" spans="1:15">
      <c r="A843" s="858" t="s">
        <v>2094</v>
      </c>
      <c r="B843" s="858"/>
      <c r="C843" s="858" t="s">
        <v>2095</v>
      </c>
      <c r="D843" s="858" t="s">
        <v>816</v>
      </c>
      <c r="E843" s="858" t="s">
        <v>407</v>
      </c>
      <c r="F843" s="858">
        <v>3</v>
      </c>
      <c r="G843" s="858"/>
      <c r="H843" s="858"/>
      <c r="I843" s="858"/>
      <c r="J843" s="858"/>
      <c r="K843" s="858"/>
      <c r="L843" s="858"/>
      <c r="M843" s="858"/>
      <c r="N843" s="858" t="s">
        <v>2095</v>
      </c>
      <c r="O843" s="858"/>
    </row>
    <row r="844" spans="1:15">
      <c r="A844" s="858" t="s">
        <v>2096</v>
      </c>
      <c r="B844" s="858"/>
      <c r="C844" s="858" t="s">
        <v>2097</v>
      </c>
      <c r="D844" s="858" t="s">
        <v>816</v>
      </c>
      <c r="E844" s="858" t="s">
        <v>407</v>
      </c>
      <c r="F844" s="858">
        <v>3</v>
      </c>
      <c r="G844" s="858"/>
      <c r="H844" s="858"/>
      <c r="I844" s="858"/>
      <c r="J844" s="858"/>
      <c r="K844" s="858"/>
      <c r="L844" s="858"/>
      <c r="M844" s="858"/>
      <c r="N844" s="858" t="s">
        <v>2097</v>
      </c>
      <c r="O844" s="858"/>
    </row>
    <row r="845" spans="1:15">
      <c r="A845" s="858" t="s">
        <v>2098</v>
      </c>
      <c r="B845" s="858"/>
      <c r="C845" s="858" t="s">
        <v>2099</v>
      </c>
      <c r="D845" s="858" t="s">
        <v>816</v>
      </c>
      <c r="E845" s="858" t="s">
        <v>407</v>
      </c>
      <c r="F845" s="858">
        <v>3</v>
      </c>
      <c r="G845" s="858"/>
      <c r="H845" s="858"/>
      <c r="I845" s="858"/>
      <c r="J845" s="858"/>
      <c r="K845" s="858"/>
      <c r="L845" s="858"/>
      <c r="M845" s="858"/>
      <c r="N845" s="858" t="s">
        <v>2099</v>
      </c>
      <c r="O845" s="858"/>
    </row>
    <row r="846" spans="1:15">
      <c r="A846" s="858" t="s">
        <v>2100</v>
      </c>
      <c r="B846" s="858"/>
      <c r="C846" s="858" t="s">
        <v>2101</v>
      </c>
      <c r="D846" s="858" t="s">
        <v>816</v>
      </c>
      <c r="E846" s="858" t="s">
        <v>407</v>
      </c>
      <c r="F846" s="858">
        <v>3</v>
      </c>
      <c r="G846" s="858"/>
      <c r="H846" s="858"/>
      <c r="I846" s="858"/>
      <c r="J846" s="858"/>
      <c r="K846" s="858"/>
      <c r="L846" s="858"/>
      <c r="M846" s="858"/>
      <c r="N846" s="858" t="s">
        <v>2101</v>
      </c>
      <c r="O846" s="858"/>
    </row>
    <row r="847" spans="1:15">
      <c r="A847" s="858" t="s">
        <v>2102</v>
      </c>
      <c r="B847" s="858"/>
      <c r="C847" s="858" t="s">
        <v>2103</v>
      </c>
      <c r="D847" s="858" t="s">
        <v>816</v>
      </c>
      <c r="E847" s="858" t="s">
        <v>407</v>
      </c>
      <c r="F847" s="858">
        <v>3</v>
      </c>
      <c r="G847" s="858"/>
      <c r="H847" s="858"/>
      <c r="I847" s="858"/>
      <c r="J847" s="858"/>
      <c r="K847" s="858"/>
      <c r="L847" s="858"/>
      <c r="M847" s="858"/>
      <c r="N847" s="858" t="s">
        <v>2103</v>
      </c>
      <c r="O847" s="858"/>
    </row>
    <row r="848" spans="1:15">
      <c r="A848" s="858" t="s">
        <v>2104</v>
      </c>
      <c r="B848" s="858"/>
      <c r="C848" s="858" t="s">
        <v>2105</v>
      </c>
      <c r="D848" s="858" t="s">
        <v>816</v>
      </c>
      <c r="E848" s="858" t="s">
        <v>407</v>
      </c>
      <c r="F848" s="858">
        <v>3</v>
      </c>
      <c r="G848" s="858"/>
      <c r="H848" s="858"/>
      <c r="I848" s="858"/>
      <c r="J848" s="858"/>
      <c r="K848" s="858"/>
      <c r="L848" s="858"/>
      <c r="M848" s="858"/>
      <c r="N848" s="858" t="s">
        <v>2105</v>
      </c>
      <c r="O848" s="858"/>
    </row>
    <row r="849" spans="1:15">
      <c r="A849" s="858" t="s">
        <v>2106</v>
      </c>
      <c r="B849" s="858"/>
      <c r="C849" s="858" t="s">
        <v>2107</v>
      </c>
      <c r="D849" s="858" t="s">
        <v>816</v>
      </c>
      <c r="E849" s="858" t="s">
        <v>407</v>
      </c>
      <c r="F849" s="858">
        <v>3</v>
      </c>
      <c r="G849" s="858"/>
      <c r="H849" s="858"/>
      <c r="I849" s="858"/>
      <c r="J849" s="858"/>
      <c r="K849" s="858"/>
      <c r="L849" s="858"/>
      <c r="M849" s="858"/>
      <c r="N849" s="858" t="s">
        <v>2107</v>
      </c>
      <c r="O849" s="858"/>
    </row>
    <row r="850" spans="1:15">
      <c r="A850" s="858" t="s">
        <v>2108</v>
      </c>
      <c r="B850" s="858"/>
      <c r="C850" s="858" t="s">
        <v>2109</v>
      </c>
      <c r="D850" s="858" t="s">
        <v>816</v>
      </c>
      <c r="E850" s="858" t="s">
        <v>407</v>
      </c>
      <c r="F850" s="858">
        <v>3</v>
      </c>
      <c r="G850" s="858"/>
      <c r="H850" s="858"/>
      <c r="I850" s="858"/>
      <c r="J850" s="858"/>
      <c r="K850" s="858"/>
      <c r="L850" s="858"/>
      <c r="M850" s="858"/>
      <c r="N850" s="858" t="s">
        <v>2109</v>
      </c>
      <c r="O850" s="858"/>
    </row>
    <row r="851" spans="1:15">
      <c r="A851" s="858" t="s">
        <v>2110</v>
      </c>
      <c r="B851" s="858"/>
      <c r="C851" s="858" t="s">
        <v>2111</v>
      </c>
      <c r="D851" s="858" t="s">
        <v>816</v>
      </c>
      <c r="E851" s="858" t="s">
        <v>407</v>
      </c>
      <c r="F851" s="858">
        <v>3</v>
      </c>
      <c r="G851" s="858"/>
      <c r="H851" s="858"/>
      <c r="I851" s="858"/>
      <c r="J851" s="858"/>
      <c r="K851" s="858"/>
      <c r="L851" s="858"/>
      <c r="M851" s="858"/>
      <c r="N851" s="858" t="s">
        <v>2111</v>
      </c>
      <c r="O851" s="858"/>
    </row>
    <row r="852" spans="1:15">
      <c r="A852" s="858" t="s">
        <v>2112</v>
      </c>
      <c r="B852" s="858"/>
      <c r="C852" s="858" t="s">
        <v>2113</v>
      </c>
      <c r="D852" s="858" t="s">
        <v>816</v>
      </c>
      <c r="E852" s="858" t="s">
        <v>407</v>
      </c>
      <c r="F852" s="858">
        <v>3</v>
      </c>
      <c r="G852" s="858"/>
      <c r="H852" s="858"/>
      <c r="I852" s="858"/>
      <c r="J852" s="858"/>
      <c r="K852" s="858"/>
      <c r="L852" s="858"/>
      <c r="M852" s="858"/>
      <c r="N852" s="858" t="s">
        <v>2113</v>
      </c>
      <c r="O852" s="858"/>
    </row>
    <row r="853" spans="1:15">
      <c r="A853" s="858" t="s">
        <v>2114</v>
      </c>
      <c r="B853" s="858"/>
      <c r="C853" s="858" t="s">
        <v>2115</v>
      </c>
      <c r="D853" s="858" t="s">
        <v>816</v>
      </c>
      <c r="E853" s="858" t="s">
        <v>407</v>
      </c>
      <c r="F853" s="858">
        <v>3</v>
      </c>
      <c r="G853" s="858"/>
      <c r="H853" s="858"/>
      <c r="I853" s="858"/>
      <c r="J853" s="858"/>
      <c r="K853" s="858"/>
      <c r="L853" s="858"/>
      <c r="M853" s="858"/>
      <c r="N853" s="858" t="s">
        <v>2115</v>
      </c>
      <c r="O853" s="858"/>
    </row>
    <row r="854" spans="1:15">
      <c r="A854" s="858" t="s">
        <v>2116</v>
      </c>
      <c r="B854" s="858"/>
      <c r="C854" s="858" t="s">
        <v>2117</v>
      </c>
      <c r="D854" s="858" t="s">
        <v>816</v>
      </c>
      <c r="E854" s="858" t="s">
        <v>407</v>
      </c>
      <c r="F854" s="858">
        <v>3</v>
      </c>
      <c r="G854" s="858"/>
      <c r="H854" s="858"/>
      <c r="I854" s="858"/>
      <c r="J854" s="858"/>
      <c r="K854" s="858"/>
      <c r="L854" s="858"/>
      <c r="M854" s="858"/>
      <c r="N854" s="858" t="s">
        <v>2117</v>
      </c>
      <c r="O854" s="858"/>
    </row>
    <row r="855" spans="1:15">
      <c r="A855" s="858" t="s">
        <v>2118</v>
      </c>
      <c r="B855" s="858"/>
      <c r="C855" s="858" t="s">
        <v>2119</v>
      </c>
      <c r="D855" s="858" t="s">
        <v>816</v>
      </c>
      <c r="E855" s="858" t="s">
        <v>407</v>
      </c>
      <c r="F855" s="858">
        <v>3</v>
      </c>
      <c r="G855" s="858"/>
      <c r="H855" s="858"/>
      <c r="I855" s="858"/>
      <c r="J855" s="858"/>
      <c r="K855" s="858"/>
      <c r="L855" s="858"/>
      <c r="M855" s="858"/>
      <c r="N855" s="858" t="s">
        <v>2119</v>
      </c>
      <c r="O855" s="858"/>
    </row>
    <row r="856" spans="1:15">
      <c r="A856" s="858" t="s">
        <v>2120</v>
      </c>
      <c r="B856" s="858"/>
      <c r="C856" s="858" t="s">
        <v>2121</v>
      </c>
      <c r="D856" s="858" t="s">
        <v>816</v>
      </c>
      <c r="E856" s="858" t="s">
        <v>407</v>
      </c>
      <c r="F856" s="858">
        <v>3</v>
      </c>
      <c r="G856" s="858"/>
      <c r="H856" s="858"/>
      <c r="I856" s="858"/>
      <c r="J856" s="858"/>
      <c r="K856" s="858"/>
      <c r="L856" s="858"/>
      <c r="M856" s="858"/>
      <c r="N856" s="858" t="s">
        <v>2121</v>
      </c>
      <c r="O856" s="858"/>
    </row>
    <row r="857" spans="1:15">
      <c r="A857" s="858" t="s">
        <v>2122</v>
      </c>
      <c r="B857" s="858"/>
      <c r="C857" s="858" t="s">
        <v>2123</v>
      </c>
      <c r="D857" s="858" t="s">
        <v>816</v>
      </c>
      <c r="E857" s="858" t="s">
        <v>407</v>
      </c>
      <c r="F857" s="858">
        <v>3</v>
      </c>
      <c r="G857" s="858"/>
      <c r="H857" s="858"/>
      <c r="I857" s="858"/>
      <c r="J857" s="858"/>
      <c r="K857" s="858"/>
      <c r="L857" s="858"/>
      <c r="M857" s="858"/>
      <c r="N857" s="858" t="s">
        <v>2123</v>
      </c>
      <c r="O857" s="858"/>
    </row>
    <row r="858" spans="1:15">
      <c r="A858" s="858" t="s">
        <v>2124</v>
      </c>
      <c r="B858" s="858"/>
      <c r="C858" s="858" t="s">
        <v>2125</v>
      </c>
      <c r="D858" s="858" t="s">
        <v>816</v>
      </c>
      <c r="E858" s="858" t="s">
        <v>407</v>
      </c>
      <c r="F858" s="858">
        <v>3</v>
      </c>
      <c r="G858" s="858"/>
      <c r="H858" s="858"/>
      <c r="I858" s="858"/>
      <c r="J858" s="858"/>
      <c r="K858" s="858"/>
      <c r="L858" s="858"/>
      <c r="M858" s="858"/>
      <c r="N858" s="858" t="s">
        <v>2125</v>
      </c>
      <c r="O858" s="858"/>
    </row>
    <row r="859" spans="1:15">
      <c r="A859" s="858" t="s">
        <v>2126</v>
      </c>
      <c r="B859" s="858"/>
      <c r="C859" s="858" t="s">
        <v>2127</v>
      </c>
      <c r="D859" s="858" t="s">
        <v>2128</v>
      </c>
      <c r="E859" s="858" t="s">
        <v>407</v>
      </c>
      <c r="F859" s="858">
        <v>2</v>
      </c>
      <c r="G859" s="858"/>
      <c r="H859" s="858"/>
      <c r="I859" s="858"/>
      <c r="J859" s="858"/>
      <c r="K859" s="858"/>
      <c r="L859" s="858"/>
      <c r="M859" s="858"/>
      <c r="N859" s="858" t="s">
        <v>2127</v>
      </c>
      <c r="O859" s="858"/>
    </row>
    <row r="860" spans="1:15">
      <c r="A860" s="858" t="s">
        <v>2129</v>
      </c>
      <c r="B860" s="858"/>
      <c r="C860" s="858" t="s">
        <v>2130</v>
      </c>
      <c r="D860" s="858" t="s">
        <v>2128</v>
      </c>
      <c r="E860" s="858" t="s">
        <v>407</v>
      </c>
      <c r="F860" s="858">
        <v>2</v>
      </c>
      <c r="G860" s="858"/>
      <c r="H860" s="858"/>
      <c r="I860" s="858"/>
      <c r="J860" s="858"/>
      <c r="K860" s="858"/>
      <c r="L860" s="858"/>
      <c r="M860" s="858"/>
      <c r="N860" s="858" t="s">
        <v>2130</v>
      </c>
      <c r="O860" s="858"/>
    </row>
    <row r="861" spans="1:15">
      <c r="A861" s="858" t="s">
        <v>2131</v>
      </c>
      <c r="B861" s="858"/>
      <c r="C861" s="858" t="s">
        <v>2132</v>
      </c>
      <c r="D861" s="858" t="s">
        <v>2128</v>
      </c>
      <c r="E861" s="858" t="s">
        <v>407</v>
      </c>
      <c r="F861" s="858">
        <v>2</v>
      </c>
      <c r="G861" s="858"/>
      <c r="H861" s="858"/>
      <c r="I861" s="858"/>
      <c r="J861" s="858"/>
      <c r="K861" s="858"/>
      <c r="L861" s="858"/>
      <c r="M861" s="858"/>
      <c r="N861" s="858" t="s">
        <v>2132</v>
      </c>
      <c r="O861" s="858"/>
    </row>
    <row r="862" spans="1:15">
      <c r="A862" s="858" t="s">
        <v>2133</v>
      </c>
      <c r="B862" s="858"/>
      <c r="C862" s="858" t="s">
        <v>2134</v>
      </c>
      <c r="D862" s="858" t="s">
        <v>2128</v>
      </c>
      <c r="E862" s="858" t="s">
        <v>407</v>
      </c>
      <c r="F862" s="858">
        <v>2</v>
      </c>
      <c r="G862" s="858"/>
      <c r="H862" s="858"/>
      <c r="I862" s="858"/>
      <c r="J862" s="858"/>
      <c r="K862" s="858"/>
      <c r="L862" s="858"/>
      <c r="M862" s="858"/>
      <c r="N862" s="858" t="s">
        <v>2134</v>
      </c>
      <c r="O862" s="858"/>
    </row>
    <row r="863" spans="1:15">
      <c r="A863" s="858" t="s">
        <v>2135</v>
      </c>
      <c r="B863" s="858"/>
      <c r="C863" s="858" t="s">
        <v>2136</v>
      </c>
      <c r="D863" s="858" t="s">
        <v>2128</v>
      </c>
      <c r="E863" s="858" t="s">
        <v>407</v>
      </c>
      <c r="F863" s="858">
        <v>2</v>
      </c>
      <c r="G863" s="858"/>
      <c r="H863" s="858"/>
      <c r="I863" s="858"/>
      <c r="J863" s="858"/>
      <c r="K863" s="858"/>
      <c r="L863" s="858"/>
      <c r="M863" s="858"/>
      <c r="N863" s="858" t="s">
        <v>2136</v>
      </c>
      <c r="O863" s="858"/>
    </row>
    <row r="864" spans="1:15">
      <c r="A864" s="858" t="s">
        <v>2137</v>
      </c>
      <c r="B864" s="858"/>
      <c r="C864" s="858" t="s">
        <v>2138</v>
      </c>
      <c r="D864" s="858" t="s">
        <v>2128</v>
      </c>
      <c r="E864" s="858" t="s">
        <v>407</v>
      </c>
      <c r="F864" s="858">
        <v>2</v>
      </c>
      <c r="G864" s="858"/>
      <c r="H864" s="858"/>
      <c r="I864" s="858"/>
      <c r="J864" s="858"/>
      <c r="K864" s="858"/>
      <c r="L864" s="858"/>
      <c r="M864" s="858"/>
      <c r="N864" s="858" t="s">
        <v>2138</v>
      </c>
      <c r="O864" s="858"/>
    </row>
    <row r="865" spans="1:15">
      <c r="A865" s="858" t="s">
        <v>2139</v>
      </c>
      <c r="B865" s="858"/>
      <c r="C865" s="858" t="s">
        <v>2140</v>
      </c>
      <c r="D865" s="858" t="s">
        <v>2141</v>
      </c>
      <c r="E865" s="858" t="s">
        <v>407</v>
      </c>
      <c r="F865" s="858">
        <v>3</v>
      </c>
      <c r="G865" s="858"/>
      <c r="H865" s="858"/>
      <c r="I865" s="858"/>
      <c r="J865" s="858"/>
      <c r="K865" s="858"/>
      <c r="L865" s="858"/>
      <c r="M865" s="858"/>
      <c r="N865" s="858" t="s">
        <v>2140</v>
      </c>
      <c r="O865" s="858"/>
    </row>
    <row r="866" spans="1:15">
      <c r="A866" s="858" t="s">
        <v>2142</v>
      </c>
      <c r="B866" s="858"/>
      <c r="C866" s="858" t="s">
        <v>2143</v>
      </c>
      <c r="D866" s="858" t="s">
        <v>2141</v>
      </c>
      <c r="E866" s="858" t="s">
        <v>407</v>
      </c>
      <c r="F866" s="858">
        <v>3</v>
      </c>
      <c r="G866" s="858"/>
      <c r="H866" s="858"/>
      <c r="I866" s="858"/>
      <c r="J866" s="858"/>
      <c r="K866" s="858"/>
      <c r="L866" s="858"/>
      <c r="M866" s="858"/>
      <c r="N866" s="858" t="s">
        <v>2143</v>
      </c>
      <c r="O866" s="858"/>
    </row>
    <row r="867" spans="1:15">
      <c r="A867" s="858" t="s">
        <v>2144</v>
      </c>
      <c r="B867" s="858"/>
      <c r="C867" s="858" t="s">
        <v>2145</v>
      </c>
      <c r="D867" s="858" t="s">
        <v>2141</v>
      </c>
      <c r="E867" s="858" t="s">
        <v>407</v>
      </c>
      <c r="F867" s="858">
        <v>3</v>
      </c>
      <c r="G867" s="858"/>
      <c r="H867" s="858"/>
      <c r="I867" s="858"/>
      <c r="J867" s="858"/>
      <c r="K867" s="858"/>
      <c r="L867" s="858"/>
      <c r="M867" s="858"/>
      <c r="N867" s="858" t="s">
        <v>2145</v>
      </c>
      <c r="O867" s="858"/>
    </row>
    <row r="868" spans="1:15">
      <c r="A868" s="858" t="s">
        <v>2146</v>
      </c>
      <c r="B868" s="858"/>
      <c r="C868" s="858" t="s">
        <v>2147</v>
      </c>
      <c r="D868" s="858" t="s">
        <v>2141</v>
      </c>
      <c r="E868" s="858" t="s">
        <v>407</v>
      </c>
      <c r="F868" s="858">
        <v>3</v>
      </c>
      <c r="G868" s="858"/>
      <c r="H868" s="858"/>
      <c r="I868" s="858"/>
      <c r="J868" s="858"/>
      <c r="K868" s="858"/>
      <c r="L868" s="858"/>
      <c r="M868" s="858"/>
      <c r="N868" s="858" t="s">
        <v>2147</v>
      </c>
      <c r="O868" s="858"/>
    </row>
    <row r="869" spans="1:15">
      <c r="A869" s="858" t="s">
        <v>2148</v>
      </c>
      <c r="B869" s="858"/>
      <c r="C869" s="858" t="s">
        <v>2149</v>
      </c>
      <c r="D869" s="858" t="s">
        <v>2141</v>
      </c>
      <c r="E869" s="858" t="s">
        <v>407</v>
      </c>
      <c r="F869" s="858">
        <v>3</v>
      </c>
      <c r="G869" s="858"/>
      <c r="H869" s="858"/>
      <c r="I869" s="858"/>
      <c r="J869" s="858"/>
      <c r="K869" s="858"/>
      <c r="L869" s="858"/>
      <c r="M869" s="858"/>
      <c r="N869" s="858" t="s">
        <v>2149</v>
      </c>
      <c r="O869" s="858"/>
    </row>
    <row r="870" spans="1:15">
      <c r="A870" s="858" t="s">
        <v>2150</v>
      </c>
      <c r="B870" s="858"/>
      <c r="C870" s="858" t="s">
        <v>2151</v>
      </c>
      <c r="D870" s="858" t="s">
        <v>2141</v>
      </c>
      <c r="E870" s="858" t="s">
        <v>407</v>
      </c>
      <c r="F870" s="858">
        <v>3</v>
      </c>
      <c r="G870" s="858"/>
      <c r="H870" s="858"/>
      <c r="I870" s="858"/>
      <c r="J870" s="858"/>
      <c r="K870" s="858"/>
      <c r="L870" s="858"/>
      <c r="M870" s="858"/>
      <c r="N870" s="858" t="s">
        <v>2151</v>
      </c>
      <c r="O870" s="858"/>
    </row>
    <row r="871" spans="1:15">
      <c r="A871" s="858" t="s">
        <v>2152</v>
      </c>
      <c r="B871" s="858"/>
      <c r="C871" s="858" t="s">
        <v>2153</v>
      </c>
      <c r="D871" s="858" t="s">
        <v>940</v>
      </c>
      <c r="E871" s="858" t="s">
        <v>407</v>
      </c>
      <c r="F871" s="858">
        <v>2</v>
      </c>
      <c r="G871" s="858"/>
      <c r="H871" s="858"/>
      <c r="I871" s="858"/>
      <c r="J871" s="858"/>
      <c r="K871" s="858"/>
      <c r="L871" s="858"/>
      <c r="M871" s="858"/>
      <c r="N871" s="858" t="s">
        <v>2153</v>
      </c>
      <c r="O871" s="858"/>
    </row>
    <row r="872" spans="1:15">
      <c r="A872" s="858" t="s">
        <v>2154</v>
      </c>
      <c r="B872" s="858"/>
      <c r="C872" s="858" t="s">
        <v>2155</v>
      </c>
      <c r="D872" s="858" t="s">
        <v>816</v>
      </c>
      <c r="E872" s="858" t="s">
        <v>407</v>
      </c>
      <c r="F872" s="858">
        <v>3</v>
      </c>
      <c r="G872" s="858"/>
      <c r="H872" s="858"/>
      <c r="I872" s="858"/>
      <c r="J872" s="858"/>
      <c r="K872" s="858"/>
      <c r="L872" s="858"/>
      <c r="M872" s="858"/>
      <c r="N872" s="858" t="s">
        <v>2155</v>
      </c>
      <c r="O872" s="858"/>
    </row>
    <row r="873" spans="1:15">
      <c r="A873" s="858" t="s">
        <v>2156</v>
      </c>
      <c r="B873" s="858"/>
      <c r="C873" s="858" t="s">
        <v>2157</v>
      </c>
      <c r="D873" s="858" t="s">
        <v>816</v>
      </c>
      <c r="E873" s="858" t="s">
        <v>407</v>
      </c>
      <c r="F873" s="858">
        <v>3</v>
      </c>
      <c r="G873" s="858"/>
      <c r="H873" s="858"/>
      <c r="I873" s="858"/>
      <c r="J873" s="858"/>
      <c r="K873" s="858"/>
      <c r="L873" s="858"/>
      <c r="M873" s="858"/>
      <c r="N873" s="858" t="s">
        <v>2157</v>
      </c>
      <c r="O873" s="858"/>
    </row>
    <row r="874" spans="1:15">
      <c r="A874" s="858" t="s">
        <v>2158</v>
      </c>
      <c r="B874" s="858"/>
      <c r="C874" s="858" t="s">
        <v>2159</v>
      </c>
      <c r="D874" s="858" t="s">
        <v>816</v>
      </c>
      <c r="E874" s="858" t="s">
        <v>407</v>
      </c>
      <c r="F874" s="858">
        <v>3</v>
      </c>
      <c r="G874" s="858"/>
      <c r="H874" s="858"/>
      <c r="I874" s="858"/>
      <c r="J874" s="858"/>
      <c r="K874" s="858"/>
      <c r="L874" s="858"/>
      <c r="M874" s="858"/>
      <c r="N874" s="858" t="s">
        <v>2159</v>
      </c>
      <c r="O874" s="858"/>
    </row>
    <row r="875" spans="1:15">
      <c r="A875" s="858" t="s">
        <v>2160</v>
      </c>
      <c r="B875" s="858"/>
      <c r="C875" s="858" t="s">
        <v>2161</v>
      </c>
      <c r="D875" s="858" t="s">
        <v>816</v>
      </c>
      <c r="E875" s="858" t="s">
        <v>407</v>
      </c>
      <c r="F875" s="858">
        <v>3</v>
      </c>
      <c r="G875" s="858"/>
      <c r="H875" s="858"/>
      <c r="I875" s="858"/>
      <c r="J875" s="858"/>
      <c r="K875" s="858"/>
      <c r="L875" s="858"/>
      <c r="M875" s="858"/>
      <c r="N875" s="858" t="s">
        <v>2161</v>
      </c>
      <c r="O875" s="858"/>
    </row>
    <row r="876" spans="1:15">
      <c r="A876" s="858" t="s">
        <v>2162</v>
      </c>
      <c r="B876" s="858"/>
      <c r="C876" s="858" t="s">
        <v>2163</v>
      </c>
      <c r="D876" s="858" t="s">
        <v>816</v>
      </c>
      <c r="E876" s="858" t="s">
        <v>407</v>
      </c>
      <c r="F876" s="858">
        <v>3</v>
      </c>
      <c r="G876" s="858"/>
      <c r="H876" s="858"/>
      <c r="I876" s="858"/>
      <c r="J876" s="858"/>
      <c r="K876" s="858"/>
      <c r="L876" s="858"/>
      <c r="M876" s="858"/>
      <c r="N876" s="858" t="s">
        <v>2163</v>
      </c>
      <c r="O876" s="858"/>
    </row>
    <row r="877" spans="1:15">
      <c r="A877" s="858" t="s">
        <v>2164</v>
      </c>
      <c r="B877" s="858"/>
      <c r="C877" s="858" t="s">
        <v>2165</v>
      </c>
      <c r="D877" s="858" t="s">
        <v>816</v>
      </c>
      <c r="E877" s="858" t="s">
        <v>407</v>
      </c>
      <c r="F877" s="858">
        <v>3</v>
      </c>
      <c r="G877" s="858"/>
      <c r="H877" s="858"/>
      <c r="I877" s="858"/>
      <c r="J877" s="858"/>
      <c r="K877" s="858"/>
      <c r="L877" s="858"/>
      <c r="M877" s="858"/>
      <c r="N877" s="858" t="s">
        <v>2165</v>
      </c>
      <c r="O877" s="858"/>
    </row>
    <row r="878" spans="1:15">
      <c r="A878" s="858" t="s">
        <v>2166</v>
      </c>
      <c r="B878" s="858"/>
      <c r="C878" s="858" t="s">
        <v>2167</v>
      </c>
      <c r="D878" s="858" t="s">
        <v>816</v>
      </c>
      <c r="E878" s="858" t="s">
        <v>407</v>
      </c>
      <c r="F878" s="858">
        <v>3</v>
      </c>
      <c r="G878" s="858"/>
      <c r="H878" s="858"/>
      <c r="I878" s="858"/>
      <c r="J878" s="858"/>
      <c r="K878" s="858"/>
      <c r="L878" s="858"/>
      <c r="M878" s="858"/>
      <c r="N878" s="858" t="s">
        <v>2167</v>
      </c>
      <c r="O878" s="858"/>
    </row>
    <row r="879" spans="1:15">
      <c r="A879" s="858" t="s">
        <v>2168</v>
      </c>
      <c r="B879" s="858"/>
      <c r="C879" s="858" t="s">
        <v>2169</v>
      </c>
      <c r="D879" s="858" t="s">
        <v>816</v>
      </c>
      <c r="E879" s="858" t="s">
        <v>407</v>
      </c>
      <c r="F879" s="858">
        <v>3</v>
      </c>
      <c r="G879" s="858"/>
      <c r="H879" s="858"/>
      <c r="I879" s="858"/>
      <c r="J879" s="858"/>
      <c r="K879" s="858"/>
      <c r="L879" s="858"/>
      <c r="M879" s="858"/>
      <c r="N879" s="858" t="s">
        <v>2169</v>
      </c>
      <c r="O879" s="858"/>
    </row>
    <row r="880" spans="1:15">
      <c r="A880" s="858" t="s">
        <v>2170</v>
      </c>
      <c r="B880" s="858"/>
      <c r="C880" s="858" t="s">
        <v>2171</v>
      </c>
      <c r="D880" s="858" t="s">
        <v>816</v>
      </c>
      <c r="E880" s="858" t="s">
        <v>407</v>
      </c>
      <c r="F880" s="858">
        <v>3</v>
      </c>
      <c r="G880" s="858"/>
      <c r="H880" s="858"/>
      <c r="I880" s="858"/>
      <c r="J880" s="858"/>
      <c r="K880" s="858"/>
      <c r="L880" s="858"/>
      <c r="M880" s="858"/>
      <c r="N880" s="858" t="s">
        <v>2171</v>
      </c>
      <c r="O880" s="858"/>
    </row>
    <row r="881" spans="1:15">
      <c r="A881" s="858" t="s">
        <v>2172</v>
      </c>
      <c r="B881" s="858"/>
      <c r="C881" s="858" t="s">
        <v>2173</v>
      </c>
      <c r="D881" s="858" t="s">
        <v>816</v>
      </c>
      <c r="E881" s="858" t="s">
        <v>407</v>
      </c>
      <c r="F881" s="858">
        <v>3</v>
      </c>
      <c r="G881" s="858"/>
      <c r="H881" s="858"/>
      <c r="I881" s="858"/>
      <c r="J881" s="858"/>
      <c r="K881" s="858"/>
      <c r="L881" s="858"/>
      <c r="M881" s="858"/>
      <c r="N881" s="858" t="s">
        <v>2173</v>
      </c>
      <c r="O881" s="858"/>
    </row>
    <row r="882" spans="1:15">
      <c r="A882" s="858" t="s">
        <v>2174</v>
      </c>
      <c r="B882" s="858"/>
      <c r="C882" s="858" t="s">
        <v>2175</v>
      </c>
      <c r="D882" s="858" t="s">
        <v>816</v>
      </c>
      <c r="E882" s="858" t="s">
        <v>407</v>
      </c>
      <c r="F882" s="858">
        <v>3</v>
      </c>
      <c r="G882" s="858"/>
      <c r="H882" s="858"/>
      <c r="I882" s="858"/>
      <c r="J882" s="858"/>
      <c r="K882" s="858"/>
      <c r="L882" s="858"/>
      <c r="M882" s="858"/>
      <c r="N882" s="858" t="s">
        <v>2175</v>
      </c>
      <c r="O882" s="858"/>
    </row>
    <row r="883" spans="1:15">
      <c r="A883" s="858" t="s">
        <v>2176</v>
      </c>
      <c r="B883" s="858"/>
      <c r="C883" s="858" t="s">
        <v>2177</v>
      </c>
      <c r="D883" s="858" t="s">
        <v>940</v>
      </c>
      <c r="E883" s="858" t="s">
        <v>407</v>
      </c>
      <c r="F883" s="858">
        <v>2</v>
      </c>
      <c r="G883" s="858"/>
      <c r="H883" s="858"/>
      <c r="I883" s="858"/>
      <c r="J883" s="858"/>
      <c r="K883" s="858"/>
      <c r="L883" s="858"/>
      <c r="M883" s="858"/>
      <c r="N883" s="858" t="s">
        <v>2177</v>
      </c>
      <c r="O883" s="858"/>
    </row>
    <row r="884" spans="1:15">
      <c r="A884" s="858" t="s">
        <v>2178</v>
      </c>
      <c r="B884" s="858"/>
      <c r="C884" s="858" t="s">
        <v>2179</v>
      </c>
      <c r="D884" s="858" t="s">
        <v>816</v>
      </c>
      <c r="E884" s="858" t="s">
        <v>407</v>
      </c>
      <c r="F884" s="858">
        <v>3</v>
      </c>
      <c r="G884" s="858"/>
      <c r="H884" s="858"/>
      <c r="I884" s="858"/>
      <c r="J884" s="858"/>
      <c r="K884" s="858"/>
      <c r="L884" s="858"/>
      <c r="M884" s="858"/>
      <c r="N884" s="858" t="s">
        <v>2179</v>
      </c>
      <c r="O884" s="858"/>
    </row>
    <row r="885" spans="1:15">
      <c r="A885" s="858" t="s">
        <v>2180</v>
      </c>
      <c r="B885" s="858"/>
      <c r="C885" s="858" t="s">
        <v>2181</v>
      </c>
      <c r="D885" s="858" t="s">
        <v>816</v>
      </c>
      <c r="E885" s="858" t="s">
        <v>407</v>
      </c>
      <c r="F885" s="858">
        <v>3</v>
      </c>
      <c r="G885" s="858"/>
      <c r="H885" s="858"/>
      <c r="I885" s="858"/>
      <c r="J885" s="858"/>
      <c r="K885" s="858"/>
      <c r="L885" s="858"/>
      <c r="M885" s="858"/>
      <c r="N885" s="858" t="s">
        <v>2181</v>
      </c>
      <c r="O885" s="858"/>
    </row>
    <row r="886" spans="1:15">
      <c r="A886" s="858" t="s">
        <v>2182</v>
      </c>
      <c r="B886" s="858"/>
      <c r="C886" s="858" t="s">
        <v>2183</v>
      </c>
      <c r="D886" s="858" t="s">
        <v>816</v>
      </c>
      <c r="E886" s="858" t="s">
        <v>407</v>
      </c>
      <c r="F886" s="858">
        <v>3</v>
      </c>
      <c r="G886" s="858"/>
      <c r="H886" s="858"/>
      <c r="I886" s="858"/>
      <c r="J886" s="858"/>
      <c r="K886" s="858"/>
      <c r="L886" s="858"/>
      <c r="M886" s="858"/>
      <c r="N886" s="858" t="s">
        <v>2183</v>
      </c>
      <c r="O886" s="858"/>
    </row>
    <row r="887" spans="1:15">
      <c r="A887" s="858" t="s">
        <v>2184</v>
      </c>
      <c r="B887" s="858"/>
      <c r="C887" s="858" t="s">
        <v>2185</v>
      </c>
      <c r="D887" s="858" t="s">
        <v>816</v>
      </c>
      <c r="E887" s="858" t="s">
        <v>407</v>
      </c>
      <c r="F887" s="858">
        <v>3</v>
      </c>
      <c r="G887" s="858"/>
      <c r="H887" s="858"/>
      <c r="I887" s="858"/>
      <c r="J887" s="858"/>
      <c r="K887" s="858"/>
      <c r="L887" s="858"/>
      <c r="M887" s="858"/>
      <c r="N887" s="858" t="s">
        <v>2185</v>
      </c>
      <c r="O887" s="858"/>
    </row>
    <row r="888" spans="1:15">
      <c r="A888" s="858" t="s">
        <v>2186</v>
      </c>
      <c r="B888" s="858"/>
      <c r="C888" s="858" t="s">
        <v>2187</v>
      </c>
      <c r="D888" s="858" t="s">
        <v>816</v>
      </c>
      <c r="E888" s="858" t="s">
        <v>407</v>
      </c>
      <c r="F888" s="858">
        <v>3</v>
      </c>
      <c r="G888" s="858"/>
      <c r="H888" s="858"/>
      <c r="I888" s="858"/>
      <c r="J888" s="858"/>
      <c r="K888" s="858"/>
      <c r="L888" s="858"/>
      <c r="M888" s="858"/>
      <c r="N888" s="858" t="s">
        <v>2187</v>
      </c>
      <c r="O888" s="858"/>
    </row>
    <row r="889" spans="1:15">
      <c r="A889" s="858" t="s">
        <v>2188</v>
      </c>
      <c r="B889" s="858"/>
      <c r="C889" s="858" t="s">
        <v>2189</v>
      </c>
      <c r="D889" s="858" t="s">
        <v>816</v>
      </c>
      <c r="E889" s="858" t="s">
        <v>407</v>
      </c>
      <c r="F889" s="858">
        <v>3</v>
      </c>
      <c r="G889" s="858"/>
      <c r="H889" s="858"/>
      <c r="I889" s="858"/>
      <c r="J889" s="858"/>
      <c r="K889" s="858"/>
      <c r="L889" s="858"/>
      <c r="M889" s="858"/>
      <c r="N889" s="858" t="s">
        <v>2189</v>
      </c>
      <c r="O889" s="858"/>
    </row>
    <row r="890" spans="1:15">
      <c r="A890" s="858" t="s">
        <v>2190</v>
      </c>
      <c r="B890" s="858"/>
      <c r="C890" s="858" t="s">
        <v>2191</v>
      </c>
      <c r="D890" s="858" t="s">
        <v>816</v>
      </c>
      <c r="E890" s="858" t="s">
        <v>407</v>
      </c>
      <c r="F890" s="858">
        <v>3</v>
      </c>
      <c r="G890" s="858"/>
      <c r="H890" s="858"/>
      <c r="I890" s="858"/>
      <c r="J890" s="858"/>
      <c r="K890" s="858"/>
      <c r="L890" s="858"/>
      <c r="M890" s="858"/>
      <c r="N890" s="858" t="s">
        <v>2191</v>
      </c>
      <c r="O890" s="858"/>
    </row>
    <row r="891" spans="1:15">
      <c r="A891" s="858" t="s">
        <v>2192</v>
      </c>
      <c r="B891" s="858"/>
      <c r="C891" s="858" t="s">
        <v>2193</v>
      </c>
      <c r="D891" s="858" t="s">
        <v>816</v>
      </c>
      <c r="E891" s="858" t="s">
        <v>407</v>
      </c>
      <c r="F891" s="858">
        <v>3</v>
      </c>
      <c r="G891" s="858"/>
      <c r="H891" s="858"/>
      <c r="I891" s="858"/>
      <c r="J891" s="858"/>
      <c r="K891" s="858"/>
      <c r="L891" s="858"/>
      <c r="M891" s="858"/>
      <c r="N891" s="858" t="s">
        <v>2193</v>
      </c>
      <c r="O891" s="858"/>
    </row>
    <row r="892" spans="1:15">
      <c r="A892" s="858" t="s">
        <v>2194</v>
      </c>
      <c r="B892" s="858"/>
      <c r="C892" s="858" t="s">
        <v>2195</v>
      </c>
      <c r="D892" s="858" t="s">
        <v>816</v>
      </c>
      <c r="E892" s="858" t="s">
        <v>407</v>
      </c>
      <c r="F892" s="858">
        <v>3</v>
      </c>
      <c r="G892" s="858"/>
      <c r="H892" s="858"/>
      <c r="I892" s="858"/>
      <c r="J892" s="858"/>
      <c r="K892" s="858"/>
      <c r="L892" s="858"/>
      <c r="M892" s="858"/>
      <c r="N892" s="858" t="s">
        <v>2195</v>
      </c>
      <c r="O892" s="858"/>
    </row>
    <row r="893" spans="1:15">
      <c r="A893" s="858" t="s">
        <v>2196</v>
      </c>
      <c r="B893" s="858"/>
      <c r="C893" s="858" t="s">
        <v>2197</v>
      </c>
      <c r="D893" s="858" t="s">
        <v>816</v>
      </c>
      <c r="E893" s="858" t="s">
        <v>407</v>
      </c>
      <c r="F893" s="858">
        <v>3</v>
      </c>
      <c r="G893" s="858"/>
      <c r="H893" s="858"/>
      <c r="I893" s="858"/>
      <c r="J893" s="858"/>
      <c r="K893" s="858"/>
      <c r="L893" s="858"/>
      <c r="M893" s="858"/>
      <c r="N893" s="858" t="s">
        <v>2197</v>
      </c>
      <c r="O893" s="858"/>
    </row>
    <row r="894" spans="1:15">
      <c r="A894" s="858" t="s">
        <v>2198</v>
      </c>
      <c r="B894" s="858"/>
      <c r="C894" s="858" t="s">
        <v>2199</v>
      </c>
      <c r="D894" s="858" t="s">
        <v>816</v>
      </c>
      <c r="E894" s="858" t="s">
        <v>407</v>
      </c>
      <c r="F894" s="858">
        <v>3</v>
      </c>
      <c r="G894" s="858"/>
      <c r="H894" s="858"/>
      <c r="I894" s="858"/>
      <c r="J894" s="858"/>
      <c r="K894" s="858"/>
      <c r="L894" s="858"/>
      <c r="M894" s="858"/>
      <c r="N894" s="858" t="s">
        <v>2199</v>
      </c>
      <c r="O894" s="858"/>
    </row>
    <row r="895" spans="1:15">
      <c r="A895" s="858" t="s">
        <v>2200</v>
      </c>
      <c r="B895" s="858"/>
      <c r="C895" s="858" t="s">
        <v>2201</v>
      </c>
      <c r="D895" s="858" t="s">
        <v>816</v>
      </c>
      <c r="E895" s="858" t="s">
        <v>407</v>
      </c>
      <c r="F895" s="858">
        <v>3</v>
      </c>
      <c r="G895" s="858"/>
      <c r="H895" s="858"/>
      <c r="I895" s="858"/>
      <c r="J895" s="858"/>
      <c r="K895" s="858"/>
      <c r="L895" s="858"/>
      <c r="M895" s="858"/>
      <c r="N895" s="858" t="s">
        <v>2201</v>
      </c>
      <c r="O895" s="858"/>
    </row>
    <row r="896" spans="1:15">
      <c r="A896" s="858" t="s">
        <v>2202</v>
      </c>
      <c r="B896" s="858"/>
      <c r="C896" s="858" t="s">
        <v>2203</v>
      </c>
      <c r="D896" s="858" t="s">
        <v>940</v>
      </c>
      <c r="E896" s="858" t="s">
        <v>407</v>
      </c>
      <c r="F896" s="858">
        <v>2</v>
      </c>
      <c r="G896" s="858"/>
      <c r="H896" s="858"/>
      <c r="I896" s="858"/>
      <c r="J896" s="858"/>
      <c r="K896" s="858"/>
      <c r="L896" s="858"/>
      <c r="M896" s="858"/>
      <c r="N896" s="858" t="s">
        <v>2203</v>
      </c>
      <c r="O896" s="858"/>
    </row>
    <row r="897" spans="1:15">
      <c r="A897" s="858" t="s">
        <v>2204</v>
      </c>
      <c r="B897" s="858"/>
      <c r="C897" s="858" t="s">
        <v>2205</v>
      </c>
      <c r="D897" s="858" t="s">
        <v>940</v>
      </c>
      <c r="E897" s="858" t="s">
        <v>407</v>
      </c>
      <c r="F897" s="858">
        <v>2</v>
      </c>
      <c r="G897" s="858"/>
      <c r="H897" s="858"/>
      <c r="I897" s="858"/>
      <c r="J897" s="858"/>
      <c r="K897" s="858"/>
      <c r="L897" s="858"/>
      <c r="M897" s="858"/>
      <c r="N897" s="858" t="s">
        <v>2205</v>
      </c>
      <c r="O897" s="858"/>
    </row>
    <row r="898" spans="1:15">
      <c r="A898" s="858" t="s">
        <v>2206</v>
      </c>
      <c r="B898" s="858"/>
      <c r="C898" s="858" t="s">
        <v>2207</v>
      </c>
      <c r="D898" s="858" t="s">
        <v>940</v>
      </c>
      <c r="E898" s="858" t="s">
        <v>407</v>
      </c>
      <c r="F898" s="858">
        <v>2</v>
      </c>
      <c r="G898" s="858"/>
      <c r="H898" s="858"/>
      <c r="I898" s="858"/>
      <c r="J898" s="858"/>
      <c r="K898" s="858"/>
      <c r="L898" s="858"/>
      <c r="M898" s="858"/>
      <c r="N898" s="858" t="s">
        <v>2207</v>
      </c>
      <c r="O898" s="858"/>
    </row>
    <row r="899" spans="1:15">
      <c r="A899" s="858" t="s">
        <v>2208</v>
      </c>
      <c r="B899" s="858"/>
      <c r="C899" s="858" t="s">
        <v>2209</v>
      </c>
      <c r="D899" s="858" t="s">
        <v>940</v>
      </c>
      <c r="E899" s="858" t="s">
        <v>407</v>
      </c>
      <c r="F899" s="858">
        <v>2</v>
      </c>
      <c r="G899" s="858"/>
      <c r="H899" s="858"/>
      <c r="I899" s="858"/>
      <c r="J899" s="858"/>
      <c r="K899" s="858"/>
      <c r="L899" s="858"/>
      <c r="M899" s="858"/>
      <c r="N899" s="858" t="s">
        <v>2209</v>
      </c>
      <c r="O899" s="858"/>
    </row>
    <row r="900" spans="1:15">
      <c r="A900" s="858" t="s">
        <v>2210</v>
      </c>
      <c r="B900" s="858"/>
      <c r="C900" s="858" t="s">
        <v>2211</v>
      </c>
      <c r="D900" s="858" t="s">
        <v>940</v>
      </c>
      <c r="E900" s="858" t="s">
        <v>407</v>
      </c>
      <c r="F900" s="858">
        <v>2</v>
      </c>
      <c r="G900" s="858"/>
      <c r="H900" s="858"/>
      <c r="I900" s="858"/>
      <c r="J900" s="858"/>
      <c r="K900" s="858"/>
      <c r="L900" s="858"/>
      <c r="M900" s="858"/>
      <c r="N900" s="858" t="s">
        <v>2211</v>
      </c>
      <c r="O900" s="858"/>
    </row>
    <row r="901" spans="1:15">
      <c r="A901" s="858" t="s">
        <v>2212</v>
      </c>
      <c r="B901" s="858"/>
      <c r="C901" s="858" t="s">
        <v>2213</v>
      </c>
      <c r="D901" s="858" t="s">
        <v>940</v>
      </c>
      <c r="E901" s="858" t="s">
        <v>407</v>
      </c>
      <c r="F901" s="858">
        <v>2</v>
      </c>
      <c r="G901" s="858"/>
      <c r="H901" s="858"/>
      <c r="I901" s="858"/>
      <c r="J901" s="858"/>
      <c r="K901" s="858"/>
      <c r="L901" s="858"/>
      <c r="M901" s="858"/>
      <c r="N901" s="858" t="s">
        <v>2213</v>
      </c>
      <c r="O901" s="858"/>
    </row>
    <row r="902" spans="1:15">
      <c r="A902" s="858" t="s">
        <v>2214</v>
      </c>
      <c r="B902" s="858"/>
      <c r="C902" s="858" t="s">
        <v>2215</v>
      </c>
      <c r="D902" s="858" t="s">
        <v>940</v>
      </c>
      <c r="E902" s="858" t="s">
        <v>407</v>
      </c>
      <c r="F902" s="858">
        <v>2</v>
      </c>
      <c r="G902" s="858"/>
      <c r="H902" s="858"/>
      <c r="I902" s="858"/>
      <c r="J902" s="858"/>
      <c r="K902" s="858"/>
      <c r="L902" s="858"/>
      <c r="M902" s="858"/>
      <c r="N902" s="858" t="s">
        <v>2215</v>
      </c>
      <c r="O902" s="858"/>
    </row>
    <row r="903" spans="1:15">
      <c r="A903" s="858" t="s">
        <v>2216</v>
      </c>
      <c r="B903" s="858"/>
      <c r="C903" s="858" t="s">
        <v>2217</v>
      </c>
      <c r="D903" s="858" t="s">
        <v>940</v>
      </c>
      <c r="E903" s="858" t="s">
        <v>407</v>
      </c>
      <c r="F903" s="858">
        <v>2</v>
      </c>
      <c r="G903" s="858"/>
      <c r="H903" s="858"/>
      <c r="I903" s="858"/>
      <c r="J903" s="858"/>
      <c r="K903" s="858"/>
      <c r="L903" s="858"/>
      <c r="M903" s="858"/>
      <c r="N903" s="858" t="s">
        <v>2217</v>
      </c>
      <c r="O903" s="858"/>
    </row>
    <row r="904" spans="1:15">
      <c r="A904" s="858" t="s">
        <v>2218</v>
      </c>
      <c r="B904" s="858"/>
      <c r="C904" s="858" t="s">
        <v>2219</v>
      </c>
      <c r="D904" s="858" t="s">
        <v>940</v>
      </c>
      <c r="E904" s="858" t="s">
        <v>407</v>
      </c>
      <c r="F904" s="858">
        <v>2</v>
      </c>
      <c r="G904" s="858"/>
      <c r="H904" s="858"/>
      <c r="I904" s="858"/>
      <c r="J904" s="858"/>
      <c r="K904" s="858"/>
      <c r="L904" s="858"/>
      <c r="M904" s="858"/>
      <c r="N904" s="858" t="s">
        <v>2219</v>
      </c>
      <c r="O904" s="858"/>
    </row>
    <row r="905" spans="1:15">
      <c r="A905" s="858" t="s">
        <v>2220</v>
      </c>
      <c r="B905" s="858"/>
      <c r="C905" s="858" t="s">
        <v>2221</v>
      </c>
      <c r="D905" s="858" t="s">
        <v>940</v>
      </c>
      <c r="E905" s="858" t="s">
        <v>407</v>
      </c>
      <c r="F905" s="858">
        <v>2</v>
      </c>
      <c r="G905" s="858"/>
      <c r="H905" s="858"/>
      <c r="I905" s="858"/>
      <c r="J905" s="858"/>
      <c r="K905" s="858"/>
      <c r="L905" s="858"/>
      <c r="M905" s="858"/>
      <c r="N905" s="858" t="s">
        <v>2221</v>
      </c>
      <c r="O905" s="858"/>
    </row>
    <row r="906" spans="1:15">
      <c r="A906" s="858" t="s">
        <v>2222</v>
      </c>
      <c r="B906" s="858"/>
      <c r="C906" s="858" t="s">
        <v>2223</v>
      </c>
      <c r="D906" s="858" t="s">
        <v>940</v>
      </c>
      <c r="E906" s="858" t="s">
        <v>407</v>
      </c>
      <c r="F906" s="858">
        <v>2</v>
      </c>
      <c r="G906" s="858"/>
      <c r="H906" s="858"/>
      <c r="I906" s="858"/>
      <c r="J906" s="858"/>
      <c r="K906" s="858"/>
      <c r="L906" s="858"/>
      <c r="M906" s="858"/>
      <c r="N906" s="858" t="s">
        <v>2223</v>
      </c>
      <c r="O906" s="858"/>
    </row>
    <row r="907" spans="1:15">
      <c r="A907" s="858" t="s">
        <v>2224</v>
      </c>
      <c r="B907" s="858"/>
      <c r="C907" s="858" t="s">
        <v>2225</v>
      </c>
      <c r="D907" s="858" t="s">
        <v>940</v>
      </c>
      <c r="E907" s="858" t="s">
        <v>407</v>
      </c>
      <c r="F907" s="858">
        <v>2</v>
      </c>
      <c r="G907" s="858"/>
      <c r="H907" s="858"/>
      <c r="I907" s="858"/>
      <c r="J907" s="858"/>
      <c r="K907" s="858"/>
      <c r="L907" s="858"/>
      <c r="M907" s="858"/>
      <c r="N907" s="858" t="s">
        <v>2225</v>
      </c>
      <c r="O907" s="858"/>
    </row>
    <row r="908" spans="1:15">
      <c r="A908" s="858" t="s">
        <v>2226</v>
      </c>
      <c r="B908" s="858"/>
      <c r="C908" s="858" t="s">
        <v>2227</v>
      </c>
      <c r="D908" s="858" t="s">
        <v>816</v>
      </c>
      <c r="E908" s="858" t="s">
        <v>407</v>
      </c>
      <c r="F908" s="858">
        <v>3</v>
      </c>
      <c r="G908" s="858"/>
      <c r="H908" s="858"/>
      <c r="I908" s="858"/>
      <c r="J908" s="858"/>
      <c r="K908" s="858"/>
      <c r="L908" s="858"/>
      <c r="M908" s="858"/>
      <c r="N908" s="858" t="s">
        <v>2227</v>
      </c>
      <c r="O908" s="858"/>
    </row>
    <row r="909" spans="1:15">
      <c r="A909" s="858" t="s">
        <v>2228</v>
      </c>
      <c r="B909" s="858"/>
      <c r="C909" s="858" t="s">
        <v>2229</v>
      </c>
      <c r="D909" s="858" t="s">
        <v>816</v>
      </c>
      <c r="E909" s="858" t="s">
        <v>407</v>
      </c>
      <c r="F909" s="858">
        <v>3</v>
      </c>
      <c r="G909" s="858"/>
      <c r="H909" s="858"/>
      <c r="I909" s="858"/>
      <c r="J909" s="858"/>
      <c r="K909" s="858"/>
      <c r="L909" s="858"/>
      <c r="M909" s="858"/>
      <c r="N909" s="858" t="s">
        <v>2229</v>
      </c>
      <c r="O909" s="858"/>
    </row>
    <row r="910" spans="1:15">
      <c r="A910" s="858" t="s">
        <v>2230</v>
      </c>
      <c r="B910" s="858"/>
      <c r="C910" s="858" t="s">
        <v>2231</v>
      </c>
      <c r="D910" s="858" t="s">
        <v>816</v>
      </c>
      <c r="E910" s="858" t="s">
        <v>407</v>
      </c>
      <c r="F910" s="858">
        <v>3</v>
      </c>
      <c r="G910" s="858"/>
      <c r="H910" s="858"/>
      <c r="I910" s="858"/>
      <c r="J910" s="858"/>
      <c r="K910" s="858"/>
      <c r="L910" s="858"/>
      <c r="M910" s="858"/>
      <c r="N910" s="858" t="s">
        <v>2231</v>
      </c>
      <c r="O910" s="858"/>
    </row>
    <row r="911" spans="1:15">
      <c r="A911" s="858" t="s">
        <v>2232</v>
      </c>
      <c r="B911" s="858"/>
      <c r="C911" s="858" t="s">
        <v>2233</v>
      </c>
      <c r="D911" s="858" t="s">
        <v>816</v>
      </c>
      <c r="E911" s="858" t="s">
        <v>407</v>
      </c>
      <c r="F911" s="858">
        <v>3</v>
      </c>
      <c r="G911" s="858"/>
      <c r="H911" s="858"/>
      <c r="I911" s="858"/>
      <c r="J911" s="858"/>
      <c r="K911" s="858"/>
      <c r="L911" s="858"/>
      <c r="M911" s="858"/>
      <c r="N911" s="858" t="s">
        <v>2233</v>
      </c>
      <c r="O911" s="858"/>
    </row>
    <row r="912" spans="1:15">
      <c r="A912" s="858" t="s">
        <v>2234</v>
      </c>
      <c r="B912" s="858"/>
      <c r="C912" s="858" t="s">
        <v>2235</v>
      </c>
      <c r="D912" s="858" t="s">
        <v>940</v>
      </c>
      <c r="E912" s="858" t="s">
        <v>407</v>
      </c>
      <c r="F912" s="858">
        <v>2</v>
      </c>
      <c r="G912" s="858"/>
      <c r="H912" s="858"/>
      <c r="I912" s="858"/>
      <c r="J912" s="858"/>
      <c r="K912" s="858"/>
      <c r="L912" s="858"/>
      <c r="M912" s="858"/>
      <c r="N912" s="858" t="s">
        <v>2235</v>
      </c>
      <c r="O912" s="858"/>
    </row>
    <row r="913" spans="1:15">
      <c r="A913" s="858" t="s">
        <v>2236</v>
      </c>
      <c r="B913" s="858"/>
      <c r="C913" s="858" t="s">
        <v>2237</v>
      </c>
      <c r="D913" s="858" t="s">
        <v>940</v>
      </c>
      <c r="E913" s="858" t="s">
        <v>407</v>
      </c>
      <c r="F913" s="858">
        <v>2</v>
      </c>
      <c r="G913" s="858"/>
      <c r="H913" s="858"/>
      <c r="I913" s="858"/>
      <c r="J913" s="858"/>
      <c r="K913" s="858"/>
      <c r="L913" s="858"/>
      <c r="M913" s="858"/>
      <c r="N913" s="858" t="s">
        <v>2237</v>
      </c>
      <c r="O913" s="858"/>
    </row>
    <row r="914" spans="1:15">
      <c r="A914" s="858" t="s">
        <v>2238</v>
      </c>
      <c r="B914" s="858"/>
      <c r="C914" s="858" t="s">
        <v>2239</v>
      </c>
      <c r="D914" s="858" t="s">
        <v>2141</v>
      </c>
      <c r="E914" s="858" t="s">
        <v>407</v>
      </c>
      <c r="F914" s="858">
        <v>3</v>
      </c>
      <c r="G914" s="858"/>
      <c r="H914" s="858"/>
      <c r="I914" s="858"/>
      <c r="J914" s="858"/>
      <c r="K914" s="858"/>
      <c r="L914" s="858"/>
      <c r="M914" s="858"/>
      <c r="N914" s="858" t="s">
        <v>2239</v>
      </c>
      <c r="O914" s="858"/>
    </row>
    <row r="915" spans="1:15">
      <c r="A915" s="858" t="s">
        <v>2240</v>
      </c>
      <c r="B915" s="858"/>
      <c r="C915" s="858" t="s">
        <v>2241</v>
      </c>
      <c r="D915" s="858" t="s">
        <v>2141</v>
      </c>
      <c r="E915" s="858" t="s">
        <v>407</v>
      </c>
      <c r="F915" s="858">
        <v>3</v>
      </c>
      <c r="G915" s="858"/>
      <c r="H915" s="858"/>
      <c r="I915" s="858"/>
      <c r="J915" s="858"/>
      <c r="K915" s="858"/>
      <c r="L915" s="858"/>
      <c r="M915" s="858"/>
      <c r="N915" s="858" t="s">
        <v>2241</v>
      </c>
      <c r="O915" s="858"/>
    </row>
    <row r="916" spans="1:15">
      <c r="A916" s="858" t="s">
        <v>2242</v>
      </c>
      <c r="B916" s="858"/>
      <c r="C916" s="858" t="s">
        <v>2243</v>
      </c>
      <c r="D916" s="858" t="s">
        <v>2141</v>
      </c>
      <c r="E916" s="858" t="s">
        <v>407</v>
      </c>
      <c r="F916" s="858">
        <v>3</v>
      </c>
      <c r="G916" s="858"/>
      <c r="H916" s="858"/>
      <c r="I916" s="858"/>
      <c r="J916" s="858"/>
      <c r="K916" s="858"/>
      <c r="L916" s="858"/>
      <c r="M916" s="858"/>
      <c r="N916" s="858" t="s">
        <v>2243</v>
      </c>
      <c r="O916" s="858"/>
    </row>
    <row r="917" spans="1:15">
      <c r="A917" s="858" t="s">
        <v>2244</v>
      </c>
      <c r="B917" s="858"/>
      <c r="C917" s="858" t="s">
        <v>2245</v>
      </c>
      <c r="D917" s="858" t="s">
        <v>816</v>
      </c>
      <c r="E917" s="858" t="s">
        <v>407</v>
      </c>
      <c r="F917" s="858">
        <v>3</v>
      </c>
      <c r="G917" s="858"/>
      <c r="H917" s="858"/>
      <c r="I917" s="858"/>
      <c r="J917" s="858"/>
      <c r="K917" s="858"/>
      <c r="L917" s="858"/>
      <c r="M917" s="858"/>
      <c r="N917" s="858" t="s">
        <v>2245</v>
      </c>
      <c r="O917" s="858"/>
    </row>
    <row r="918" spans="1:15">
      <c r="A918" s="858" t="s">
        <v>2246</v>
      </c>
      <c r="B918" s="858"/>
      <c r="C918" s="858" t="s">
        <v>2247</v>
      </c>
      <c r="D918" s="858" t="s">
        <v>816</v>
      </c>
      <c r="E918" s="858" t="s">
        <v>407</v>
      </c>
      <c r="F918" s="858">
        <v>3</v>
      </c>
      <c r="G918" s="858"/>
      <c r="H918" s="858"/>
      <c r="I918" s="858"/>
      <c r="J918" s="858"/>
      <c r="K918" s="858"/>
      <c r="L918" s="858"/>
      <c r="M918" s="858"/>
      <c r="N918" s="858" t="s">
        <v>2247</v>
      </c>
      <c r="O918" s="858"/>
    </row>
    <row r="919" spans="1:15">
      <c r="A919" s="858" t="s">
        <v>2248</v>
      </c>
      <c r="B919" s="858"/>
      <c r="C919" s="858" t="s">
        <v>2249</v>
      </c>
      <c r="D919" s="858" t="s">
        <v>816</v>
      </c>
      <c r="E919" s="858" t="s">
        <v>407</v>
      </c>
      <c r="F919" s="858">
        <v>3</v>
      </c>
      <c r="G919" s="858"/>
      <c r="H919" s="858"/>
      <c r="I919" s="858"/>
      <c r="J919" s="858"/>
      <c r="K919" s="858"/>
      <c r="L919" s="858"/>
      <c r="M919" s="858"/>
      <c r="N919" s="858" t="s">
        <v>2249</v>
      </c>
      <c r="O919" s="858"/>
    </row>
    <row r="920" spans="1:15">
      <c r="A920" s="858" t="s">
        <v>2250</v>
      </c>
      <c r="B920" s="858"/>
      <c r="C920" s="858" t="s">
        <v>2251</v>
      </c>
      <c r="D920" s="858" t="s">
        <v>940</v>
      </c>
      <c r="E920" s="858" t="s">
        <v>407</v>
      </c>
      <c r="F920" s="858">
        <v>2</v>
      </c>
      <c r="G920" s="858"/>
      <c r="H920" s="858"/>
      <c r="I920" s="858"/>
      <c r="J920" s="858"/>
      <c r="K920" s="858"/>
      <c r="L920" s="858"/>
      <c r="M920" s="858"/>
      <c r="N920" s="858" t="s">
        <v>2251</v>
      </c>
      <c r="O920" s="858"/>
    </row>
    <row r="921" spans="1:15">
      <c r="A921" s="858" t="s">
        <v>2252</v>
      </c>
      <c r="B921" s="858"/>
      <c r="C921" s="858" t="s">
        <v>2253</v>
      </c>
      <c r="D921" s="858" t="s">
        <v>940</v>
      </c>
      <c r="E921" s="858" t="s">
        <v>407</v>
      </c>
      <c r="F921" s="858">
        <v>2</v>
      </c>
      <c r="G921" s="858"/>
      <c r="H921" s="858"/>
      <c r="I921" s="858"/>
      <c r="J921" s="858"/>
      <c r="K921" s="858"/>
      <c r="L921" s="858"/>
      <c r="M921" s="858"/>
      <c r="N921" s="858" t="s">
        <v>2253</v>
      </c>
      <c r="O921" s="858"/>
    </row>
    <row r="922" spans="1:15">
      <c r="A922" s="858" t="s">
        <v>2254</v>
      </c>
      <c r="B922" s="858"/>
      <c r="C922" s="858" t="s">
        <v>2255</v>
      </c>
      <c r="D922" s="858" t="s">
        <v>940</v>
      </c>
      <c r="E922" s="858" t="s">
        <v>407</v>
      </c>
      <c r="F922" s="858">
        <v>2</v>
      </c>
      <c r="G922" s="858"/>
      <c r="H922" s="858"/>
      <c r="I922" s="858"/>
      <c r="J922" s="858"/>
      <c r="K922" s="858"/>
      <c r="L922" s="858"/>
      <c r="M922" s="858"/>
      <c r="N922" s="858" t="s">
        <v>2255</v>
      </c>
      <c r="O922" s="858"/>
    </row>
    <row r="923" spans="1:15">
      <c r="A923" s="858" t="s">
        <v>2256</v>
      </c>
      <c r="B923" s="858"/>
      <c r="C923" s="858" t="s">
        <v>2257</v>
      </c>
      <c r="D923" s="858" t="s">
        <v>940</v>
      </c>
      <c r="E923" s="858" t="s">
        <v>407</v>
      </c>
      <c r="F923" s="858">
        <v>2</v>
      </c>
      <c r="G923" s="858"/>
      <c r="H923" s="858"/>
      <c r="I923" s="858"/>
      <c r="J923" s="858"/>
      <c r="K923" s="858"/>
      <c r="L923" s="858"/>
      <c r="M923" s="858"/>
      <c r="N923" s="858" t="s">
        <v>2257</v>
      </c>
      <c r="O923" s="858"/>
    </row>
    <row r="924" spans="1:15">
      <c r="A924" s="858" t="s">
        <v>2258</v>
      </c>
      <c r="B924" s="858"/>
      <c r="C924" s="858" t="s">
        <v>2259</v>
      </c>
      <c r="D924" s="858" t="s">
        <v>940</v>
      </c>
      <c r="E924" s="858" t="s">
        <v>407</v>
      </c>
      <c r="F924" s="858">
        <v>2</v>
      </c>
      <c r="G924" s="858"/>
      <c r="H924" s="858"/>
      <c r="I924" s="858"/>
      <c r="J924" s="858"/>
      <c r="K924" s="858"/>
      <c r="L924" s="858"/>
      <c r="M924" s="858"/>
      <c r="N924" s="858" t="s">
        <v>2259</v>
      </c>
      <c r="O924" s="858"/>
    </row>
    <row r="925" spans="1:15">
      <c r="A925" s="858" t="s">
        <v>2260</v>
      </c>
      <c r="B925" s="858"/>
      <c r="C925" s="858" t="s">
        <v>2261</v>
      </c>
      <c r="D925" s="858" t="s">
        <v>940</v>
      </c>
      <c r="E925" s="858" t="s">
        <v>407</v>
      </c>
      <c r="F925" s="858">
        <v>2</v>
      </c>
      <c r="G925" s="858"/>
      <c r="H925" s="858"/>
      <c r="I925" s="858"/>
      <c r="J925" s="858"/>
      <c r="K925" s="858"/>
      <c r="L925" s="858"/>
      <c r="M925" s="858"/>
      <c r="N925" s="858" t="s">
        <v>2261</v>
      </c>
      <c r="O925" s="858"/>
    </row>
    <row r="926" spans="1:15">
      <c r="A926" s="858" t="s">
        <v>2262</v>
      </c>
      <c r="B926" s="858"/>
      <c r="C926" s="858" t="s">
        <v>2263</v>
      </c>
      <c r="D926" s="858" t="s">
        <v>940</v>
      </c>
      <c r="E926" s="858" t="s">
        <v>407</v>
      </c>
      <c r="F926" s="858">
        <v>2</v>
      </c>
      <c r="G926" s="858"/>
      <c r="H926" s="858"/>
      <c r="I926" s="858"/>
      <c r="J926" s="858"/>
      <c r="K926" s="858"/>
      <c r="L926" s="858"/>
      <c r="M926" s="858"/>
      <c r="N926" s="858" t="s">
        <v>2263</v>
      </c>
      <c r="O926" s="858"/>
    </row>
    <row r="927" spans="1:15">
      <c r="A927" s="858" t="s">
        <v>2264</v>
      </c>
      <c r="B927" s="858"/>
      <c r="C927" s="858" t="s">
        <v>2265</v>
      </c>
      <c r="D927" s="858" t="s">
        <v>940</v>
      </c>
      <c r="E927" s="858" t="s">
        <v>407</v>
      </c>
      <c r="F927" s="858">
        <v>2</v>
      </c>
      <c r="G927" s="858"/>
      <c r="H927" s="858"/>
      <c r="I927" s="858"/>
      <c r="J927" s="858"/>
      <c r="K927" s="858"/>
      <c r="L927" s="858"/>
      <c r="M927" s="858"/>
      <c r="N927" s="858" t="s">
        <v>2265</v>
      </c>
      <c r="O927" s="858"/>
    </row>
    <row r="928" spans="1:15">
      <c r="A928" s="858" t="s">
        <v>2266</v>
      </c>
      <c r="B928" s="858"/>
      <c r="C928" s="858" t="s">
        <v>2267</v>
      </c>
      <c r="D928" s="858" t="s">
        <v>940</v>
      </c>
      <c r="E928" s="858" t="s">
        <v>407</v>
      </c>
      <c r="F928" s="858">
        <v>2</v>
      </c>
      <c r="G928" s="858"/>
      <c r="H928" s="858"/>
      <c r="I928" s="858"/>
      <c r="J928" s="858"/>
      <c r="K928" s="858"/>
      <c r="L928" s="858"/>
      <c r="M928" s="858"/>
      <c r="N928" s="858" t="s">
        <v>2267</v>
      </c>
      <c r="O928" s="858"/>
    </row>
    <row r="929" spans="1:15">
      <c r="A929" s="858" t="s">
        <v>2268</v>
      </c>
      <c r="B929" s="858"/>
      <c r="C929" s="858" t="s">
        <v>2269</v>
      </c>
      <c r="D929" s="858" t="s">
        <v>940</v>
      </c>
      <c r="E929" s="858" t="s">
        <v>407</v>
      </c>
      <c r="F929" s="858">
        <v>2</v>
      </c>
      <c r="G929" s="858"/>
      <c r="H929" s="858"/>
      <c r="I929" s="858"/>
      <c r="J929" s="858"/>
      <c r="K929" s="858"/>
      <c r="L929" s="858"/>
      <c r="M929" s="858"/>
      <c r="N929" s="858" t="s">
        <v>2269</v>
      </c>
      <c r="O929" s="858"/>
    </row>
    <row r="930" spans="1:15">
      <c r="A930" s="858" t="s">
        <v>2270</v>
      </c>
      <c r="B930" s="858"/>
      <c r="C930" s="858" t="s">
        <v>2271</v>
      </c>
      <c r="D930" s="858" t="s">
        <v>940</v>
      </c>
      <c r="E930" s="858" t="s">
        <v>407</v>
      </c>
      <c r="F930" s="858">
        <v>2</v>
      </c>
      <c r="G930" s="858"/>
      <c r="H930" s="858"/>
      <c r="I930" s="858"/>
      <c r="J930" s="858"/>
      <c r="K930" s="858"/>
      <c r="L930" s="858"/>
      <c r="M930" s="858"/>
      <c r="N930" s="858" t="s">
        <v>2271</v>
      </c>
      <c r="O930" s="858"/>
    </row>
    <row r="931" spans="1:15">
      <c r="A931" s="858" t="s">
        <v>2272</v>
      </c>
      <c r="B931" s="858"/>
      <c r="C931" s="858" t="s">
        <v>2273</v>
      </c>
      <c r="D931" s="858" t="s">
        <v>940</v>
      </c>
      <c r="E931" s="858" t="s">
        <v>407</v>
      </c>
      <c r="F931" s="858">
        <v>2</v>
      </c>
      <c r="G931" s="858"/>
      <c r="H931" s="858"/>
      <c r="I931" s="858"/>
      <c r="J931" s="858"/>
      <c r="K931" s="858"/>
      <c r="L931" s="858"/>
      <c r="M931" s="858"/>
      <c r="N931" s="858" t="s">
        <v>2273</v>
      </c>
      <c r="O931" s="858"/>
    </row>
    <row r="932" spans="1:15">
      <c r="A932" s="858" t="s">
        <v>2274</v>
      </c>
      <c r="B932" s="858"/>
      <c r="C932" s="858" t="s">
        <v>2275</v>
      </c>
      <c r="D932" s="858" t="s">
        <v>940</v>
      </c>
      <c r="E932" s="858" t="s">
        <v>407</v>
      </c>
      <c r="F932" s="858">
        <v>2</v>
      </c>
      <c r="G932" s="858"/>
      <c r="H932" s="858"/>
      <c r="I932" s="858"/>
      <c r="J932" s="858"/>
      <c r="K932" s="858"/>
      <c r="L932" s="858"/>
      <c r="M932" s="858"/>
      <c r="N932" s="858" t="s">
        <v>2275</v>
      </c>
      <c r="O932" s="858"/>
    </row>
    <row r="933" spans="1:15">
      <c r="A933" s="858" t="s">
        <v>2276</v>
      </c>
      <c r="B933" s="858"/>
      <c r="C933" s="858" t="s">
        <v>2277</v>
      </c>
      <c r="D933" s="858" t="s">
        <v>940</v>
      </c>
      <c r="E933" s="858" t="s">
        <v>407</v>
      </c>
      <c r="F933" s="858">
        <v>2</v>
      </c>
      <c r="G933" s="858"/>
      <c r="H933" s="858"/>
      <c r="I933" s="858"/>
      <c r="J933" s="858"/>
      <c r="K933" s="858"/>
      <c r="L933" s="858"/>
      <c r="M933" s="858"/>
      <c r="N933" s="858" t="s">
        <v>2277</v>
      </c>
      <c r="O933" s="858"/>
    </row>
    <row r="934" spans="1:15">
      <c r="A934" s="858" t="s">
        <v>2278</v>
      </c>
      <c r="B934" s="858"/>
      <c r="C934" s="858" t="s">
        <v>2279</v>
      </c>
      <c r="D934" s="858" t="s">
        <v>940</v>
      </c>
      <c r="E934" s="858" t="s">
        <v>407</v>
      </c>
      <c r="F934" s="858">
        <v>2</v>
      </c>
      <c r="G934" s="858"/>
      <c r="H934" s="858"/>
      <c r="I934" s="858"/>
      <c r="J934" s="858"/>
      <c r="K934" s="858"/>
      <c r="L934" s="858"/>
      <c r="M934" s="858"/>
      <c r="N934" s="858" t="s">
        <v>2279</v>
      </c>
      <c r="O934" s="858"/>
    </row>
    <row r="935" spans="1:15">
      <c r="A935" s="858" t="s">
        <v>2280</v>
      </c>
      <c r="B935" s="858"/>
      <c r="C935" s="858" t="s">
        <v>2281</v>
      </c>
      <c r="D935" s="858" t="s">
        <v>816</v>
      </c>
      <c r="E935" s="858" t="s">
        <v>407</v>
      </c>
      <c r="F935" s="858">
        <v>3</v>
      </c>
      <c r="G935" s="858"/>
      <c r="H935" s="858"/>
      <c r="I935" s="858"/>
      <c r="J935" s="858"/>
      <c r="K935" s="858"/>
      <c r="L935" s="858"/>
      <c r="M935" s="858"/>
      <c r="N935" s="858" t="s">
        <v>2281</v>
      </c>
      <c r="O935" s="858"/>
    </row>
    <row r="936" spans="1:15">
      <c r="A936" s="858" t="s">
        <v>2282</v>
      </c>
      <c r="B936" s="858"/>
      <c r="C936" s="858" t="s">
        <v>2283</v>
      </c>
      <c r="D936" s="858" t="s">
        <v>816</v>
      </c>
      <c r="E936" s="858" t="s">
        <v>407</v>
      </c>
      <c r="F936" s="858">
        <v>3</v>
      </c>
      <c r="G936" s="858"/>
      <c r="H936" s="858"/>
      <c r="I936" s="858"/>
      <c r="J936" s="858"/>
      <c r="K936" s="858"/>
      <c r="L936" s="858"/>
      <c r="M936" s="858"/>
      <c r="N936" s="858" t="s">
        <v>2283</v>
      </c>
      <c r="O936" s="858"/>
    </row>
    <row r="937" spans="1:15">
      <c r="A937" s="858" t="s">
        <v>2284</v>
      </c>
      <c r="B937" s="858"/>
      <c r="C937" s="858" t="s">
        <v>2285</v>
      </c>
      <c r="D937" s="858" t="s">
        <v>1433</v>
      </c>
      <c r="E937" s="858" t="s">
        <v>407</v>
      </c>
      <c r="F937" s="858">
        <v>0</v>
      </c>
      <c r="G937" s="858"/>
      <c r="H937" s="858"/>
      <c r="I937" s="858"/>
      <c r="J937" s="858"/>
      <c r="K937" s="858"/>
      <c r="L937" s="858"/>
      <c r="M937" s="858"/>
      <c r="N937" s="858" t="s">
        <v>2285</v>
      </c>
      <c r="O937" s="858"/>
    </row>
    <row r="938" spans="1:15">
      <c r="A938" s="858" t="s">
        <v>2286</v>
      </c>
      <c r="B938" s="858"/>
      <c r="C938" s="858" t="s">
        <v>2287</v>
      </c>
      <c r="D938" s="858" t="s">
        <v>1433</v>
      </c>
      <c r="E938" s="858" t="s">
        <v>407</v>
      </c>
      <c r="F938" s="858">
        <v>0</v>
      </c>
      <c r="G938" s="858"/>
      <c r="H938" s="858"/>
      <c r="I938" s="858"/>
      <c r="J938" s="858"/>
      <c r="K938" s="858"/>
      <c r="L938" s="858"/>
      <c r="M938" s="858"/>
      <c r="N938" s="858" t="s">
        <v>2287</v>
      </c>
      <c r="O938" s="858"/>
    </row>
    <row r="939" spans="1:15">
      <c r="A939" s="858" t="s">
        <v>2288</v>
      </c>
      <c r="B939" s="858"/>
      <c r="C939" s="858" t="s">
        <v>2289</v>
      </c>
      <c r="D939" s="858" t="s">
        <v>940</v>
      </c>
      <c r="E939" s="858" t="s">
        <v>407</v>
      </c>
      <c r="F939" s="858">
        <v>2</v>
      </c>
      <c r="G939" s="858"/>
      <c r="H939" s="858"/>
      <c r="I939" s="858"/>
      <c r="J939" s="858"/>
      <c r="K939" s="858"/>
      <c r="L939" s="858"/>
      <c r="M939" s="858"/>
      <c r="N939" s="858" t="s">
        <v>2289</v>
      </c>
      <c r="O939" s="858"/>
    </row>
    <row r="940" spans="1:15">
      <c r="A940" s="858" t="s">
        <v>2290</v>
      </c>
      <c r="B940" s="858"/>
      <c r="C940" s="858" t="s">
        <v>2291</v>
      </c>
      <c r="D940" s="858" t="s">
        <v>816</v>
      </c>
      <c r="E940" s="858" t="s">
        <v>407</v>
      </c>
      <c r="F940" s="858">
        <v>3</v>
      </c>
      <c r="G940" s="858"/>
      <c r="H940" s="858"/>
      <c r="I940" s="858"/>
      <c r="J940" s="858"/>
      <c r="K940" s="858"/>
      <c r="L940" s="858"/>
      <c r="M940" s="858"/>
      <c r="N940" s="858" t="s">
        <v>2291</v>
      </c>
      <c r="O940" s="858"/>
    </row>
    <row r="941" spans="1:15">
      <c r="A941" s="858" t="s">
        <v>2292</v>
      </c>
      <c r="B941" s="858"/>
      <c r="C941" s="858" t="s">
        <v>2293</v>
      </c>
      <c r="D941" s="858" t="s">
        <v>816</v>
      </c>
      <c r="E941" s="858" t="s">
        <v>407</v>
      </c>
      <c r="F941" s="858">
        <v>3</v>
      </c>
      <c r="G941" s="858"/>
      <c r="H941" s="858"/>
      <c r="I941" s="858"/>
      <c r="J941" s="858"/>
      <c r="K941" s="858"/>
      <c r="L941" s="858"/>
      <c r="M941" s="858"/>
      <c r="N941" s="858" t="s">
        <v>2293</v>
      </c>
      <c r="O941" s="858"/>
    </row>
    <row r="942" spans="1:15">
      <c r="A942" s="858" t="s">
        <v>2294</v>
      </c>
      <c r="B942" s="858"/>
      <c r="C942" s="858" t="s">
        <v>2295</v>
      </c>
      <c r="D942" s="858" t="s">
        <v>816</v>
      </c>
      <c r="E942" s="858" t="s">
        <v>407</v>
      </c>
      <c r="F942" s="858">
        <v>3</v>
      </c>
      <c r="G942" s="858"/>
      <c r="H942" s="858"/>
      <c r="I942" s="858"/>
      <c r="J942" s="858"/>
      <c r="K942" s="858"/>
      <c r="L942" s="858"/>
      <c r="M942" s="858"/>
      <c r="N942" s="858" t="s">
        <v>2295</v>
      </c>
      <c r="O942" s="858"/>
    </row>
    <row r="943" spans="1:15">
      <c r="A943" s="858" t="s">
        <v>2296</v>
      </c>
      <c r="B943" s="858"/>
      <c r="C943" s="858" t="s">
        <v>2297</v>
      </c>
      <c r="D943" s="858" t="s">
        <v>816</v>
      </c>
      <c r="E943" s="858" t="s">
        <v>407</v>
      </c>
      <c r="F943" s="858">
        <v>3</v>
      </c>
      <c r="G943" s="858"/>
      <c r="H943" s="858"/>
      <c r="I943" s="858"/>
      <c r="J943" s="858"/>
      <c r="K943" s="858"/>
      <c r="L943" s="858"/>
      <c r="M943" s="858"/>
      <c r="N943" s="858" t="s">
        <v>2297</v>
      </c>
      <c r="O943" s="858"/>
    </row>
    <row r="944" spans="1:15">
      <c r="A944" s="858" t="s">
        <v>2298</v>
      </c>
      <c r="B944" s="858"/>
      <c r="C944" s="858" t="s">
        <v>2299</v>
      </c>
      <c r="D944" s="858" t="s">
        <v>816</v>
      </c>
      <c r="E944" s="858" t="s">
        <v>407</v>
      </c>
      <c r="F944" s="858">
        <v>3</v>
      </c>
      <c r="G944" s="858"/>
      <c r="H944" s="858"/>
      <c r="I944" s="858"/>
      <c r="J944" s="858"/>
      <c r="K944" s="858"/>
      <c r="L944" s="858"/>
      <c r="M944" s="858"/>
      <c r="N944" s="858" t="s">
        <v>2299</v>
      </c>
      <c r="O944" s="858"/>
    </row>
    <row r="945" spans="1:15">
      <c r="A945" s="858" t="s">
        <v>2300</v>
      </c>
      <c r="B945" s="858"/>
      <c r="C945" s="858" t="s">
        <v>2301</v>
      </c>
      <c r="D945" s="858" t="s">
        <v>940</v>
      </c>
      <c r="E945" s="858" t="s">
        <v>407</v>
      </c>
      <c r="F945" s="858">
        <v>2</v>
      </c>
      <c r="G945" s="858"/>
      <c r="H945" s="858"/>
      <c r="I945" s="858"/>
      <c r="J945" s="858"/>
      <c r="K945" s="858"/>
      <c r="L945" s="858"/>
      <c r="M945" s="858"/>
      <c r="N945" s="858" t="s">
        <v>2301</v>
      </c>
      <c r="O945" s="858"/>
    </row>
    <row r="946" spans="1:15">
      <c r="A946" s="858" t="s">
        <v>2302</v>
      </c>
      <c r="B946" s="858"/>
      <c r="C946" s="858" t="s">
        <v>2303</v>
      </c>
      <c r="D946" s="858" t="s">
        <v>816</v>
      </c>
      <c r="E946" s="858" t="s">
        <v>407</v>
      </c>
      <c r="F946" s="858">
        <v>3</v>
      </c>
      <c r="G946" s="858"/>
      <c r="H946" s="858"/>
      <c r="I946" s="858"/>
      <c r="J946" s="858"/>
      <c r="K946" s="858"/>
      <c r="L946" s="858"/>
      <c r="M946" s="858"/>
      <c r="N946" s="858" t="s">
        <v>2303</v>
      </c>
      <c r="O946" s="858"/>
    </row>
    <row r="947" spans="1:15">
      <c r="A947" s="858" t="s">
        <v>2304</v>
      </c>
      <c r="B947" s="858"/>
      <c r="C947" s="858" t="s">
        <v>2305</v>
      </c>
      <c r="D947" s="858" t="s">
        <v>1433</v>
      </c>
      <c r="E947" s="858" t="s">
        <v>407</v>
      </c>
      <c r="F947" s="858">
        <v>0</v>
      </c>
      <c r="G947" s="858"/>
      <c r="H947" s="858"/>
      <c r="I947" s="858"/>
      <c r="J947" s="858"/>
      <c r="K947" s="858"/>
      <c r="L947" s="858"/>
      <c r="M947" s="858"/>
      <c r="N947" s="858" t="s">
        <v>2305</v>
      </c>
      <c r="O947" s="858"/>
    </row>
    <row r="948" spans="1:15">
      <c r="A948" s="858" t="s">
        <v>2306</v>
      </c>
      <c r="B948" s="858"/>
      <c r="C948" s="858" t="s">
        <v>2307</v>
      </c>
      <c r="D948" s="858" t="s">
        <v>1456</v>
      </c>
      <c r="E948" s="858" t="s">
        <v>407</v>
      </c>
      <c r="F948" s="858">
        <v>0</v>
      </c>
      <c r="G948" s="858"/>
      <c r="H948" s="858"/>
      <c r="I948" s="858"/>
      <c r="J948" s="858"/>
      <c r="K948" s="858"/>
      <c r="L948" s="858"/>
      <c r="M948" s="858"/>
      <c r="N948" s="858" t="s">
        <v>2307</v>
      </c>
      <c r="O948" s="858"/>
    </row>
    <row r="949" spans="1:15">
      <c r="A949" s="858" t="s">
        <v>2308</v>
      </c>
      <c r="B949" s="858"/>
      <c r="C949" s="858" t="s">
        <v>2309</v>
      </c>
      <c r="D949" s="858" t="s">
        <v>816</v>
      </c>
      <c r="E949" s="858" t="s">
        <v>407</v>
      </c>
      <c r="F949" s="858">
        <v>3</v>
      </c>
      <c r="G949" s="858"/>
      <c r="H949" s="858"/>
      <c r="I949" s="858"/>
      <c r="J949" s="858"/>
      <c r="K949" s="858"/>
      <c r="L949" s="858"/>
      <c r="M949" s="858"/>
      <c r="N949" s="858" t="s">
        <v>2309</v>
      </c>
      <c r="O949" s="858"/>
    </row>
    <row r="950" spans="1:15">
      <c r="A950" s="858" t="s">
        <v>2310</v>
      </c>
      <c r="B950" s="858"/>
      <c r="C950" s="858" t="s">
        <v>2311</v>
      </c>
      <c r="D950" s="858" t="s">
        <v>816</v>
      </c>
      <c r="E950" s="858" t="s">
        <v>407</v>
      </c>
      <c r="F950" s="858">
        <v>3</v>
      </c>
      <c r="G950" s="858"/>
      <c r="H950" s="858"/>
      <c r="I950" s="858"/>
      <c r="J950" s="858"/>
      <c r="K950" s="858"/>
      <c r="L950" s="858"/>
      <c r="M950" s="858"/>
      <c r="N950" s="858" t="s">
        <v>2311</v>
      </c>
      <c r="O950" s="858"/>
    </row>
    <row r="951" spans="1:15">
      <c r="A951" s="858" t="s">
        <v>2312</v>
      </c>
      <c r="B951" s="858"/>
      <c r="C951" s="858" t="s">
        <v>2313</v>
      </c>
      <c r="D951" s="858" t="s">
        <v>2314</v>
      </c>
      <c r="E951" s="858" t="s">
        <v>407</v>
      </c>
      <c r="F951" s="858">
        <v>2</v>
      </c>
      <c r="G951" s="858"/>
      <c r="H951" s="858"/>
      <c r="I951" s="858"/>
      <c r="J951" s="858"/>
      <c r="K951" s="858"/>
      <c r="L951" s="858"/>
      <c r="M951" s="858"/>
      <c r="N951" s="858" t="s">
        <v>2313</v>
      </c>
      <c r="O951" s="858"/>
    </row>
    <row r="952" spans="1:15">
      <c r="A952" s="858" t="s">
        <v>2315</v>
      </c>
      <c r="B952" s="858"/>
      <c r="C952" s="858" t="s">
        <v>2316</v>
      </c>
      <c r="D952" s="858" t="s">
        <v>2314</v>
      </c>
      <c r="E952" s="858" t="s">
        <v>407</v>
      </c>
      <c r="F952" s="858">
        <v>2</v>
      </c>
      <c r="G952" s="858"/>
      <c r="H952" s="858"/>
      <c r="I952" s="858"/>
      <c r="J952" s="858"/>
      <c r="K952" s="858"/>
      <c r="L952" s="858"/>
      <c r="M952" s="858"/>
      <c r="N952" s="858" t="s">
        <v>2316</v>
      </c>
      <c r="O952" s="858"/>
    </row>
    <row r="953" spans="1:15">
      <c r="A953" s="858" t="s">
        <v>2317</v>
      </c>
      <c r="B953" s="858"/>
      <c r="C953" s="858" t="s">
        <v>2318</v>
      </c>
      <c r="D953" s="858" t="s">
        <v>2314</v>
      </c>
      <c r="E953" s="858" t="s">
        <v>407</v>
      </c>
      <c r="F953" s="858">
        <v>2</v>
      </c>
      <c r="G953" s="858"/>
      <c r="H953" s="858"/>
      <c r="I953" s="858"/>
      <c r="J953" s="858"/>
      <c r="K953" s="858"/>
      <c r="L953" s="858"/>
      <c r="M953" s="858"/>
      <c r="N953" s="858" t="s">
        <v>2318</v>
      </c>
      <c r="O953" s="858"/>
    </row>
    <row r="954" spans="1:15">
      <c r="A954" s="858" t="s">
        <v>2319</v>
      </c>
      <c r="B954" s="858"/>
      <c r="C954" s="858" t="s">
        <v>2320</v>
      </c>
      <c r="D954" s="858" t="s">
        <v>940</v>
      </c>
      <c r="E954" s="858" t="s">
        <v>407</v>
      </c>
      <c r="F954" s="858">
        <v>2</v>
      </c>
      <c r="G954" s="858"/>
      <c r="H954" s="858"/>
      <c r="I954" s="858"/>
      <c r="J954" s="858"/>
      <c r="K954" s="858"/>
      <c r="L954" s="858"/>
      <c r="M954" s="858"/>
      <c r="N954" s="858" t="s">
        <v>2320</v>
      </c>
      <c r="O954" s="858"/>
    </row>
    <row r="955" spans="1:15">
      <c r="A955" s="858" t="s">
        <v>2321</v>
      </c>
      <c r="B955" s="858"/>
      <c r="C955" s="858" t="s">
        <v>2322</v>
      </c>
      <c r="D955" s="858" t="s">
        <v>816</v>
      </c>
      <c r="E955" s="858" t="s">
        <v>407</v>
      </c>
      <c r="F955" s="858">
        <v>3</v>
      </c>
      <c r="G955" s="858"/>
      <c r="H955" s="858"/>
      <c r="I955" s="858"/>
      <c r="J955" s="858"/>
      <c r="K955" s="858"/>
      <c r="L955" s="858"/>
      <c r="M955" s="858"/>
      <c r="N955" s="858" t="s">
        <v>2322</v>
      </c>
      <c r="O955" s="858"/>
    </row>
    <row r="956" spans="1:15">
      <c r="A956" s="858" t="s">
        <v>2323</v>
      </c>
      <c r="B956" s="858"/>
      <c r="C956" s="858" t="s">
        <v>2324</v>
      </c>
      <c r="D956" s="858" t="s">
        <v>816</v>
      </c>
      <c r="E956" s="858" t="s">
        <v>407</v>
      </c>
      <c r="F956" s="858">
        <v>3</v>
      </c>
      <c r="G956" s="858"/>
      <c r="H956" s="858"/>
      <c r="I956" s="858"/>
      <c r="J956" s="858"/>
      <c r="K956" s="858"/>
      <c r="L956" s="858"/>
      <c r="M956" s="858"/>
      <c r="N956" s="858" t="s">
        <v>2324</v>
      </c>
      <c r="O956" s="858"/>
    </row>
    <row r="957" spans="1:15">
      <c r="A957" s="858" t="s">
        <v>2325</v>
      </c>
      <c r="B957" s="858"/>
      <c r="C957" s="858" t="s">
        <v>2326</v>
      </c>
      <c r="D957" s="858" t="s">
        <v>816</v>
      </c>
      <c r="E957" s="858" t="s">
        <v>407</v>
      </c>
      <c r="F957" s="858">
        <v>3</v>
      </c>
      <c r="G957" s="858"/>
      <c r="H957" s="858"/>
      <c r="I957" s="858"/>
      <c r="J957" s="858"/>
      <c r="K957" s="858"/>
      <c r="L957" s="858"/>
      <c r="M957" s="858"/>
      <c r="N957" s="858" t="s">
        <v>2326</v>
      </c>
      <c r="O957" s="858"/>
    </row>
    <row r="958" spans="1:15">
      <c r="A958" s="858" t="s">
        <v>2327</v>
      </c>
      <c r="B958" s="858"/>
      <c r="C958" s="858" t="s">
        <v>2328</v>
      </c>
      <c r="D958" s="858" t="s">
        <v>940</v>
      </c>
      <c r="E958" s="858" t="s">
        <v>407</v>
      </c>
      <c r="F958" s="858">
        <v>2</v>
      </c>
      <c r="G958" s="858"/>
      <c r="H958" s="858"/>
      <c r="I958" s="858"/>
      <c r="J958" s="858"/>
      <c r="K958" s="858"/>
      <c r="L958" s="858"/>
      <c r="M958" s="858"/>
      <c r="N958" s="858" t="s">
        <v>2328</v>
      </c>
      <c r="O958" s="858"/>
    </row>
    <row r="959" spans="1:15">
      <c r="A959" s="858" t="s">
        <v>2329</v>
      </c>
      <c r="B959" s="858"/>
      <c r="C959" s="858" t="s">
        <v>2330</v>
      </c>
      <c r="D959" s="858" t="s">
        <v>940</v>
      </c>
      <c r="E959" s="858" t="s">
        <v>407</v>
      </c>
      <c r="F959" s="858">
        <v>2</v>
      </c>
      <c r="G959" s="858"/>
      <c r="H959" s="858"/>
      <c r="I959" s="858"/>
      <c r="J959" s="858"/>
      <c r="K959" s="858"/>
      <c r="L959" s="858"/>
      <c r="M959" s="858"/>
      <c r="N959" s="858" t="s">
        <v>2330</v>
      </c>
      <c r="O959" s="858"/>
    </row>
    <row r="960" spans="1:15">
      <c r="A960" s="858" t="s">
        <v>2331</v>
      </c>
      <c r="B960" s="858"/>
      <c r="C960" s="858" t="s">
        <v>2332</v>
      </c>
      <c r="D960" s="858" t="s">
        <v>816</v>
      </c>
      <c r="E960" s="858" t="s">
        <v>407</v>
      </c>
      <c r="F960" s="858">
        <v>3</v>
      </c>
      <c r="G960" s="858"/>
      <c r="H960" s="858"/>
      <c r="I960" s="858"/>
      <c r="J960" s="858"/>
      <c r="K960" s="858"/>
      <c r="L960" s="858"/>
      <c r="M960" s="858"/>
      <c r="N960" s="858" t="s">
        <v>2332</v>
      </c>
      <c r="O960" s="858"/>
    </row>
    <row r="961" spans="1:15">
      <c r="A961" s="858" t="s">
        <v>2333</v>
      </c>
      <c r="B961" s="858"/>
      <c r="C961" s="858" t="s">
        <v>2334</v>
      </c>
      <c r="D961" s="858" t="s">
        <v>816</v>
      </c>
      <c r="E961" s="858" t="s">
        <v>407</v>
      </c>
      <c r="F961" s="858">
        <v>3</v>
      </c>
      <c r="G961" s="858"/>
      <c r="H961" s="858"/>
      <c r="I961" s="858"/>
      <c r="J961" s="858"/>
      <c r="K961" s="858"/>
      <c r="L961" s="858"/>
      <c r="M961" s="858"/>
      <c r="N961" s="858" t="s">
        <v>2334</v>
      </c>
      <c r="O961" s="858"/>
    </row>
    <row r="962" spans="1:15">
      <c r="A962" s="858" t="s">
        <v>2335</v>
      </c>
      <c r="B962" s="858"/>
      <c r="C962" s="858" t="s">
        <v>2336</v>
      </c>
      <c r="D962" s="858" t="s">
        <v>816</v>
      </c>
      <c r="E962" s="858" t="s">
        <v>407</v>
      </c>
      <c r="F962" s="858">
        <v>3</v>
      </c>
      <c r="G962" s="858"/>
      <c r="H962" s="858"/>
      <c r="I962" s="858"/>
      <c r="J962" s="858"/>
      <c r="K962" s="858"/>
      <c r="L962" s="858"/>
      <c r="M962" s="858"/>
      <c r="N962" s="858" t="s">
        <v>2336</v>
      </c>
      <c r="O962" s="858"/>
    </row>
    <row r="963" spans="1:15">
      <c r="A963" s="858" t="s">
        <v>2337</v>
      </c>
      <c r="B963" s="858"/>
      <c r="C963" s="858" t="s">
        <v>2338</v>
      </c>
      <c r="D963" s="532" t="s">
        <v>816</v>
      </c>
      <c r="E963" s="858" t="s">
        <v>407</v>
      </c>
      <c r="F963" s="858">
        <v>3</v>
      </c>
      <c r="G963" s="858"/>
      <c r="H963" s="858"/>
      <c r="I963" s="858"/>
      <c r="J963" s="858"/>
      <c r="K963" s="858"/>
      <c r="L963" s="858"/>
      <c r="M963" s="858"/>
      <c r="N963" s="858" t="s">
        <v>2338</v>
      </c>
      <c r="O963" s="858"/>
    </row>
    <row r="964" spans="1:15">
      <c r="A964" s="858" t="s">
        <v>2339</v>
      </c>
      <c r="B964" s="858"/>
      <c r="C964" s="858" t="s">
        <v>2340</v>
      </c>
      <c r="D964" s="532" t="s">
        <v>816</v>
      </c>
      <c r="E964" s="858" t="s">
        <v>407</v>
      </c>
      <c r="F964" s="858">
        <v>3</v>
      </c>
      <c r="G964" s="858"/>
      <c r="H964" s="858"/>
      <c r="I964" s="858"/>
      <c r="J964" s="858"/>
      <c r="K964" s="858"/>
      <c r="L964" s="858"/>
      <c r="M964" s="858"/>
      <c r="N964" s="858" t="s">
        <v>2340</v>
      </c>
      <c r="O964" s="858"/>
    </row>
    <row r="965" spans="1:15">
      <c r="A965" s="858" t="s">
        <v>2341</v>
      </c>
      <c r="B965" s="858"/>
      <c r="C965" s="858" t="s">
        <v>2342</v>
      </c>
      <c r="D965" s="532" t="s">
        <v>816</v>
      </c>
      <c r="E965" s="858" t="s">
        <v>407</v>
      </c>
      <c r="F965" s="858">
        <v>3</v>
      </c>
      <c r="G965" s="858"/>
      <c r="H965" s="858"/>
      <c r="I965" s="858"/>
      <c r="J965" s="858"/>
      <c r="K965" s="858"/>
      <c r="L965" s="858"/>
      <c r="M965" s="858"/>
      <c r="N965" s="858" t="s">
        <v>2342</v>
      </c>
      <c r="O965" s="858"/>
    </row>
    <row r="966" spans="1:15">
      <c r="A966" s="858" t="s">
        <v>2343</v>
      </c>
      <c r="B966" s="858"/>
      <c r="C966" s="858" t="s">
        <v>2344</v>
      </c>
      <c r="D966" s="858" t="s">
        <v>816</v>
      </c>
      <c r="E966" s="858" t="s">
        <v>407</v>
      </c>
      <c r="F966" s="858">
        <v>3</v>
      </c>
      <c r="G966" s="858"/>
      <c r="H966" s="858"/>
      <c r="I966" s="858"/>
      <c r="J966" s="858"/>
      <c r="K966" s="858"/>
      <c r="L966" s="858"/>
      <c r="M966" s="858"/>
      <c r="N966" s="858" t="s">
        <v>2344</v>
      </c>
      <c r="O966" s="858"/>
    </row>
    <row r="967" spans="1:15">
      <c r="A967" s="858" t="s">
        <v>2345</v>
      </c>
      <c r="B967" s="858"/>
      <c r="C967" s="858" t="s">
        <v>2346</v>
      </c>
      <c r="D967" s="858" t="s">
        <v>816</v>
      </c>
      <c r="E967" s="858" t="s">
        <v>407</v>
      </c>
      <c r="F967" s="858">
        <v>3</v>
      </c>
      <c r="G967" s="858"/>
      <c r="H967" s="858"/>
      <c r="I967" s="858"/>
      <c r="J967" s="858"/>
      <c r="K967" s="858"/>
      <c r="L967" s="858"/>
      <c r="M967" s="858"/>
      <c r="N967" s="858" t="s">
        <v>2346</v>
      </c>
      <c r="O967" s="858"/>
    </row>
    <row r="968" spans="1:15">
      <c r="A968" s="858" t="s">
        <v>2347</v>
      </c>
      <c r="B968" s="858"/>
      <c r="C968" s="858" t="s">
        <v>2348</v>
      </c>
      <c r="D968" s="858" t="s">
        <v>816</v>
      </c>
      <c r="E968" s="858" t="s">
        <v>407</v>
      </c>
      <c r="F968" s="858">
        <v>3</v>
      </c>
      <c r="G968" s="858"/>
      <c r="H968" s="858"/>
      <c r="I968" s="858"/>
      <c r="J968" s="858"/>
      <c r="K968" s="858"/>
      <c r="L968" s="858"/>
      <c r="M968" s="858"/>
      <c r="N968" s="858" t="s">
        <v>2348</v>
      </c>
      <c r="O968" s="858"/>
    </row>
    <row r="969" spans="1:15">
      <c r="A969" s="858" t="s">
        <v>2349</v>
      </c>
      <c r="B969" s="858"/>
      <c r="C969" s="858" t="s">
        <v>2350</v>
      </c>
      <c r="D969" s="858" t="s">
        <v>816</v>
      </c>
      <c r="E969" s="858" t="s">
        <v>407</v>
      </c>
      <c r="F969" s="858">
        <v>3</v>
      </c>
      <c r="G969" s="858"/>
      <c r="H969" s="858"/>
      <c r="I969" s="858"/>
      <c r="J969" s="858"/>
      <c r="K969" s="858"/>
      <c r="L969" s="858"/>
      <c r="M969" s="858"/>
      <c r="N969" s="858" t="s">
        <v>2350</v>
      </c>
      <c r="O969" s="858"/>
    </row>
    <row r="970" spans="1:15">
      <c r="A970" s="858" t="s">
        <v>2351</v>
      </c>
      <c r="B970" s="858"/>
      <c r="C970" s="858" t="s">
        <v>2352</v>
      </c>
      <c r="D970" s="858" t="s">
        <v>816</v>
      </c>
      <c r="E970" s="858" t="s">
        <v>407</v>
      </c>
      <c r="F970" s="858">
        <v>3</v>
      </c>
      <c r="G970" s="858"/>
      <c r="H970" s="858"/>
      <c r="I970" s="858"/>
      <c r="J970" s="858"/>
      <c r="K970" s="858"/>
      <c r="L970" s="858"/>
      <c r="M970" s="858"/>
      <c r="N970" s="858" t="s">
        <v>2352</v>
      </c>
      <c r="O970" s="858"/>
    </row>
    <row r="971" spans="1:15">
      <c r="A971" s="858" t="s">
        <v>2353</v>
      </c>
      <c r="B971" s="858"/>
      <c r="C971" s="858" t="s">
        <v>2354</v>
      </c>
      <c r="D971" s="858" t="s">
        <v>816</v>
      </c>
      <c r="E971" s="858" t="s">
        <v>407</v>
      </c>
      <c r="F971" s="858">
        <v>3</v>
      </c>
      <c r="G971" s="858"/>
      <c r="H971" s="858"/>
      <c r="I971" s="858"/>
      <c r="J971" s="858"/>
      <c r="K971" s="858"/>
      <c r="L971" s="858"/>
      <c r="M971" s="858"/>
      <c r="N971" s="858" t="s">
        <v>2354</v>
      </c>
      <c r="O971" s="858"/>
    </row>
    <row r="972" spans="1:15">
      <c r="A972" s="858" t="s">
        <v>2355</v>
      </c>
      <c r="B972" s="858"/>
      <c r="C972" s="858" t="s">
        <v>2356</v>
      </c>
      <c r="D972" s="858" t="s">
        <v>816</v>
      </c>
      <c r="E972" s="858" t="s">
        <v>407</v>
      </c>
      <c r="F972" s="858">
        <v>3</v>
      </c>
      <c r="G972" s="858"/>
      <c r="H972" s="858"/>
      <c r="I972" s="858"/>
      <c r="J972" s="858"/>
      <c r="K972" s="858"/>
      <c r="L972" s="858"/>
      <c r="M972" s="858"/>
      <c r="N972" s="858" t="s">
        <v>2356</v>
      </c>
      <c r="O972" s="858"/>
    </row>
    <row r="973" spans="1:15">
      <c r="A973" s="858" t="s">
        <v>2357</v>
      </c>
      <c r="B973" s="858"/>
      <c r="C973" s="858" t="s">
        <v>2358</v>
      </c>
      <c r="D973" s="858" t="s">
        <v>816</v>
      </c>
      <c r="E973" s="858" t="s">
        <v>407</v>
      </c>
      <c r="F973" s="858">
        <v>3</v>
      </c>
      <c r="G973" s="858"/>
      <c r="H973" s="858"/>
      <c r="I973" s="858"/>
      <c r="J973" s="858"/>
      <c r="K973" s="858"/>
      <c r="L973" s="858"/>
      <c r="M973" s="858"/>
      <c r="N973" s="858" t="s">
        <v>2358</v>
      </c>
      <c r="O973" s="858"/>
    </row>
    <row r="974" spans="1:15">
      <c r="A974" s="858" t="s">
        <v>2359</v>
      </c>
      <c r="B974" s="858"/>
      <c r="C974" s="858" t="s">
        <v>2360</v>
      </c>
      <c r="D974" s="858" t="s">
        <v>816</v>
      </c>
      <c r="E974" s="858" t="s">
        <v>407</v>
      </c>
      <c r="F974" s="858">
        <v>3</v>
      </c>
      <c r="G974" s="858"/>
      <c r="H974" s="858"/>
      <c r="I974" s="858"/>
      <c r="J974" s="858"/>
      <c r="K974" s="858"/>
      <c r="L974" s="858"/>
      <c r="M974" s="858"/>
      <c r="N974" s="858" t="s">
        <v>2360</v>
      </c>
      <c r="O974" s="858"/>
    </row>
    <row r="975" spans="1:15">
      <c r="A975" s="858" t="s">
        <v>2361</v>
      </c>
      <c r="B975" s="858"/>
      <c r="C975" s="858" t="s">
        <v>2362</v>
      </c>
      <c r="D975" s="858" t="s">
        <v>816</v>
      </c>
      <c r="E975" s="858" t="s">
        <v>407</v>
      </c>
      <c r="F975" s="858">
        <v>3</v>
      </c>
      <c r="G975" s="858"/>
      <c r="H975" s="858"/>
      <c r="I975" s="858"/>
      <c r="J975" s="858"/>
      <c r="K975" s="858"/>
      <c r="L975" s="858"/>
      <c r="M975" s="858"/>
      <c r="N975" s="858" t="s">
        <v>2362</v>
      </c>
      <c r="O975" s="858"/>
    </row>
    <row r="976" spans="1:15">
      <c r="A976" s="858" t="s">
        <v>2363</v>
      </c>
      <c r="B976" s="858"/>
      <c r="C976" s="858" t="s">
        <v>2364</v>
      </c>
      <c r="D976" s="858" t="s">
        <v>816</v>
      </c>
      <c r="E976" s="858" t="s">
        <v>407</v>
      </c>
      <c r="F976" s="858">
        <v>3</v>
      </c>
      <c r="G976" s="858"/>
      <c r="H976" s="858"/>
      <c r="I976" s="858"/>
      <c r="J976" s="858"/>
      <c r="K976" s="858"/>
      <c r="L976" s="858"/>
      <c r="M976" s="858"/>
      <c r="N976" s="858" t="s">
        <v>2364</v>
      </c>
      <c r="O976" s="858"/>
    </row>
    <row r="977" spans="1:15">
      <c r="A977" s="858" t="s">
        <v>2365</v>
      </c>
      <c r="B977" s="858"/>
      <c r="C977" s="858" t="s">
        <v>2366</v>
      </c>
      <c r="D977" s="858" t="s">
        <v>816</v>
      </c>
      <c r="E977" s="858" t="s">
        <v>407</v>
      </c>
      <c r="F977" s="858">
        <v>3</v>
      </c>
      <c r="G977" s="858"/>
      <c r="H977" s="858"/>
      <c r="I977" s="858"/>
      <c r="J977" s="858"/>
      <c r="K977" s="858"/>
      <c r="L977" s="858"/>
      <c r="M977" s="858"/>
      <c r="N977" s="858" t="s">
        <v>2366</v>
      </c>
      <c r="O977" s="858"/>
    </row>
    <row r="978" spans="1:15">
      <c r="A978" s="858" t="s">
        <v>2367</v>
      </c>
      <c r="B978" s="858"/>
      <c r="C978" s="858" t="s">
        <v>2368</v>
      </c>
      <c r="D978" s="858" t="s">
        <v>816</v>
      </c>
      <c r="E978" s="858" t="s">
        <v>407</v>
      </c>
      <c r="F978" s="858">
        <v>3</v>
      </c>
      <c r="G978" s="858"/>
      <c r="H978" s="858"/>
      <c r="I978" s="858"/>
      <c r="J978" s="858"/>
      <c r="K978" s="858"/>
      <c r="L978" s="858"/>
      <c r="M978" s="858"/>
      <c r="N978" s="858" t="s">
        <v>2368</v>
      </c>
      <c r="O978" s="858"/>
    </row>
    <row r="979" spans="1:15">
      <c r="A979" s="858" t="s">
        <v>2369</v>
      </c>
      <c r="B979" s="858"/>
      <c r="C979" s="858" t="s">
        <v>2370</v>
      </c>
      <c r="D979" s="858" t="s">
        <v>816</v>
      </c>
      <c r="E979" s="858" t="s">
        <v>407</v>
      </c>
      <c r="F979" s="858">
        <v>3</v>
      </c>
      <c r="G979" s="858"/>
      <c r="H979" s="858"/>
      <c r="I979" s="858"/>
      <c r="J979" s="858"/>
      <c r="K979" s="858"/>
      <c r="L979" s="858"/>
      <c r="M979" s="858"/>
      <c r="N979" s="858" t="s">
        <v>2370</v>
      </c>
      <c r="O979" s="858"/>
    </row>
    <row r="980" spans="1:15">
      <c r="A980" s="858" t="s">
        <v>2371</v>
      </c>
      <c r="B980" s="858"/>
      <c r="C980" s="858" t="s">
        <v>2372</v>
      </c>
      <c r="D980" s="858" t="s">
        <v>816</v>
      </c>
      <c r="E980" s="858" t="s">
        <v>407</v>
      </c>
      <c r="F980" s="858">
        <v>3</v>
      </c>
      <c r="G980" s="858"/>
      <c r="H980" s="858"/>
      <c r="I980" s="858"/>
      <c r="J980" s="858"/>
      <c r="K980" s="858"/>
      <c r="L980" s="858"/>
      <c r="M980" s="858"/>
      <c r="N980" s="858" t="s">
        <v>2372</v>
      </c>
      <c r="O980" s="858"/>
    </row>
    <row r="981" spans="1:15">
      <c r="A981" s="858" t="s">
        <v>2373</v>
      </c>
      <c r="B981" s="858"/>
      <c r="C981" s="858" t="s">
        <v>2374</v>
      </c>
      <c r="D981" s="858" t="s">
        <v>816</v>
      </c>
      <c r="E981" s="858" t="s">
        <v>407</v>
      </c>
      <c r="F981" s="858">
        <v>3</v>
      </c>
      <c r="G981" s="858"/>
      <c r="H981" s="858"/>
      <c r="I981" s="858"/>
      <c r="J981" s="858"/>
      <c r="K981" s="858"/>
      <c r="L981" s="858"/>
      <c r="M981" s="858"/>
      <c r="N981" s="858" t="s">
        <v>2374</v>
      </c>
      <c r="O981" s="858"/>
    </row>
    <row r="982" spans="1:15">
      <c r="A982" s="858" t="s">
        <v>2375</v>
      </c>
      <c r="B982" s="858"/>
      <c r="C982" s="858" t="s">
        <v>2376</v>
      </c>
      <c r="D982" s="858" t="s">
        <v>816</v>
      </c>
      <c r="E982" s="858" t="s">
        <v>407</v>
      </c>
      <c r="F982" s="858">
        <v>3</v>
      </c>
      <c r="G982" s="858"/>
      <c r="H982" s="858"/>
      <c r="I982" s="858"/>
      <c r="J982" s="858"/>
      <c r="K982" s="858"/>
      <c r="L982" s="858"/>
      <c r="M982" s="858"/>
      <c r="N982" s="858" t="s">
        <v>2376</v>
      </c>
      <c r="O982" s="858"/>
    </row>
    <row r="983" spans="1:15">
      <c r="A983" s="858" t="s">
        <v>2377</v>
      </c>
      <c r="B983" s="858"/>
      <c r="C983" s="858" t="s">
        <v>2378</v>
      </c>
      <c r="D983" s="858" t="s">
        <v>816</v>
      </c>
      <c r="E983" s="858" t="s">
        <v>407</v>
      </c>
      <c r="F983" s="858">
        <v>3</v>
      </c>
      <c r="G983" s="858"/>
      <c r="H983" s="858"/>
      <c r="I983" s="858"/>
      <c r="J983" s="858"/>
      <c r="K983" s="858"/>
      <c r="L983" s="858"/>
      <c r="M983" s="858"/>
      <c r="N983" s="858" t="s">
        <v>2378</v>
      </c>
      <c r="O983" s="858"/>
    </row>
    <row r="984" spans="1:15">
      <c r="A984" s="858" t="s">
        <v>2379</v>
      </c>
      <c r="B984" s="858"/>
      <c r="C984" s="858" t="s">
        <v>2380</v>
      </c>
      <c r="D984" s="858" t="s">
        <v>816</v>
      </c>
      <c r="E984" s="858" t="s">
        <v>407</v>
      </c>
      <c r="F984" s="858">
        <v>3</v>
      </c>
      <c r="G984" s="858"/>
      <c r="H984" s="858"/>
      <c r="I984" s="858"/>
      <c r="J984" s="858"/>
      <c r="K984" s="858"/>
      <c r="L984" s="858"/>
      <c r="M984" s="858"/>
      <c r="N984" s="858" t="s">
        <v>2380</v>
      </c>
      <c r="O984" s="858"/>
    </row>
    <row r="985" spans="1:15">
      <c r="A985" s="858" t="s">
        <v>2381</v>
      </c>
      <c r="B985" s="858"/>
      <c r="C985" s="858" t="s">
        <v>2382</v>
      </c>
      <c r="D985" s="858" t="s">
        <v>816</v>
      </c>
      <c r="E985" s="858" t="s">
        <v>407</v>
      </c>
      <c r="F985" s="858">
        <v>3</v>
      </c>
      <c r="G985" s="858"/>
      <c r="H985" s="858"/>
      <c r="I985" s="858"/>
      <c r="J985" s="858"/>
      <c r="K985" s="858"/>
      <c r="L985" s="858"/>
      <c r="M985" s="858"/>
      <c r="N985" s="858" t="s">
        <v>2382</v>
      </c>
      <c r="O985" s="858"/>
    </row>
    <row r="986" spans="1:15">
      <c r="A986" s="858" t="s">
        <v>2383</v>
      </c>
      <c r="B986" s="858"/>
      <c r="C986" s="858" t="s">
        <v>2384</v>
      </c>
      <c r="D986" s="858" t="s">
        <v>816</v>
      </c>
      <c r="E986" s="858" t="s">
        <v>407</v>
      </c>
      <c r="F986" s="858">
        <v>3</v>
      </c>
      <c r="G986" s="858"/>
      <c r="H986" s="858"/>
      <c r="I986" s="858"/>
      <c r="J986" s="858"/>
      <c r="K986" s="858"/>
      <c r="L986" s="858"/>
      <c r="M986" s="858"/>
      <c r="N986" s="858" t="s">
        <v>2384</v>
      </c>
      <c r="O986" s="858"/>
    </row>
    <row r="987" spans="1:15">
      <c r="A987" s="858" t="s">
        <v>2385</v>
      </c>
      <c r="B987" s="858"/>
      <c r="C987" s="858" t="s">
        <v>2386</v>
      </c>
      <c r="D987" s="858" t="s">
        <v>816</v>
      </c>
      <c r="E987" s="858" t="s">
        <v>407</v>
      </c>
      <c r="F987" s="858">
        <v>3</v>
      </c>
      <c r="G987" s="858"/>
      <c r="H987" s="858"/>
      <c r="I987" s="858"/>
      <c r="J987" s="858"/>
      <c r="K987" s="858"/>
      <c r="L987" s="858"/>
      <c r="M987" s="858"/>
      <c r="N987" s="858" t="s">
        <v>2386</v>
      </c>
      <c r="O987" s="858"/>
    </row>
    <row r="988" spans="1:15">
      <c r="A988" s="858" t="s">
        <v>2387</v>
      </c>
      <c r="B988" s="858"/>
      <c r="C988" s="858" t="s">
        <v>2388</v>
      </c>
      <c r="D988" s="858" t="s">
        <v>816</v>
      </c>
      <c r="E988" s="858" t="s">
        <v>407</v>
      </c>
      <c r="F988" s="858">
        <v>3</v>
      </c>
      <c r="G988" s="858"/>
      <c r="H988" s="858"/>
      <c r="I988" s="858"/>
      <c r="J988" s="858"/>
      <c r="K988" s="858"/>
      <c r="L988" s="858"/>
      <c r="M988" s="858"/>
      <c r="N988" s="858" t="s">
        <v>2388</v>
      </c>
      <c r="O988" s="858"/>
    </row>
    <row r="989" spans="1:15">
      <c r="A989" s="858" t="s">
        <v>2389</v>
      </c>
      <c r="B989" s="858"/>
      <c r="C989" s="858" t="s">
        <v>2390</v>
      </c>
      <c r="D989" s="858" t="s">
        <v>816</v>
      </c>
      <c r="E989" s="858" t="s">
        <v>407</v>
      </c>
      <c r="F989" s="858">
        <v>3</v>
      </c>
      <c r="G989" s="858"/>
      <c r="H989" s="858"/>
      <c r="I989" s="858"/>
      <c r="J989" s="858"/>
      <c r="K989" s="858"/>
      <c r="L989" s="858"/>
      <c r="M989" s="858"/>
      <c r="N989" s="858" t="s">
        <v>2390</v>
      </c>
      <c r="O989" s="858"/>
    </row>
    <row r="990" spans="1:15">
      <c r="A990" s="858" t="s">
        <v>2391</v>
      </c>
      <c r="B990" s="858"/>
      <c r="C990" s="858" t="s">
        <v>2392</v>
      </c>
      <c r="D990" s="858" t="s">
        <v>816</v>
      </c>
      <c r="E990" s="858" t="s">
        <v>407</v>
      </c>
      <c r="F990" s="858">
        <v>3</v>
      </c>
      <c r="G990" s="858"/>
      <c r="H990" s="858"/>
      <c r="I990" s="858"/>
      <c r="J990" s="858"/>
      <c r="K990" s="858"/>
      <c r="L990" s="858"/>
      <c r="M990" s="858"/>
      <c r="N990" s="858" t="s">
        <v>2392</v>
      </c>
      <c r="O990" s="858"/>
    </row>
    <row r="991" spans="1:15">
      <c r="A991" s="858" t="s">
        <v>2393</v>
      </c>
      <c r="B991" s="858"/>
      <c r="C991" s="858" t="s">
        <v>2394</v>
      </c>
      <c r="D991" s="858" t="s">
        <v>816</v>
      </c>
      <c r="E991" s="858" t="s">
        <v>407</v>
      </c>
      <c r="F991" s="858">
        <v>3</v>
      </c>
      <c r="G991" s="858"/>
      <c r="H991" s="858"/>
      <c r="I991" s="858"/>
      <c r="J991" s="858"/>
      <c r="K991" s="858"/>
      <c r="L991" s="858"/>
      <c r="M991" s="858"/>
      <c r="N991" s="858" t="s">
        <v>2394</v>
      </c>
      <c r="O991" s="858"/>
    </row>
    <row r="992" spans="1:15">
      <c r="A992" s="858" t="s">
        <v>2395</v>
      </c>
      <c r="B992" s="858"/>
      <c r="C992" s="858" t="s">
        <v>2396</v>
      </c>
      <c r="D992" s="858" t="s">
        <v>816</v>
      </c>
      <c r="E992" s="858" t="s">
        <v>407</v>
      </c>
      <c r="F992" s="858">
        <v>3</v>
      </c>
      <c r="G992" s="858"/>
      <c r="H992" s="858"/>
      <c r="I992" s="858"/>
      <c r="J992" s="858"/>
      <c r="K992" s="858"/>
      <c r="L992" s="858"/>
      <c r="M992" s="858"/>
      <c r="N992" s="858" t="s">
        <v>2396</v>
      </c>
      <c r="O992" s="858"/>
    </row>
    <row r="993" spans="1:15">
      <c r="A993" s="858" t="s">
        <v>2397</v>
      </c>
      <c r="B993" s="858"/>
      <c r="C993" s="858" t="s">
        <v>2398</v>
      </c>
      <c r="D993" s="858" t="s">
        <v>816</v>
      </c>
      <c r="E993" s="858" t="s">
        <v>407</v>
      </c>
      <c r="F993" s="858">
        <v>3</v>
      </c>
      <c r="G993" s="858"/>
      <c r="H993" s="858"/>
      <c r="I993" s="858"/>
      <c r="J993" s="858"/>
      <c r="K993" s="858"/>
      <c r="L993" s="858"/>
      <c r="M993" s="858"/>
      <c r="N993" s="858" t="s">
        <v>2398</v>
      </c>
      <c r="O993" s="858"/>
    </row>
    <row r="994" spans="1:15">
      <c r="A994" s="858" t="s">
        <v>2399</v>
      </c>
      <c r="B994" s="858"/>
      <c r="C994" s="858" t="s">
        <v>2400</v>
      </c>
      <c r="D994" s="858" t="s">
        <v>816</v>
      </c>
      <c r="E994" s="858" t="s">
        <v>407</v>
      </c>
      <c r="F994" s="858">
        <v>3</v>
      </c>
      <c r="G994" s="858"/>
      <c r="H994" s="858"/>
      <c r="I994" s="858"/>
      <c r="J994" s="858"/>
      <c r="K994" s="858"/>
      <c r="L994" s="858"/>
      <c r="M994" s="858"/>
      <c r="N994" s="858" t="s">
        <v>2400</v>
      </c>
      <c r="O994" s="858"/>
    </row>
    <row r="995" spans="1:15">
      <c r="A995" s="858" t="s">
        <v>2401</v>
      </c>
      <c r="B995" s="858"/>
      <c r="C995" s="858" t="s">
        <v>2402</v>
      </c>
      <c r="D995" s="858" t="s">
        <v>816</v>
      </c>
      <c r="E995" s="858" t="s">
        <v>407</v>
      </c>
      <c r="F995" s="858">
        <v>3</v>
      </c>
      <c r="G995" s="858"/>
      <c r="H995" s="858"/>
      <c r="I995" s="858"/>
      <c r="J995" s="858"/>
      <c r="K995" s="858"/>
      <c r="L995" s="858"/>
      <c r="M995" s="858"/>
      <c r="N995" s="858" t="s">
        <v>2402</v>
      </c>
      <c r="O995" s="858"/>
    </row>
    <row r="996" spans="1:15">
      <c r="A996" s="858" t="s">
        <v>2403</v>
      </c>
      <c r="B996" s="858"/>
      <c r="C996" s="858" t="s">
        <v>2404</v>
      </c>
      <c r="D996" s="858" t="s">
        <v>816</v>
      </c>
      <c r="E996" s="858" t="s">
        <v>407</v>
      </c>
      <c r="F996" s="858">
        <v>3</v>
      </c>
      <c r="G996" s="858"/>
      <c r="H996" s="858"/>
      <c r="I996" s="858"/>
      <c r="J996" s="858"/>
      <c r="K996" s="858"/>
      <c r="L996" s="858"/>
      <c r="M996" s="858"/>
      <c r="N996" s="858" t="s">
        <v>2404</v>
      </c>
      <c r="O996" s="858"/>
    </row>
    <row r="997" spans="1:15">
      <c r="A997" s="858" t="s">
        <v>2405</v>
      </c>
      <c r="B997" s="858"/>
      <c r="C997" s="858" t="s">
        <v>2406</v>
      </c>
      <c r="D997" s="858" t="s">
        <v>816</v>
      </c>
      <c r="E997" s="858" t="s">
        <v>407</v>
      </c>
      <c r="F997" s="858">
        <v>3</v>
      </c>
      <c r="G997" s="858"/>
      <c r="H997" s="858"/>
      <c r="I997" s="858"/>
      <c r="J997" s="858"/>
      <c r="K997" s="858"/>
      <c r="L997" s="858"/>
      <c r="M997" s="858"/>
      <c r="N997" s="858" t="s">
        <v>2406</v>
      </c>
      <c r="O997" s="858"/>
    </row>
    <row r="998" spans="1:15">
      <c r="A998" s="858" t="s">
        <v>2407</v>
      </c>
      <c r="B998" s="858"/>
      <c r="C998" s="858" t="s">
        <v>2408</v>
      </c>
      <c r="D998" s="858" t="s">
        <v>816</v>
      </c>
      <c r="E998" s="858" t="s">
        <v>407</v>
      </c>
      <c r="F998" s="858">
        <v>3</v>
      </c>
      <c r="G998" s="858"/>
      <c r="H998" s="858"/>
      <c r="I998" s="858"/>
      <c r="J998" s="858"/>
      <c r="K998" s="858"/>
      <c r="L998" s="858"/>
      <c r="M998" s="858"/>
      <c r="N998" s="858" t="s">
        <v>2408</v>
      </c>
      <c r="O998" s="858"/>
    </row>
    <row r="999" spans="1:15">
      <c r="A999" s="858" t="s">
        <v>2409</v>
      </c>
      <c r="B999" s="858"/>
      <c r="C999" s="858" t="s">
        <v>2410</v>
      </c>
      <c r="D999" s="858" t="s">
        <v>816</v>
      </c>
      <c r="E999" s="858" t="s">
        <v>407</v>
      </c>
      <c r="F999" s="858">
        <v>3</v>
      </c>
      <c r="G999" s="858"/>
      <c r="H999" s="858"/>
      <c r="I999" s="858"/>
      <c r="J999" s="858"/>
      <c r="K999" s="858"/>
      <c r="L999" s="858"/>
      <c r="M999" s="858"/>
      <c r="N999" s="858" t="s">
        <v>2410</v>
      </c>
      <c r="O999" s="858"/>
    </row>
    <row r="1000" spans="1:15">
      <c r="A1000" s="858" t="s">
        <v>2411</v>
      </c>
      <c r="B1000" s="858"/>
      <c r="C1000" s="858" t="s">
        <v>2412</v>
      </c>
      <c r="D1000" s="858" t="s">
        <v>816</v>
      </c>
      <c r="E1000" s="858" t="s">
        <v>407</v>
      </c>
      <c r="F1000" s="858">
        <v>3</v>
      </c>
      <c r="G1000" s="858"/>
      <c r="H1000" s="858"/>
      <c r="I1000" s="858"/>
      <c r="J1000" s="858"/>
      <c r="K1000" s="858"/>
      <c r="L1000" s="858"/>
      <c r="M1000" s="858"/>
      <c r="N1000" s="858" t="s">
        <v>2412</v>
      </c>
      <c r="O1000" s="858"/>
    </row>
    <row r="1001" spans="1:15">
      <c r="A1001" s="858" t="s">
        <v>2413</v>
      </c>
      <c r="B1001" s="858"/>
      <c r="C1001" s="858" t="s">
        <v>2414</v>
      </c>
      <c r="D1001" s="858" t="s">
        <v>816</v>
      </c>
      <c r="E1001" s="858" t="s">
        <v>407</v>
      </c>
      <c r="F1001" s="858">
        <v>3</v>
      </c>
      <c r="G1001" s="858"/>
      <c r="H1001" s="858"/>
      <c r="I1001" s="858"/>
      <c r="J1001" s="858"/>
      <c r="K1001" s="858"/>
      <c r="L1001" s="858"/>
      <c r="M1001" s="858"/>
      <c r="N1001" s="858" t="s">
        <v>2414</v>
      </c>
      <c r="O1001" s="858"/>
    </row>
    <row r="1002" spans="1:15">
      <c r="A1002" s="858" t="s">
        <v>2415</v>
      </c>
      <c r="B1002" s="858"/>
      <c r="C1002" s="858" t="s">
        <v>2416</v>
      </c>
      <c r="D1002" s="858" t="s">
        <v>816</v>
      </c>
      <c r="E1002" s="858" t="s">
        <v>407</v>
      </c>
      <c r="F1002" s="858">
        <v>3</v>
      </c>
      <c r="G1002" s="858"/>
      <c r="H1002" s="858"/>
      <c r="I1002" s="858"/>
      <c r="J1002" s="858"/>
      <c r="K1002" s="858"/>
      <c r="L1002" s="858"/>
      <c r="M1002" s="858"/>
      <c r="N1002" s="858" t="s">
        <v>2416</v>
      </c>
      <c r="O1002" s="858"/>
    </row>
    <row r="1003" spans="1:15">
      <c r="A1003" s="858" t="s">
        <v>2417</v>
      </c>
      <c r="B1003" s="858"/>
      <c r="C1003" s="858" t="s">
        <v>2418</v>
      </c>
      <c r="D1003" s="858" t="s">
        <v>816</v>
      </c>
      <c r="E1003" s="858" t="s">
        <v>407</v>
      </c>
      <c r="F1003" s="858">
        <v>3</v>
      </c>
      <c r="G1003" s="858"/>
      <c r="H1003" s="858"/>
      <c r="I1003" s="858"/>
      <c r="J1003" s="858"/>
      <c r="K1003" s="858"/>
      <c r="L1003" s="858"/>
      <c r="M1003" s="858"/>
      <c r="N1003" s="858" t="s">
        <v>2418</v>
      </c>
      <c r="O1003" s="858"/>
    </row>
    <row r="1004" spans="1:15">
      <c r="A1004" s="858" t="s">
        <v>2419</v>
      </c>
      <c r="B1004" s="858"/>
      <c r="C1004" s="858" t="s">
        <v>2420</v>
      </c>
      <c r="D1004" s="858" t="s">
        <v>816</v>
      </c>
      <c r="E1004" s="858" t="s">
        <v>407</v>
      </c>
      <c r="F1004" s="858">
        <v>3</v>
      </c>
      <c r="G1004" s="858"/>
      <c r="H1004" s="858"/>
      <c r="I1004" s="858"/>
      <c r="J1004" s="858"/>
      <c r="K1004" s="858"/>
      <c r="L1004" s="858"/>
      <c r="M1004" s="858"/>
      <c r="N1004" s="858" t="s">
        <v>2420</v>
      </c>
      <c r="O1004" s="858"/>
    </row>
    <row r="1005" spans="1:15">
      <c r="A1005" s="858" t="s">
        <v>2421</v>
      </c>
      <c r="B1005" s="858"/>
      <c r="C1005" s="858" t="s">
        <v>2422</v>
      </c>
      <c r="D1005" s="858" t="s">
        <v>816</v>
      </c>
      <c r="E1005" s="858" t="s">
        <v>407</v>
      </c>
      <c r="F1005" s="858">
        <v>3</v>
      </c>
      <c r="G1005" s="858"/>
      <c r="H1005" s="858"/>
      <c r="I1005" s="858"/>
      <c r="J1005" s="858"/>
      <c r="K1005" s="858"/>
      <c r="L1005" s="858"/>
      <c r="M1005" s="858"/>
      <c r="N1005" s="858" t="s">
        <v>2422</v>
      </c>
      <c r="O1005" s="858"/>
    </row>
    <row r="1006" spans="1:15">
      <c r="A1006" s="858" t="s">
        <v>2423</v>
      </c>
      <c r="B1006" s="858"/>
      <c r="C1006" s="858" t="s">
        <v>2424</v>
      </c>
      <c r="D1006" s="858" t="s">
        <v>816</v>
      </c>
      <c r="E1006" s="858" t="s">
        <v>407</v>
      </c>
      <c r="F1006" s="858">
        <v>3</v>
      </c>
      <c r="G1006" s="858"/>
      <c r="H1006" s="858"/>
      <c r="I1006" s="858"/>
      <c r="J1006" s="858"/>
      <c r="K1006" s="858"/>
      <c r="L1006" s="858"/>
      <c r="M1006" s="858"/>
      <c r="N1006" s="858" t="s">
        <v>2424</v>
      </c>
      <c r="O1006" s="858"/>
    </row>
    <row r="1007" spans="1:15">
      <c r="A1007" s="858" t="s">
        <v>2425</v>
      </c>
      <c r="B1007" s="858"/>
      <c r="C1007" s="858" t="s">
        <v>2426</v>
      </c>
      <c r="D1007" s="858" t="s">
        <v>816</v>
      </c>
      <c r="E1007" s="858" t="s">
        <v>407</v>
      </c>
      <c r="F1007" s="858">
        <v>3</v>
      </c>
      <c r="G1007" s="858"/>
      <c r="H1007" s="858"/>
      <c r="I1007" s="858"/>
      <c r="J1007" s="858"/>
      <c r="K1007" s="858"/>
      <c r="L1007" s="858"/>
      <c r="M1007" s="858"/>
      <c r="N1007" s="858" t="s">
        <v>2426</v>
      </c>
      <c r="O1007" s="858"/>
    </row>
    <row r="1008" spans="1:15">
      <c r="A1008" s="858" t="s">
        <v>2427</v>
      </c>
      <c r="B1008" s="858"/>
      <c r="C1008" s="858" t="s">
        <v>2428</v>
      </c>
      <c r="D1008" s="858" t="s">
        <v>816</v>
      </c>
      <c r="E1008" s="858" t="s">
        <v>407</v>
      </c>
      <c r="F1008" s="858">
        <v>3</v>
      </c>
      <c r="G1008" s="858"/>
      <c r="H1008" s="858"/>
      <c r="I1008" s="858"/>
      <c r="J1008" s="858"/>
      <c r="K1008" s="858"/>
      <c r="L1008" s="858"/>
      <c r="M1008" s="858"/>
      <c r="N1008" s="858" t="s">
        <v>2428</v>
      </c>
      <c r="O1008" s="858"/>
    </row>
    <row r="1009" spans="1:15">
      <c r="A1009" s="858" t="s">
        <v>2429</v>
      </c>
      <c r="B1009" s="858"/>
      <c r="C1009" s="858" t="s">
        <v>2430</v>
      </c>
      <c r="D1009" s="858" t="s">
        <v>816</v>
      </c>
      <c r="E1009" s="858" t="s">
        <v>407</v>
      </c>
      <c r="F1009" s="858">
        <v>3</v>
      </c>
      <c r="G1009" s="858"/>
      <c r="H1009" s="858"/>
      <c r="I1009" s="858"/>
      <c r="J1009" s="858"/>
      <c r="K1009" s="858"/>
      <c r="L1009" s="858"/>
      <c r="M1009" s="858"/>
      <c r="N1009" s="858" t="s">
        <v>2430</v>
      </c>
      <c r="O1009" s="858"/>
    </row>
    <row r="1010" spans="1:15">
      <c r="A1010" s="858" t="s">
        <v>2431</v>
      </c>
      <c r="B1010" s="858"/>
      <c r="C1010" s="858" t="s">
        <v>2432</v>
      </c>
      <c r="D1010" s="858" t="s">
        <v>816</v>
      </c>
      <c r="E1010" s="858" t="s">
        <v>407</v>
      </c>
      <c r="F1010" s="858">
        <v>3</v>
      </c>
      <c r="G1010" s="858"/>
      <c r="H1010" s="858"/>
      <c r="I1010" s="858"/>
      <c r="J1010" s="858"/>
      <c r="K1010" s="858"/>
      <c r="L1010" s="858"/>
      <c r="M1010" s="858"/>
      <c r="N1010" s="858" t="s">
        <v>2432</v>
      </c>
      <c r="O1010" s="858"/>
    </row>
    <row r="1011" spans="1:15">
      <c r="A1011" s="858" t="s">
        <v>2433</v>
      </c>
      <c r="B1011" s="858"/>
      <c r="C1011" s="858" t="s">
        <v>2434</v>
      </c>
      <c r="D1011" s="858" t="s">
        <v>816</v>
      </c>
      <c r="E1011" s="858" t="s">
        <v>407</v>
      </c>
      <c r="F1011" s="858">
        <v>3</v>
      </c>
      <c r="G1011" s="858"/>
      <c r="H1011" s="858"/>
      <c r="I1011" s="858"/>
      <c r="J1011" s="858"/>
      <c r="K1011" s="858"/>
      <c r="L1011" s="858"/>
      <c r="M1011" s="858"/>
      <c r="N1011" s="858" t="s">
        <v>2434</v>
      </c>
      <c r="O1011" s="858"/>
    </row>
    <row r="1012" spans="1:15">
      <c r="A1012" s="858" t="s">
        <v>2435</v>
      </c>
      <c r="B1012" s="858"/>
      <c r="C1012" s="858" t="s">
        <v>2436</v>
      </c>
      <c r="D1012" s="858" t="s">
        <v>816</v>
      </c>
      <c r="E1012" s="858" t="s">
        <v>407</v>
      </c>
      <c r="F1012" s="858">
        <v>3</v>
      </c>
      <c r="G1012" s="858"/>
      <c r="H1012" s="858"/>
      <c r="I1012" s="858"/>
      <c r="J1012" s="858"/>
      <c r="K1012" s="858"/>
      <c r="L1012" s="858"/>
      <c r="M1012" s="858"/>
      <c r="N1012" s="858" t="s">
        <v>2436</v>
      </c>
      <c r="O1012" s="858"/>
    </row>
    <row r="1013" spans="1:15">
      <c r="A1013" s="858" t="s">
        <v>2437</v>
      </c>
      <c r="B1013" s="858"/>
      <c r="C1013" s="858" t="s">
        <v>2438</v>
      </c>
      <c r="D1013" s="858" t="s">
        <v>816</v>
      </c>
      <c r="E1013" s="858" t="s">
        <v>407</v>
      </c>
      <c r="F1013" s="858">
        <v>3</v>
      </c>
      <c r="G1013" s="858"/>
      <c r="H1013" s="858"/>
      <c r="I1013" s="858"/>
      <c r="J1013" s="858"/>
      <c r="K1013" s="858"/>
      <c r="L1013" s="858"/>
      <c r="M1013" s="858"/>
      <c r="N1013" s="858" t="s">
        <v>2438</v>
      </c>
      <c r="O1013" s="858"/>
    </row>
    <row r="1014" spans="1:15">
      <c r="A1014" s="858" t="s">
        <v>2439</v>
      </c>
      <c r="B1014" s="858"/>
      <c r="C1014" s="858" t="s">
        <v>2440</v>
      </c>
      <c r="D1014" s="858" t="s">
        <v>816</v>
      </c>
      <c r="E1014" s="858" t="s">
        <v>407</v>
      </c>
      <c r="F1014" s="858">
        <v>3</v>
      </c>
      <c r="G1014" s="858"/>
      <c r="H1014" s="858"/>
      <c r="I1014" s="858"/>
      <c r="J1014" s="858"/>
      <c r="K1014" s="858"/>
      <c r="L1014" s="858"/>
      <c r="M1014" s="858"/>
      <c r="N1014" s="858" t="s">
        <v>2440</v>
      </c>
      <c r="O1014" s="858"/>
    </row>
    <row r="1015" spans="1:15">
      <c r="A1015" s="858" t="s">
        <v>2441</v>
      </c>
      <c r="B1015" s="858"/>
      <c r="C1015" s="858" t="s">
        <v>2442</v>
      </c>
      <c r="D1015" s="858" t="s">
        <v>816</v>
      </c>
      <c r="E1015" s="858" t="s">
        <v>407</v>
      </c>
      <c r="F1015" s="858">
        <v>3</v>
      </c>
      <c r="G1015" s="858"/>
      <c r="H1015" s="858"/>
      <c r="I1015" s="858"/>
      <c r="J1015" s="858"/>
      <c r="K1015" s="858"/>
      <c r="L1015" s="858"/>
      <c r="M1015" s="858"/>
      <c r="N1015" s="858" t="s">
        <v>2442</v>
      </c>
      <c r="O1015" s="858"/>
    </row>
    <row r="1016" spans="1:15">
      <c r="A1016" s="858" t="s">
        <v>2443</v>
      </c>
      <c r="B1016" s="858"/>
      <c r="C1016" s="858" t="s">
        <v>2444</v>
      </c>
      <c r="D1016" s="858" t="s">
        <v>816</v>
      </c>
      <c r="E1016" s="858" t="s">
        <v>407</v>
      </c>
      <c r="F1016" s="858">
        <v>3</v>
      </c>
      <c r="G1016" s="858"/>
      <c r="H1016" s="858"/>
      <c r="I1016" s="858"/>
      <c r="J1016" s="858"/>
      <c r="K1016" s="858"/>
      <c r="L1016" s="858"/>
      <c r="M1016" s="858"/>
      <c r="N1016" s="858" t="s">
        <v>2444</v>
      </c>
      <c r="O1016" s="858"/>
    </row>
    <row r="1017" spans="1:15">
      <c r="A1017" s="858" t="s">
        <v>2445</v>
      </c>
      <c r="B1017" s="858"/>
      <c r="C1017" s="858" t="s">
        <v>2446</v>
      </c>
      <c r="D1017" s="858" t="s">
        <v>816</v>
      </c>
      <c r="E1017" s="858" t="s">
        <v>407</v>
      </c>
      <c r="F1017" s="858">
        <v>3</v>
      </c>
      <c r="G1017" s="858"/>
      <c r="H1017" s="858"/>
      <c r="I1017" s="858"/>
      <c r="J1017" s="858"/>
      <c r="K1017" s="858"/>
      <c r="L1017" s="858"/>
      <c r="M1017" s="858"/>
      <c r="N1017" s="858" t="s">
        <v>2446</v>
      </c>
      <c r="O1017" s="858"/>
    </row>
    <row r="1018" spans="1:15">
      <c r="A1018" s="858" t="s">
        <v>2447</v>
      </c>
      <c r="B1018" s="858"/>
      <c r="C1018" s="858" t="s">
        <v>2448</v>
      </c>
      <c r="D1018" s="858" t="s">
        <v>816</v>
      </c>
      <c r="E1018" s="858" t="s">
        <v>407</v>
      </c>
      <c r="F1018" s="858">
        <v>3</v>
      </c>
      <c r="G1018" s="858"/>
      <c r="H1018" s="858"/>
      <c r="I1018" s="858"/>
      <c r="J1018" s="858"/>
      <c r="K1018" s="858"/>
      <c r="L1018" s="858"/>
      <c r="M1018" s="858"/>
      <c r="N1018" s="858" t="s">
        <v>2448</v>
      </c>
      <c r="O1018" s="858"/>
    </row>
    <row r="1019" spans="1:15">
      <c r="A1019" s="858" t="s">
        <v>2449</v>
      </c>
      <c r="B1019" s="858"/>
      <c r="C1019" s="858" t="s">
        <v>2450</v>
      </c>
      <c r="D1019" s="858" t="s">
        <v>816</v>
      </c>
      <c r="E1019" s="858" t="s">
        <v>407</v>
      </c>
      <c r="F1019" s="858">
        <v>3</v>
      </c>
      <c r="G1019" s="858"/>
      <c r="H1019" s="858"/>
      <c r="I1019" s="858"/>
      <c r="J1019" s="858"/>
      <c r="K1019" s="858"/>
      <c r="L1019" s="858"/>
      <c r="M1019" s="858"/>
      <c r="N1019" s="858" t="s">
        <v>2450</v>
      </c>
      <c r="O1019" s="858"/>
    </row>
    <row r="1020" spans="1:15">
      <c r="A1020" s="858" t="s">
        <v>2451</v>
      </c>
      <c r="B1020" s="858"/>
      <c r="C1020" s="858" t="s">
        <v>2452</v>
      </c>
      <c r="D1020" s="858" t="s">
        <v>816</v>
      </c>
      <c r="E1020" s="858" t="s">
        <v>407</v>
      </c>
      <c r="F1020" s="858">
        <v>3</v>
      </c>
      <c r="G1020" s="858"/>
      <c r="H1020" s="858"/>
      <c r="I1020" s="858"/>
      <c r="J1020" s="858"/>
      <c r="K1020" s="858"/>
      <c r="L1020" s="858"/>
      <c r="M1020" s="858"/>
      <c r="N1020" s="858" t="s">
        <v>2452</v>
      </c>
      <c r="O1020" s="858"/>
    </row>
    <row r="1021" spans="1:15">
      <c r="A1021" s="858" t="s">
        <v>2453</v>
      </c>
      <c r="B1021" s="858"/>
      <c r="C1021" s="858" t="s">
        <v>2454</v>
      </c>
      <c r="D1021" s="858" t="s">
        <v>816</v>
      </c>
      <c r="E1021" s="858" t="s">
        <v>407</v>
      </c>
      <c r="F1021" s="858">
        <v>3</v>
      </c>
      <c r="G1021" s="858"/>
      <c r="H1021" s="858"/>
      <c r="I1021" s="858"/>
      <c r="J1021" s="858"/>
      <c r="K1021" s="858"/>
      <c r="L1021" s="858"/>
      <c r="M1021" s="858"/>
      <c r="N1021" s="858" t="s">
        <v>2454</v>
      </c>
      <c r="O1021" s="858"/>
    </row>
    <row r="1022" spans="1:15">
      <c r="A1022" s="858" t="s">
        <v>2455</v>
      </c>
      <c r="B1022" s="858"/>
      <c r="C1022" s="858" t="s">
        <v>2456</v>
      </c>
      <c r="D1022" s="858" t="s">
        <v>816</v>
      </c>
      <c r="E1022" s="858" t="s">
        <v>407</v>
      </c>
      <c r="F1022" s="858">
        <v>3</v>
      </c>
      <c r="G1022" s="858"/>
      <c r="H1022" s="858"/>
      <c r="I1022" s="858"/>
      <c r="J1022" s="858"/>
      <c r="K1022" s="858"/>
      <c r="L1022" s="858"/>
      <c r="M1022" s="858"/>
      <c r="N1022" s="858" t="s">
        <v>2456</v>
      </c>
      <c r="O1022" s="858"/>
    </row>
    <row r="1023" spans="1:15">
      <c r="A1023" s="858" t="s">
        <v>2457</v>
      </c>
      <c r="B1023" s="858"/>
      <c r="C1023" s="858" t="s">
        <v>2458</v>
      </c>
      <c r="D1023" s="858" t="s">
        <v>816</v>
      </c>
      <c r="E1023" s="858" t="s">
        <v>407</v>
      </c>
      <c r="F1023" s="858">
        <v>3</v>
      </c>
      <c r="G1023" s="858"/>
      <c r="H1023" s="858"/>
      <c r="I1023" s="858"/>
      <c r="J1023" s="858"/>
      <c r="K1023" s="858"/>
      <c r="L1023" s="858"/>
      <c r="M1023" s="858"/>
      <c r="N1023" s="858" t="s">
        <v>2458</v>
      </c>
      <c r="O1023" s="858"/>
    </row>
    <row r="1024" spans="1:15">
      <c r="A1024" s="858" t="s">
        <v>2459</v>
      </c>
      <c r="B1024" s="858"/>
      <c r="C1024" s="858" t="s">
        <v>2460</v>
      </c>
      <c r="D1024" s="858" t="s">
        <v>816</v>
      </c>
      <c r="E1024" s="858" t="s">
        <v>407</v>
      </c>
      <c r="F1024" s="858">
        <v>3</v>
      </c>
      <c r="G1024" s="858"/>
      <c r="H1024" s="858"/>
      <c r="I1024" s="858"/>
      <c r="J1024" s="858"/>
      <c r="K1024" s="858"/>
      <c r="L1024" s="858"/>
      <c r="M1024" s="858"/>
      <c r="N1024" s="858" t="s">
        <v>2460</v>
      </c>
      <c r="O1024" s="858"/>
    </row>
    <row r="1025" spans="1:15">
      <c r="A1025" s="858" t="s">
        <v>2461</v>
      </c>
      <c r="B1025" s="858"/>
      <c r="C1025" s="858" t="s">
        <v>2462</v>
      </c>
      <c r="D1025" s="858" t="s">
        <v>816</v>
      </c>
      <c r="E1025" s="858" t="s">
        <v>407</v>
      </c>
      <c r="F1025" s="858">
        <v>3</v>
      </c>
      <c r="G1025" s="858"/>
      <c r="H1025" s="858"/>
      <c r="I1025" s="858"/>
      <c r="J1025" s="858"/>
      <c r="K1025" s="858"/>
      <c r="L1025" s="858"/>
      <c r="M1025" s="858"/>
      <c r="N1025" s="858" t="s">
        <v>2462</v>
      </c>
      <c r="O1025" s="858"/>
    </row>
    <row r="1026" spans="1:15">
      <c r="A1026" s="858" t="s">
        <v>2463</v>
      </c>
      <c r="B1026" s="858"/>
      <c r="C1026" s="858" t="s">
        <v>2464</v>
      </c>
      <c r="D1026" s="858" t="s">
        <v>816</v>
      </c>
      <c r="E1026" s="858" t="s">
        <v>407</v>
      </c>
      <c r="F1026" s="858">
        <v>3</v>
      </c>
      <c r="G1026" s="858"/>
      <c r="H1026" s="858"/>
      <c r="I1026" s="858"/>
      <c r="J1026" s="858"/>
      <c r="K1026" s="858"/>
      <c r="L1026" s="858"/>
      <c r="M1026" s="858"/>
      <c r="N1026" s="858" t="s">
        <v>2464</v>
      </c>
      <c r="O1026" s="858"/>
    </row>
    <row r="1027" spans="1:15">
      <c r="A1027" s="858" t="s">
        <v>2465</v>
      </c>
      <c r="B1027" s="858"/>
      <c r="C1027" s="858" t="s">
        <v>2466</v>
      </c>
      <c r="D1027" s="858" t="s">
        <v>816</v>
      </c>
      <c r="E1027" s="858" t="s">
        <v>407</v>
      </c>
      <c r="F1027" s="858">
        <v>3</v>
      </c>
      <c r="G1027" s="858"/>
      <c r="H1027" s="858"/>
      <c r="I1027" s="858"/>
      <c r="J1027" s="858"/>
      <c r="K1027" s="858"/>
      <c r="L1027" s="858"/>
      <c r="M1027" s="858"/>
      <c r="N1027" s="858" t="s">
        <v>2466</v>
      </c>
      <c r="O1027" s="858"/>
    </row>
    <row r="1028" spans="1:15">
      <c r="A1028" s="858" t="s">
        <v>2467</v>
      </c>
      <c r="B1028" s="858"/>
      <c r="C1028" s="858" t="s">
        <v>2468</v>
      </c>
      <c r="D1028" s="858" t="s">
        <v>816</v>
      </c>
      <c r="E1028" s="858" t="s">
        <v>407</v>
      </c>
      <c r="F1028" s="858">
        <v>3</v>
      </c>
      <c r="G1028" s="858"/>
      <c r="H1028" s="858"/>
      <c r="I1028" s="858"/>
      <c r="J1028" s="858"/>
      <c r="K1028" s="858"/>
      <c r="L1028" s="858"/>
      <c r="M1028" s="858"/>
      <c r="N1028" s="858" t="s">
        <v>2468</v>
      </c>
      <c r="O1028" s="858"/>
    </row>
    <row r="1029" spans="1:15">
      <c r="A1029" s="858" t="s">
        <v>2469</v>
      </c>
      <c r="B1029" s="858"/>
      <c r="C1029" s="858" t="s">
        <v>2470</v>
      </c>
      <c r="D1029" s="858" t="s">
        <v>816</v>
      </c>
      <c r="E1029" s="858" t="s">
        <v>407</v>
      </c>
      <c r="F1029" s="858">
        <v>3</v>
      </c>
      <c r="G1029" s="858"/>
      <c r="H1029" s="858"/>
      <c r="I1029" s="858"/>
      <c r="J1029" s="858"/>
      <c r="K1029" s="858"/>
      <c r="L1029" s="858"/>
      <c r="M1029" s="858"/>
      <c r="N1029" s="858" t="s">
        <v>2470</v>
      </c>
      <c r="O1029" s="858"/>
    </row>
    <row r="1030" spans="1:15">
      <c r="A1030" s="858" t="s">
        <v>2471</v>
      </c>
      <c r="B1030" s="858"/>
      <c r="C1030" s="858" t="s">
        <v>2472</v>
      </c>
      <c r="D1030" s="858" t="s">
        <v>816</v>
      </c>
      <c r="E1030" s="858" t="s">
        <v>407</v>
      </c>
      <c r="F1030" s="858">
        <v>3</v>
      </c>
      <c r="G1030" s="858"/>
      <c r="H1030" s="858"/>
      <c r="I1030" s="858"/>
      <c r="J1030" s="858"/>
      <c r="K1030" s="858"/>
      <c r="L1030" s="858"/>
      <c r="M1030" s="858"/>
      <c r="N1030" s="858" t="s">
        <v>2472</v>
      </c>
      <c r="O1030" s="858"/>
    </row>
    <row r="1031" spans="1:15">
      <c r="A1031" s="858" t="s">
        <v>2473</v>
      </c>
      <c r="B1031" s="858"/>
      <c r="C1031" s="858" t="s">
        <v>2474</v>
      </c>
      <c r="D1031" s="858" t="s">
        <v>816</v>
      </c>
      <c r="E1031" s="858" t="s">
        <v>407</v>
      </c>
      <c r="F1031" s="858">
        <v>3</v>
      </c>
      <c r="G1031" s="858"/>
      <c r="H1031" s="858"/>
      <c r="I1031" s="858"/>
      <c r="J1031" s="858"/>
      <c r="K1031" s="858"/>
      <c r="L1031" s="858"/>
      <c r="M1031" s="858"/>
      <c r="N1031" s="858" t="s">
        <v>2474</v>
      </c>
      <c r="O1031" s="858"/>
    </row>
    <row r="1032" spans="1:15">
      <c r="A1032" s="858" t="s">
        <v>2475</v>
      </c>
      <c r="B1032" s="858"/>
      <c r="C1032" s="858" t="s">
        <v>2476</v>
      </c>
      <c r="D1032" s="858" t="s">
        <v>816</v>
      </c>
      <c r="E1032" s="858" t="s">
        <v>407</v>
      </c>
      <c r="F1032" s="858">
        <v>3</v>
      </c>
      <c r="G1032" s="858"/>
      <c r="H1032" s="858"/>
      <c r="I1032" s="858"/>
      <c r="J1032" s="858"/>
      <c r="K1032" s="858"/>
      <c r="L1032" s="858"/>
      <c r="M1032" s="858"/>
      <c r="N1032" s="858" t="s">
        <v>2476</v>
      </c>
      <c r="O1032" s="858"/>
    </row>
    <row r="1033" spans="1:15">
      <c r="A1033" s="858" t="s">
        <v>2477</v>
      </c>
      <c r="B1033" s="858"/>
      <c r="C1033" s="858" t="s">
        <v>2478</v>
      </c>
      <c r="D1033" s="858" t="s">
        <v>816</v>
      </c>
      <c r="E1033" s="858" t="s">
        <v>407</v>
      </c>
      <c r="F1033" s="858">
        <v>3</v>
      </c>
      <c r="G1033" s="858"/>
      <c r="H1033" s="858"/>
      <c r="I1033" s="858"/>
      <c r="J1033" s="858"/>
      <c r="K1033" s="858"/>
      <c r="L1033" s="858"/>
      <c r="M1033" s="858"/>
      <c r="N1033" s="858" t="s">
        <v>2478</v>
      </c>
      <c r="O1033" s="858"/>
    </row>
    <row r="1034" spans="1:15">
      <c r="A1034" s="858" t="s">
        <v>2479</v>
      </c>
      <c r="B1034" s="858"/>
      <c r="C1034" s="858" t="s">
        <v>2480</v>
      </c>
      <c r="D1034" s="858" t="s">
        <v>816</v>
      </c>
      <c r="E1034" s="858" t="s">
        <v>407</v>
      </c>
      <c r="F1034" s="858">
        <v>3</v>
      </c>
      <c r="G1034" s="858"/>
      <c r="H1034" s="858"/>
      <c r="I1034" s="858"/>
      <c r="J1034" s="858"/>
      <c r="K1034" s="858"/>
      <c r="L1034" s="858"/>
      <c r="M1034" s="858"/>
      <c r="N1034" s="858" t="s">
        <v>2480</v>
      </c>
      <c r="O1034" s="858"/>
    </row>
    <row r="1035" spans="1:15">
      <c r="A1035" s="858" t="s">
        <v>2481</v>
      </c>
      <c r="B1035" s="858"/>
      <c r="C1035" s="858" t="s">
        <v>2482</v>
      </c>
      <c r="D1035" s="858" t="s">
        <v>816</v>
      </c>
      <c r="E1035" s="858" t="s">
        <v>407</v>
      </c>
      <c r="F1035" s="858">
        <v>3</v>
      </c>
      <c r="G1035" s="858"/>
      <c r="H1035" s="858"/>
      <c r="I1035" s="858"/>
      <c r="J1035" s="858"/>
      <c r="K1035" s="858"/>
      <c r="L1035" s="858"/>
      <c r="M1035" s="858"/>
      <c r="N1035" s="858" t="s">
        <v>2482</v>
      </c>
      <c r="O1035" s="858"/>
    </row>
    <row r="1036" spans="1:15">
      <c r="A1036" s="858" t="s">
        <v>2483</v>
      </c>
      <c r="B1036" s="858"/>
      <c r="C1036" s="858" t="s">
        <v>2484</v>
      </c>
      <c r="D1036" s="858" t="s">
        <v>816</v>
      </c>
      <c r="E1036" s="858" t="s">
        <v>407</v>
      </c>
      <c r="F1036" s="858">
        <v>3</v>
      </c>
      <c r="G1036" s="858"/>
      <c r="H1036" s="858"/>
      <c r="I1036" s="858"/>
      <c r="J1036" s="858"/>
      <c r="K1036" s="858"/>
      <c r="L1036" s="858"/>
      <c r="M1036" s="858"/>
      <c r="N1036" s="858" t="s">
        <v>2484</v>
      </c>
      <c r="O1036" s="858"/>
    </row>
    <row r="1037" spans="1:15">
      <c r="A1037" s="858" t="s">
        <v>2485</v>
      </c>
      <c r="B1037" s="858"/>
      <c r="C1037" s="858" t="s">
        <v>2486</v>
      </c>
      <c r="D1037" s="858" t="s">
        <v>816</v>
      </c>
      <c r="E1037" s="858" t="s">
        <v>407</v>
      </c>
      <c r="F1037" s="858">
        <v>3</v>
      </c>
      <c r="G1037" s="858"/>
      <c r="H1037" s="858"/>
      <c r="I1037" s="858"/>
      <c r="J1037" s="858"/>
      <c r="K1037" s="858"/>
      <c r="L1037" s="858"/>
      <c r="M1037" s="858"/>
      <c r="N1037" s="858" t="s">
        <v>2486</v>
      </c>
      <c r="O1037" s="858"/>
    </row>
    <row r="1038" spans="1:15">
      <c r="A1038" s="858" t="s">
        <v>2487</v>
      </c>
      <c r="B1038" s="858"/>
      <c r="C1038" s="858" t="s">
        <v>2488</v>
      </c>
      <c r="D1038" s="858" t="s">
        <v>816</v>
      </c>
      <c r="E1038" s="858" t="s">
        <v>407</v>
      </c>
      <c r="F1038" s="858">
        <v>3</v>
      </c>
      <c r="G1038" s="858"/>
      <c r="H1038" s="858"/>
      <c r="I1038" s="858"/>
      <c r="J1038" s="858"/>
      <c r="K1038" s="858"/>
      <c r="L1038" s="858"/>
      <c r="M1038" s="858"/>
      <c r="N1038" s="858" t="s">
        <v>2488</v>
      </c>
      <c r="O1038" s="858"/>
    </row>
    <row r="1039" spans="1:15">
      <c r="A1039" s="858" t="s">
        <v>2489</v>
      </c>
      <c r="B1039" s="858"/>
      <c r="C1039" s="858" t="s">
        <v>2490</v>
      </c>
      <c r="D1039" s="858" t="s">
        <v>816</v>
      </c>
      <c r="E1039" s="858" t="s">
        <v>407</v>
      </c>
      <c r="F1039" s="858">
        <v>3</v>
      </c>
      <c r="G1039" s="858"/>
      <c r="H1039" s="858"/>
      <c r="I1039" s="858"/>
      <c r="J1039" s="858"/>
      <c r="K1039" s="858"/>
      <c r="L1039" s="858"/>
      <c r="M1039" s="858"/>
      <c r="N1039" s="858" t="s">
        <v>2490</v>
      </c>
      <c r="O1039" s="858"/>
    </row>
    <row r="1040" spans="1:15">
      <c r="A1040" s="858" t="s">
        <v>2491</v>
      </c>
      <c r="B1040" s="858"/>
      <c r="C1040" s="858" t="s">
        <v>2492</v>
      </c>
      <c r="D1040" s="858" t="s">
        <v>816</v>
      </c>
      <c r="E1040" s="858" t="s">
        <v>407</v>
      </c>
      <c r="F1040" s="858">
        <v>3</v>
      </c>
      <c r="G1040" s="858"/>
      <c r="H1040" s="858"/>
      <c r="I1040" s="858"/>
      <c r="J1040" s="858"/>
      <c r="K1040" s="858"/>
      <c r="L1040" s="858"/>
      <c r="M1040" s="858"/>
      <c r="N1040" s="858" t="s">
        <v>2492</v>
      </c>
      <c r="O1040" s="858"/>
    </row>
    <row r="1041" spans="1:15">
      <c r="A1041" s="858" t="s">
        <v>2493</v>
      </c>
      <c r="B1041" s="858"/>
      <c r="C1041" s="858" t="s">
        <v>2494</v>
      </c>
      <c r="D1041" s="858" t="s">
        <v>816</v>
      </c>
      <c r="E1041" s="858" t="s">
        <v>407</v>
      </c>
      <c r="F1041" s="858">
        <v>3</v>
      </c>
      <c r="G1041" s="858"/>
      <c r="H1041" s="858"/>
      <c r="I1041" s="858"/>
      <c r="J1041" s="858"/>
      <c r="K1041" s="858"/>
      <c r="L1041" s="858"/>
      <c r="M1041" s="858"/>
      <c r="N1041" s="858" t="s">
        <v>2494</v>
      </c>
      <c r="O1041" s="858"/>
    </row>
    <row r="1042" spans="1:15">
      <c r="A1042" s="858" t="s">
        <v>2495</v>
      </c>
      <c r="B1042" s="858"/>
      <c r="C1042" s="858" t="s">
        <v>2496</v>
      </c>
      <c r="D1042" s="858" t="s">
        <v>816</v>
      </c>
      <c r="E1042" s="858" t="s">
        <v>407</v>
      </c>
      <c r="F1042" s="858">
        <v>3</v>
      </c>
      <c r="G1042" s="858"/>
      <c r="H1042" s="858"/>
      <c r="I1042" s="858"/>
      <c r="J1042" s="858"/>
      <c r="K1042" s="858"/>
      <c r="L1042" s="858"/>
      <c r="M1042" s="858"/>
      <c r="N1042" s="858" t="s">
        <v>2496</v>
      </c>
      <c r="O1042" s="858"/>
    </row>
    <row r="1043" spans="1:15">
      <c r="A1043" s="858" t="s">
        <v>2497</v>
      </c>
      <c r="B1043" s="858"/>
      <c r="C1043" s="858" t="s">
        <v>2498</v>
      </c>
      <c r="D1043" s="858" t="s">
        <v>816</v>
      </c>
      <c r="E1043" s="858" t="s">
        <v>407</v>
      </c>
      <c r="F1043" s="858">
        <v>3</v>
      </c>
      <c r="G1043" s="858"/>
      <c r="H1043" s="858"/>
      <c r="I1043" s="858"/>
      <c r="J1043" s="858"/>
      <c r="K1043" s="858"/>
      <c r="L1043" s="858"/>
      <c r="M1043" s="858"/>
      <c r="N1043" s="858" t="s">
        <v>2498</v>
      </c>
      <c r="O1043" s="858"/>
    </row>
    <row r="1044" spans="1:15">
      <c r="A1044" s="858" t="s">
        <v>2499</v>
      </c>
      <c r="B1044" s="858"/>
      <c r="C1044" s="858" t="s">
        <v>2500</v>
      </c>
      <c r="D1044" s="858" t="s">
        <v>816</v>
      </c>
      <c r="E1044" s="858" t="s">
        <v>407</v>
      </c>
      <c r="F1044" s="858">
        <v>3</v>
      </c>
      <c r="G1044" s="858"/>
      <c r="H1044" s="858"/>
      <c r="I1044" s="858"/>
      <c r="J1044" s="858"/>
      <c r="K1044" s="858"/>
      <c r="L1044" s="858"/>
      <c r="M1044" s="858"/>
      <c r="N1044" s="858" t="s">
        <v>2500</v>
      </c>
      <c r="O1044" s="858"/>
    </row>
    <row r="1045" spans="1:15">
      <c r="A1045" s="858" t="s">
        <v>2501</v>
      </c>
      <c r="B1045" s="858"/>
      <c r="C1045" s="858" t="s">
        <v>2502</v>
      </c>
      <c r="D1045" s="858" t="s">
        <v>816</v>
      </c>
      <c r="E1045" s="858" t="s">
        <v>407</v>
      </c>
      <c r="F1045" s="858">
        <v>3</v>
      </c>
      <c r="G1045" s="858"/>
      <c r="H1045" s="858"/>
      <c r="I1045" s="858"/>
      <c r="J1045" s="858"/>
      <c r="K1045" s="858"/>
      <c r="L1045" s="858"/>
      <c r="M1045" s="858"/>
      <c r="N1045" s="858" t="s">
        <v>2502</v>
      </c>
      <c r="O1045" s="858"/>
    </row>
    <row r="1046" spans="1:15">
      <c r="A1046" s="858" t="s">
        <v>2503</v>
      </c>
      <c r="B1046" s="858"/>
      <c r="C1046" s="858" t="s">
        <v>2504</v>
      </c>
      <c r="D1046" s="858" t="s">
        <v>816</v>
      </c>
      <c r="E1046" s="858" t="s">
        <v>407</v>
      </c>
      <c r="F1046" s="858">
        <v>3</v>
      </c>
      <c r="G1046" s="858"/>
      <c r="H1046" s="858"/>
      <c r="I1046" s="858"/>
      <c r="J1046" s="858"/>
      <c r="K1046" s="858"/>
      <c r="L1046" s="858"/>
      <c r="M1046" s="858"/>
      <c r="N1046" s="858" t="s">
        <v>2504</v>
      </c>
      <c r="O1046" s="858"/>
    </row>
    <row r="1047" spans="1:15">
      <c r="A1047" s="858" t="s">
        <v>2505</v>
      </c>
      <c r="B1047" s="858"/>
      <c r="C1047" s="858" t="s">
        <v>2506</v>
      </c>
      <c r="D1047" s="858" t="s">
        <v>816</v>
      </c>
      <c r="E1047" s="858" t="s">
        <v>407</v>
      </c>
      <c r="F1047" s="858">
        <v>3</v>
      </c>
      <c r="G1047" s="858"/>
      <c r="H1047" s="858"/>
      <c r="I1047" s="858"/>
      <c r="J1047" s="858"/>
      <c r="K1047" s="858"/>
      <c r="L1047" s="858"/>
      <c r="M1047" s="858"/>
      <c r="N1047" s="858" t="s">
        <v>2506</v>
      </c>
      <c r="O1047" s="858"/>
    </row>
    <row r="1048" spans="1:15">
      <c r="A1048" s="858" t="s">
        <v>2507</v>
      </c>
      <c r="B1048" s="858"/>
      <c r="C1048" s="858" t="s">
        <v>2508</v>
      </c>
      <c r="D1048" s="858" t="s">
        <v>816</v>
      </c>
      <c r="E1048" s="858" t="s">
        <v>407</v>
      </c>
      <c r="F1048" s="858">
        <v>3</v>
      </c>
      <c r="G1048" s="858"/>
      <c r="H1048" s="858"/>
      <c r="I1048" s="858"/>
      <c r="J1048" s="858"/>
      <c r="K1048" s="858"/>
      <c r="L1048" s="858"/>
      <c r="M1048" s="858"/>
      <c r="N1048" s="858" t="s">
        <v>2508</v>
      </c>
      <c r="O1048" s="858"/>
    </row>
    <row r="1049" spans="1:15">
      <c r="A1049" s="858" t="s">
        <v>2509</v>
      </c>
      <c r="B1049" s="858"/>
      <c r="C1049" s="858" t="s">
        <v>2510</v>
      </c>
      <c r="D1049" s="858" t="s">
        <v>816</v>
      </c>
      <c r="E1049" s="858" t="s">
        <v>407</v>
      </c>
      <c r="F1049" s="858">
        <v>3</v>
      </c>
      <c r="G1049" s="858"/>
      <c r="H1049" s="858"/>
      <c r="I1049" s="858"/>
      <c r="J1049" s="858"/>
      <c r="K1049" s="858"/>
      <c r="L1049" s="858"/>
      <c r="M1049" s="858"/>
      <c r="N1049" s="858" t="s">
        <v>2510</v>
      </c>
      <c r="O1049" s="858"/>
    </row>
    <row r="1050" spans="1:15">
      <c r="A1050" s="858" t="s">
        <v>2511</v>
      </c>
      <c r="B1050" s="858"/>
      <c r="C1050" s="858" t="s">
        <v>2512</v>
      </c>
      <c r="D1050" s="858" t="s">
        <v>816</v>
      </c>
      <c r="E1050" s="858" t="s">
        <v>407</v>
      </c>
      <c r="F1050" s="858">
        <v>3</v>
      </c>
      <c r="G1050" s="858"/>
      <c r="H1050" s="858"/>
      <c r="I1050" s="858"/>
      <c r="J1050" s="858"/>
      <c r="K1050" s="858"/>
      <c r="L1050" s="858"/>
      <c r="M1050" s="858"/>
      <c r="N1050" s="858" t="s">
        <v>2512</v>
      </c>
      <c r="O1050" s="858"/>
    </row>
    <row r="1051" spans="1:15">
      <c r="A1051" s="858" t="s">
        <v>2513</v>
      </c>
      <c r="B1051" s="858"/>
      <c r="C1051" s="858" t="s">
        <v>2514</v>
      </c>
      <c r="D1051" s="858" t="s">
        <v>816</v>
      </c>
      <c r="E1051" s="858" t="s">
        <v>407</v>
      </c>
      <c r="F1051" s="858">
        <v>3</v>
      </c>
      <c r="G1051" s="858"/>
      <c r="H1051" s="858"/>
      <c r="I1051" s="858"/>
      <c r="J1051" s="858"/>
      <c r="K1051" s="858"/>
      <c r="L1051" s="858"/>
      <c r="M1051" s="858"/>
      <c r="N1051" s="858" t="s">
        <v>2514</v>
      </c>
      <c r="O1051" s="858"/>
    </row>
    <row r="1052" spans="1:15">
      <c r="A1052" s="858" t="s">
        <v>2515</v>
      </c>
      <c r="B1052" s="858"/>
      <c r="C1052" s="858" t="s">
        <v>2516</v>
      </c>
      <c r="D1052" s="858" t="s">
        <v>940</v>
      </c>
      <c r="E1052" s="858" t="s">
        <v>407</v>
      </c>
      <c r="F1052" s="858">
        <v>2</v>
      </c>
      <c r="G1052" s="858"/>
      <c r="H1052" s="858"/>
      <c r="I1052" s="858"/>
      <c r="J1052" s="858"/>
      <c r="K1052" s="858"/>
      <c r="L1052" s="858"/>
      <c r="M1052" s="858"/>
      <c r="N1052" s="858" t="s">
        <v>2516</v>
      </c>
      <c r="O1052" s="858"/>
    </row>
    <row r="1053" spans="1:15">
      <c r="A1053" s="858" t="s">
        <v>2517</v>
      </c>
      <c r="B1053" s="858"/>
      <c r="C1053" s="858" t="s">
        <v>2518</v>
      </c>
      <c r="D1053" s="858" t="s">
        <v>940</v>
      </c>
      <c r="E1053" s="858" t="s">
        <v>407</v>
      </c>
      <c r="F1053" s="858">
        <v>2</v>
      </c>
      <c r="G1053" s="858"/>
      <c r="H1053" s="858"/>
      <c r="I1053" s="858"/>
      <c r="J1053" s="858"/>
      <c r="K1053" s="858"/>
      <c r="L1053" s="858"/>
      <c r="M1053" s="858"/>
      <c r="N1053" s="858" t="s">
        <v>2518</v>
      </c>
      <c r="O1053" s="858"/>
    </row>
    <row r="1054" spans="1:15">
      <c r="A1054" s="858" t="s">
        <v>2519</v>
      </c>
      <c r="B1054" s="858"/>
      <c r="C1054" s="858" t="s">
        <v>2520</v>
      </c>
      <c r="D1054" s="858" t="s">
        <v>940</v>
      </c>
      <c r="E1054" s="858" t="s">
        <v>407</v>
      </c>
      <c r="F1054" s="858">
        <v>2</v>
      </c>
      <c r="G1054" s="858"/>
      <c r="H1054" s="858"/>
      <c r="I1054" s="858"/>
      <c r="J1054" s="858"/>
      <c r="K1054" s="858"/>
      <c r="L1054" s="858"/>
      <c r="M1054" s="858"/>
      <c r="N1054" s="858" t="s">
        <v>2520</v>
      </c>
      <c r="O1054" s="858"/>
    </row>
    <row r="1055" spans="1:15">
      <c r="A1055" s="858" t="s">
        <v>2521</v>
      </c>
      <c r="B1055" s="858"/>
      <c r="C1055" s="858" t="s">
        <v>2522</v>
      </c>
      <c r="D1055" s="858" t="s">
        <v>940</v>
      </c>
      <c r="E1055" s="858" t="s">
        <v>407</v>
      </c>
      <c r="F1055" s="858">
        <v>2</v>
      </c>
      <c r="G1055" s="858"/>
      <c r="H1055" s="858"/>
      <c r="I1055" s="858"/>
      <c r="J1055" s="858"/>
      <c r="K1055" s="858"/>
      <c r="L1055" s="858"/>
      <c r="M1055" s="858"/>
      <c r="N1055" s="858" t="s">
        <v>2522</v>
      </c>
      <c r="O1055" s="858"/>
    </row>
    <row r="1056" spans="1:15">
      <c r="A1056" s="858" t="s">
        <v>2523</v>
      </c>
      <c r="B1056" s="858"/>
      <c r="C1056" s="858" t="s">
        <v>2524</v>
      </c>
      <c r="D1056" s="858" t="s">
        <v>940</v>
      </c>
      <c r="E1056" s="858" t="s">
        <v>407</v>
      </c>
      <c r="F1056" s="858">
        <v>2</v>
      </c>
      <c r="G1056" s="858"/>
      <c r="H1056" s="858"/>
      <c r="I1056" s="858"/>
      <c r="J1056" s="858"/>
      <c r="K1056" s="858"/>
      <c r="L1056" s="858"/>
      <c r="M1056" s="858"/>
      <c r="N1056" s="858" t="s">
        <v>2524</v>
      </c>
      <c r="O1056" s="858"/>
    </row>
    <row r="1057" spans="1:15">
      <c r="A1057" s="858" t="s">
        <v>2525</v>
      </c>
      <c r="B1057" s="858"/>
      <c r="C1057" s="858" t="s">
        <v>2526</v>
      </c>
      <c r="D1057" s="858" t="s">
        <v>816</v>
      </c>
      <c r="E1057" s="858" t="s">
        <v>407</v>
      </c>
      <c r="F1057" s="858">
        <v>3</v>
      </c>
      <c r="G1057" s="858"/>
      <c r="H1057" s="858"/>
      <c r="I1057" s="858"/>
      <c r="J1057" s="858"/>
      <c r="K1057" s="858"/>
      <c r="L1057" s="858"/>
      <c r="M1057" s="858"/>
      <c r="N1057" s="858" t="s">
        <v>2526</v>
      </c>
      <c r="O1057" s="858"/>
    </row>
    <row r="1058" spans="1:15">
      <c r="A1058" s="858" t="s">
        <v>2527</v>
      </c>
      <c r="B1058" s="858"/>
      <c r="C1058" s="858" t="s">
        <v>2528</v>
      </c>
      <c r="D1058" s="858" t="s">
        <v>816</v>
      </c>
      <c r="E1058" s="858" t="s">
        <v>407</v>
      </c>
      <c r="F1058" s="858">
        <v>3</v>
      </c>
      <c r="G1058" s="858"/>
      <c r="H1058" s="858"/>
      <c r="I1058" s="858"/>
      <c r="J1058" s="858"/>
      <c r="K1058" s="858"/>
      <c r="L1058" s="858"/>
      <c r="M1058" s="858"/>
      <c r="N1058" s="858" t="s">
        <v>2528</v>
      </c>
      <c r="O1058" s="858"/>
    </row>
    <row r="1059" spans="1:15">
      <c r="A1059" s="858" t="s">
        <v>2529</v>
      </c>
      <c r="B1059" s="858"/>
      <c r="C1059" s="858" t="s">
        <v>2530</v>
      </c>
      <c r="D1059" s="858" t="s">
        <v>816</v>
      </c>
      <c r="E1059" s="858" t="s">
        <v>407</v>
      </c>
      <c r="F1059" s="858">
        <v>3</v>
      </c>
      <c r="G1059" s="858"/>
      <c r="H1059" s="858"/>
      <c r="I1059" s="858"/>
      <c r="J1059" s="858"/>
      <c r="K1059" s="858"/>
      <c r="L1059" s="858"/>
      <c r="M1059" s="858"/>
      <c r="N1059" s="858" t="s">
        <v>2530</v>
      </c>
      <c r="O1059" s="858"/>
    </row>
    <row r="1060" spans="1:15">
      <c r="A1060" s="858" t="s">
        <v>2531</v>
      </c>
      <c r="B1060" s="858"/>
      <c r="C1060" s="858" t="s">
        <v>2532</v>
      </c>
      <c r="D1060" s="858" t="s">
        <v>816</v>
      </c>
      <c r="E1060" s="858" t="s">
        <v>407</v>
      </c>
      <c r="F1060" s="858">
        <v>3</v>
      </c>
      <c r="G1060" s="858"/>
      <c r="H1060" s="858"/>
      <c r="I1060" s="858"/>
      <c r="J1060" s="858"/>
      <c r="K1060" s="858"/>
      <c r="L1060" s="858"/>
      <c r="M1060" s="858"/>
      <c r="N1060" s="858" t="s">
        <v>2532</v>
      </c>
      <c r="O1060" s="858"/>
    </row>
    <row r="1061" spans="1:15">
      <c r="A1061" s="858" t="s">
        <v>2533</v>
      </c>
      <c r="B1061" s="858"/>
      <c r="C1061" s="858" t="s">
        <v>2534</v>
      </c>
      <c r="D1061" s="858" t="s">
        <v>816</v>
      </c>
      <c r="E1061" s="858" t="s">
        <v>407</v>
      </c>
      <c r="F1061" s="858">
        <v>3</v>
      </c>
      <c r="G1061" s="858"/>
      <c r="H1061" s="858"/>
      <c r="I1061" s="858"/>
      <c r="J1061" s="858"/>
      <c r="K1061" s="858"/>
      <c r="L1061" s="858"/>
      <c r="M1061" s="858"/>
      <c r="N1061" s="858" t="s">
        <v>2534</v>
      </c>
      <c r="O1061" s="858"/>
    </row>
    <row r="1062" spans="1:15">
      <c r="A1062" s="858" t="s">
        <v>2535</v>
      </c>
      <c r="B1062" s="858"/>
      <c r="C1062" s="858" t="s">
        <v>2536</v>
      </c>
      <c r="D1062" s="858" t="s">
        <v>816</v>
      </c>
      <c r="E1062" s="858" t="s">
        <v>407</v>
      </c>
      <c r="F1062" s="858">
        <v>3</v>
      </c>
      <c r="G1062" s="858"/>
      <c r="H1062" s="858"/>
      <c r="I1062" s="858"/>
      <c r="J1062" s="858"/>
      <c r="K1062" s="858"/>
      <c r="L1062" s="858"/>
      <c r="M1062" s="858"/>
      <c r="N1062" s="858" t="s">
        <v>2536</v>
      </c>
      <c r="O1062" s="858"/>
    </row>
    <row r="1063" spans="1:15">
      <c r="A1063" s="858" t="s">
        <v>2537</v>
      </c>
      <c r="B1063" s="858"/>
      <c r="C1063" s="858" t="s">
        <v>2538</v>
      </c>
      <c r="D1063" s="858" t="s">
        <v>816</v>
      </c>
      <c r="E1063" s="858" t="s">
        <v>407</v>
      </c>
      <c r="F1063" s="858">
        <v>3</v>
      </c>
      <c r="G1063" s="858"/>
      <c r="H1063" s="858"/>
      <c r="I1063" s="858"/>
      <c r="J1063" s="858"/>
      <c r="K1063" s="858"/>
      <c r="L1063" s="858"/>
      <c r="M1063" s="858"/>
      <c r="N1063" s="858" t="s">
        <v>2538</v>
      </c>
      <c r="O1063" s="858"/>
    </row>
    <row r="1064" spans="1:15">
      <c r="A1064" s="858" t="s">
        <v>2539</v>
      </c>
      <c r="B1064" s="858"/>
      <c r="C1064" s="858" t="s">
        <v>2540</v>
      </c>
      <c r="D1064" s="858" t="s">
        <v>816</v>
      </c>
      <c r="E1064" s="858" t="s">
        <v>407</v>
      </c>
      <c r="F1064" s="858">
        <v>3</v>
      </c>
      <c r="G1064" s="858"/>
      <c r="H1064" s="858"/>
      <c r="I1064" s="858"/>
      <c r="J1064" s="858"/>
      <c r="K1064" s="858"/>
      <c r="L1064" s="858"/>
      <c r="M1064" s="858"/>
      <c r="N1064" s="858" t="s">
        <v>2540</v>
      </c>
      <c r="O1064" s="858"/>
    </row>
    <row r="1065" spans="1:15">
      <c r="A1065" s="858" t="s">
        <v>2541</v>
      </c>
      <c r="B1065" s="858"/>
      <c r="C1065" s="858" t="s">
        <v>2542</v>
      </c>
      <c r="D1065" s="858" t="s">
        <v>816</v>
      </c>
      <c r="E1065" s="858" t="s">
        <v>407</v>
      </c>
      <c r="F1065" s="858">
        <v>3</v>
      </c>
      <c r="G1065" s="858"/>
      <c r="H1065" s="858"/>
      <c r="I1065" s="858"/>
      <c r="J1065" s="858"/>
      <c r="K1065" s="858"/>
      <c r="L1065" s="858"/>
      <c r="M1065" s="858"/>
      <c r="N1065" s="858" t="s">
        <v>2542</v>
      </c>
      <c r="O1065" s="858"/>
    </row>
    <row r="1066" spans="1:15">
      <c r="A1066" s="858" t="s">
        <v>2543</v>
      </c>
      <c r="B1066" s="858"/>
      <c r="C1066" s="858" t="s">
        <v>2544</v>
      </c>
      <c r="D1066" s="858" t="s">
        <v>816</v>
      </c>
      <c r="E1066" s="858" t="s">
        <v>407</v>
      </c>
      <c r="F1066" s="858">
        <v>3</v>
      </c>
      <c r="G1066" s="858"/>
      <c r="H1066" s="858"/>
      <c r="I1066" s="858"/>
      <c r="J1066" s="858"/>
      <c r="K1066" s="858"/>
      <c r="L1066" s="858"/>
      <c r="M1066" s="858"/>
      <c r="N1066" s="858" t="s">
        <v>2544</v>
      </c>
      <c r="O1066" s="858"/>
    </row>
    <row r="1067" spans="1:15">
      <c r="A1067" s="858" t="s">
        <v>2545</v>
      </c>
      <c r="B1067" s="858"/>
      <c r="C1067" s="858" t="s">
        <v>2546</v>
      </c>
      <c r="D1067" s="858" t="s">
        <v>816</v>
      </c>
      <c r="E1067" s="858" t="s">
        <v>407</v>
      </c>
      <c r="F1067" s="858">
        <v>3</v>
      </c>
      <c r="G1067" s="858"/>
      <c r="H1067" s="858"/>
      <c r="I1067" s="858"/>
      <c r="J1067" s="858"/>
      <c r="K1067" s="858"/>
      <c r="L1067" s="858"/>
      <c r="M1067" s="858"/>
      <c r="N1067" s="858" t="s">
        <v>2546</v>
      </c>
      <c r="O1067" s="858"/>
    </row>
    <row r="1068" spans="1:15">
      <c r="A1068" s="858" t="s">
        <v>2547</v>
      </c>
      <c r="B1068" s="858"/>
      <c r="C1068" s="858" t="s">
        <v>2548</v>
      </c>
      <c r="D1068" s="858" t="s">
        <v>816</v>
      </c>
      <c r="E1068" s="858" t="s">
        <v>407</v>
      </c>
      <c r="F1068" s="858">
        <v>3</v>
      </c>
      <c r="G1068" s="858"/>
      <c r="H1068" s="858"/>
      <c r="I1068" s="858"/>
      <c r="J1068" s="858"/>
      <c r="K1068" s="858"/>
      <c r="L1068" s="858"/>
      <c r="M1068" s="858"/>
      <c r="N1068" s="858" t="s">
        <v>2548</v>
      </c>
      <c r="O1068" s="858"/>
    </row>
    <row r="1069" spans="1:15">
      <c r="A1069" s="858" t="s">
        <v>2549</v>
      </c>
      <c r="B1069" s="858"/>
      <c r="C1069" s="858" t="s">
        <v>2550</v>
      </c>
      <c r="D1069" s="858" t="s">
        <v>816</v>
      </c>
      <c r="E1069" s="858" t="s">
        <v>407</v>
      </c>
      <c r="F1069" s="858">
        <v>3</v>
      </c>
      <c r="G1069" s="858"/>
      <c r="H1069" s="858"/>
      <c r="I1069" s="858"/>
      <c r="J1069" s="858"/>
      <c r="K1069" s="858"/>
      <c r="L1069" s="858"/>
      <c r="M1069" s="858"/>
      <c r="N1069" s="858" t="s">
        <v>2550</v>
      </c>
      <c r="O1069" s="858"/>
    </row>
    <row r="1070" spans="1:15">
      <c r="A1070" s="858" t="s">
        <v>2551</v>
      </c>
      <c r="B1070" s="858"/>
      <c r="C1070" s="858" t="s">
        <v>2552</v>
      </c>
      <c r="D1070" s="858" t="s">
        <v>816</v>
      </c>
      <c r="E1070" s="858" t="s">
        <v>407</v>
      </c>
      <c r="F1070" s="858">
        <v>3</v>
      </c>
      <c r="G1070" s="858"/>
      <c r="H1070" s="858"/>
      <c r="I1070" s="858"/>
      <c r="J1070" s="858"/>
      <c r="K1070" s="858"/>
      <c r="L1070" s="858"/>
      <c r="M1070" s="858"/>
      <c r="N1070" s="858" t="s">
        <v>2552</v>
      </c>
      <c r="O1070" s="858"/>
    </row>
    <row r="1071" spans="1:15">
      <c r="A1071" s="858" t="s">
        <v>2553</v>
      </c>
      <c r="B1071" s="858"/>
      <c r="C1071" s="858" t="s">
        <v>2554</v>
      </c>
      <c r="D1071" s="858" t="s">
        <v>816</v>
      </c>
      <c r="E1071" s="858" t="s">
        <v>407</v>
      </c>
      <c r="F1071" s="858">
        <v>3</v>
      </c>
      <c r="G1071" s="858"/>
      <c r="H1071" s="858"/>
      <c r="I1071" s="858"/>
      <c r="J1071" s="858"/>
      <c r="K1071" s="858"/>
      <c r="L1071" s="858"/>
      <c r="M1071" s="858"/>
      <c r="N1071" s="858" t="s">
        <v>2554</v>
      </c>
      <c r="O1071" s="858"/>
    </row>
    <row r="1072" spans="1:15">
      <c r="A1072" s="858" t="s">
        <v>2555</v>
      </c>
      <c r="B1072" s="858"/>
      <c r="C1072" s="858" t="s">
        <v>2556</v>
      </c>
      <c r="D1072" s="858" t="s">
        <v>816</v>
      </c>
      <c r="E1072" s="858" t="s">
        <v>407</v>
      </c>
      <c r="F1072" s="858">
        <v>3</v>
      </c>
      <c r="G1072" s="858"/>
      <c r="H1072" s="858"/>
      <c r="I1072" s="858"/>
      <c r="J1072" s="858"/>
      <c r="K1072" s="858"/>
      <c r="L1072" s="858"/>
      <c r="M1072" s="858"/>
      <c r="N1072" s="858" t="s">
        <v>2556</v>
      </c>
      <c r="O1072" s="858"/>
    </row>
    <row r="1073" spans="1:15">
      <c r="A1073" s="858" t="s">
        <v>2557</v>
      </c>
      <c r="B1073" s="858"/>
      <c r="C1073" s="858" t="s">
        <v>2558</v>
      </c>
      <c r="D1073" s="858" t="s">
        <v>816</v>
      </c>
      <c r="E1073" s="858" t="s">
        <v>407</v>
      </c>
      <c r="F1073" s="858">
        <v>3</v>
      </c>
      <c r="G1073" s="858"/>
      <c r="H1073" s="858"/>
      <c r="I1073" s="858"/>
      <c r="J1073" s="858"/>
      <c r="K1073" s="858"/>
      <c r="L1073" s="858"/>
      <c r="M1073" s="858"/>
      <c r="N1073" s="858" t="s">
        <v>2558</v>
      </c>
      <c r="O1073" s="858"/>
    </row>
    <row r="1074" spans="1:15">
      <c r="A1074" s="858" t="s">
        <v>2559</v>
      </c>
      <c r="B1074" s="858"/>
      <c r="C1074" s="858" t="s">
        <v>2560</v>
      </c>
      <c r="D1074" s="858" t="s">
        <v>816</v>
      </c>
      <c r="E1074" s="858" t="s">
        <v>407</v>
      </c>
      <c r="F1074" s="858">
        <v>3</v>
      </c>
      <c r="G1074" s="858"/>
      <c r="H1074" s="858"/>
      <c r="I1074" s="858"/>
      <c r="J1074" s="858"/>
      <c r="K1074" s="858"/>
      <c r="L1074" s="858"/>
      <c r="M1074" s="858"/>
      <c r="N1074" s="858" t="s">
        <v>2560</v>
      </c>
      <c r="O1074" s="858"/>
    </row>
    <row r="1075" spans="1:15">
      <c r="A1075" s="858" t="s">
        <v>2561</v>
      </c>
      <c r="B1075" s="858"/>
      <c r="C1075" s="858" t="s">
        <v>2562</v>
      </c>
      <c r="D1075" s="858" t="s">
        <v>816</v>
      </c>
      <c r="E1075" s="858" t="s">
        <v>407</v>
      </c>
      <c r="F1075" s="858">
        <v>3</v>
      </c>
      <c r="G1075" s="858"/>
      <c r="H1075" s="858"/>
      <c r="I1075" s="858"/>
      <c r="J1075" s="858"/>
      <c r="K1075" s="858"/>
      <c r="L1075" s="858"/>
      <c r="M1075" s="858"/>
      <c r="N1075" s="858" t="s">
        <v>2562</v>
      </c>
      <c r="O1075" s="858"/>
    </row>
    <row r="1076" spans="1:15">
      <c r="A1076" s="858" t="s">
        <v>2563</v>
      </c>
      <c r="B1076" s="858"/>
      <c r="C1076" s="858" t="s">
        <v>2564</v>
      </c>
      <c r="D1076" s="858" t="s">
        <v>816</v>
      </c>
      <c r="E1076" s="858" t="s">
        <v>407</v>
      </c>
      <c r="F1076" s="858">
        <v>3</v>
      </c>
      <c r="G1076" s="858"/>
      <c r="H1076" s="858"/>
      <c r="I1076" s="858"/>
      <c r="J1076" s="858"/>
      <c r="K1076" s="858"/>
      <c r="L1076" s="858"/>
      <c r="M1076" s="858"/>
      <c r="N1076" s="858" t="s">
        <v>2564</v>
      </c>
      <c r="O1076" s="858"/>
    </row>
    <row r="1077" spans="1:15">
      <c r="A1077" s="858" t="s">
        <v>2565</v>
      </c>
      <c r="B1077" s="858"/>
      <c r="C1077" s="858" t="s">
        <v>2566</v>
      </c>
      <c r="D1077" s="858" t="s">
        <v>816</v>
      </c>
      <c r="E1077" s="858" t="s">
        <v>407</v>
      </c>
      <c r="F1077" s="858">
        <v>3</v>
      </c>
      <c r="G1077" s="858"/>
      <c r="H1077" s="858"/>
      <c r="I1077" s="858"/>
      <c r="J1077" s="858"/>
      <c r="K1077" s="858"/>
      <c r="L1077" s="858"/>
      <c r="M1077" s="858"/>
      <c r="N1077" s="858" t="s">
        <v>2566</v>
      </c>
      <c r="O1077" s="858"/>
    </row>
    <row r="1078" spans="1:15">
      <c r="A1078" s="858" t="s">
        <v>2567</v>
      </c>
      <c r="B1078" s="858"/>
      <c r="C1078" s="858" t="s">
        <v>2568</v>
      </c>
      <c r="D1078" s="858" t="s">
        <v>816</v>
      </c>
      <c r="E1078" s="858" t="s">
        <v>407</v>
      </c>
      <c r="F1078" s="858">
        <v>3</v>
      </c>
      <c r="G1078" s="858"/>
      <c r="H1078" s="858"/>
      <c r="I1078" s="858"/>
      <c r="J1078" s="858"/>
      <c r="K1078" s="858"/>
      <c r="L1078" s="858"/>
      <c r="M1078" s="858"/>
      <c r="N1078" s="858" t="s">
        <v>2568</v>
      </c>
      <c r="O1078" s="858"/>
    </row>
    <row r="1079" spans="1:15">
      <c r="A1079" s="858" t="s">
        <v>2569</v>
      </c>
      <c r="B1079" s="858"/>
      <c r="C1079" s="858" t="s">
        <v>2570</v>
      </c>
      <c r="D1079" s="858" t="s">
        <v>816</v>
      </c>
      <c r="E1079" s="858" t="s">
        <v>407</v>
      </c>
      <c r="F1079" s="858">
        <v>3</v>
      </c>
      <c r="G1079" s="858"/>
      <c r="H1079" s="858"/>
      <c r="I1079" s="858"/>
      <c r="J1079" s="858"/>
      <c r="K1079" s="858"/>
      <c r="L1079" s="858"/>
      <c r="M1079" s="858"/>
      <c r="N1079" s="858" t="s">
        <v>2570</v>
      </c>
      <c r="O1079" s="858"/>
    </row>
    <row r="1080" spans="1:15">
      <c r="A1080" s="858" t="s">
        <v>2571</v>
      </c>
      <c r="B1080" s="858"/>
      <c r="C1080" s="858" t="s">
        <v>2572</v>
      </c>
      <c r="D1080" s="858" t="s">
        <v>816</v>
      </c>
      <c r="E1080" s="858" t="s">
        <v>407</v>
      </c>
      <c r="F1080" s="858">
        <v>3</v>
      </c>
      <c r="G1080" s="858"/>
      <c r="H1080" s="858"/>
      <c r="I1080" s="858"/>
      <c r="J1080" s="858"/>
      <c r="K1080" s="858"/>
      <c r="L1080" s="858"/>
      <c r="M1080" s="858"/>
      <c r="N1080" s="858" t="s">
        <v>2572</v>
      </c>
      <c r="O1080" s="858"/>
    </row>
    <row r="1081" spans="1:15">
      <c r="A1081" s="858" t="s">
        <v>2573</v>
      </c>
      <c r="B1081" s="858"/>
      <c r="C1081" s="858" t="s">
        <v>2574</v>
      </c>
      <c r="D1081" s="858" t="s">
        <v>816</v>
      </c>
      <c r="E1081" s="858" t="s">
        <v>407</v>
      </c>
      <c r="F1081" s="858">
        <v>3</v>
      </c>
      <c r="G1081" s="858"/>
      <c r="H1081" s="858"/>
      <c r="I1081" s="858"/>
      <c r="J1081" s="858"/>
      <c r="K1081" s="858"/>
      <c r="L1081" s="858"/>
      <c r="M1081" s="858"/>
      <c r="N1081" s="858" t="s">
        <v>2574</v>
      </c>
      <c r="O1081" s="858"/>
    </row>
    <row r="1082" spans="1:15">
      <c r="A1082" s="858" t="s">
        <v>2575</v>
      </c>
      <c r="B1082" s="858"/>
      <c r="C1082" s="858" t="s">
        <v>2576</v>
      </c>
      <c r="D1082" s="858" t="s">
        <v>816</v>
      </c>
      <c r="E1082" s="858" t="s">
        <v>407</v>
      </c>
      <c r="F1082" s="858">
        <v>3</v>
      </c>
      <c r="G1082" s="858"/>
      <c r="H1082" s="858"/>
      <c r="I1082" s="858"/>
      <c r="J1082" s="858"/>
      <c r="K1082" s="858"/>
      <c r="L1082" s="858"/>
      <c r="M1082" s="858"/>
      <c r="N1082" s="858" t="s">
        <v>2576</v>
      </c>
      <c r="O1082" s="858"/>
    </row>
    <row r="1083" spans="1:15">
      <c r="A1083" s="858" t="s">
        <v>2577</v>
      </c>
      <c r="B1083" s="858"/>
      <c r="C1083" s="858" t="s">
        <v>2578</v>
      </c>
      <c r="D1083" s="858" t="s">
        <v>816</v>
      </c>
      <c r="E1083" s="858" t="s">
        <v>407</v>
      </c>
      <c r="F1083" s="858">
        <v>3</v>
      </c>
      <c r="G1083" s="858"/>
      <c r="H1083" s="858"/>
      <c r="I1083" s="858"/>
      <c r="J1083" s="858"/>
      <c r="K1083" s="858"/>
      <c r="L1083" s="858"/>
      <c r="M1083" s="858"/>
      <c r="N1083" s="858" t="s">
        <v>2578</v>
      </c>
      <c r="O1083" s="858"/>
    </row>
    <row r="1084" spans="1:15">
      <c r="A1084" s="858" t="s">
        <v>2579</v>
      </c>
      <c r="B1084" s="858"/>
      <c r="C1084" s="858" t="s">
        <v>2580</v>
      </c>
      <c r="D1084" s="858" t="s">
        <v>816</v>
      </c>
      <c r="E1084" s="858" t="s">
        <v>407</v>
      </c>
      <c r="F1084" s="858">
        <v>3</v>
      </c>
      <c r="G1084" s="858"/>
      <c r="H1084" s="858"/>
      <c r="I1084" s="858"/>
      <c r="J1084" s="858"/>
      <c r="K1084" s="858"/>
      <c r="L1084" s="858"/>
      <c r="M1084" s="858"/>
      <c r="N1084" s="858" t="s">
        <v>2580</v>
      </c>
      <c r="O1084" s="858"/>
    </row>
    <row r="1085" spans="1:15">
      <c r="A1085" s="858" t="s">
        <v>2581</v>
      </c>
      <c r="B1085" s="858"/>
      <c r="C1085" s="858" t="s">
        <v>2582</v>
      </c>
      <c r="D1085" s="858" t="s">
        <v>816</v>
      </c>
      <c r="E1085" s="858" t="s">
        <v>407</v>
      </c>
      <c r="F1085" s="858">
        <v>3</v>
      </c>
      <c r="G1085" s="858"/>
      <c r="H1085" s="858"/>
      <c r="I1085" s="858"/>
      <c r="J1085" s="858"/>
      <c r="K1085" s="858"/>
      <c r="L1085" s="858"/>
      <c r="M1085" s="858"/>
      <c r="N1085" s="858" t="s">
        <v>2582</v>
      </c>
      <c r="O1085" s="858"/>
    </row>
    <row r="1086" spans="1:15">
      <c r="A1086" s="858" t="s">
        <v>2583</v>
      </c>
      <c r="B1086" s="858"/>
      <c r="C1086" s="858" t="s">
        <v>2584</v>
      </c>
      <c r="D1086" s="858" t="s">
        <v>816</v>
      </c>
      <c r="E1086" s="858" t="s">
        <v>407</v>
      </c>
      <c r="F1086" s="858">
        <v>3</v>
      </c>
      <c r="G1086" s="858"/>
      <c r="H1086" s="858"/>
      <c r="I1086" s="858"/>
      <c r="J1086" s="858"/>
      <c r="K1086" s="858"/>
      <c r="L1086" s="858"/>
      <c r="M1086" s="858"/>
      <c r="N1086" s="858" t="s">
        <v>2584</v>
      </c>
      <c r="O1086" s="858"/>
    </row>
    <row r="1087" spans="1:15">
      <c r="A1087" s="858" t="s">
        <v>2585</v>
      </c>
      <c r="B1087" s="858"/>
      <c r="C1087" s="858" t="s">
        <v>2586</v>
      </c>
      <c r="D1087" s="858" t="s">
        <v>816</v>
      </c>
      <c r="E1087" s="858" t="s">
        <v>407</v>
      </c>
      <c r="F1087" s="858">
        <v>3</v>
      </c>
      <c r="G1087" s="858"/>
      <c r="H1087" s="858"/>
      <c r="I1087" s="858"/>
      <c r="J1087" s="858"/>
      <c r="K1087" s="858"/>
      <c r="L1087" s="858"/>
      <c r="M1087" s="858"/>
      <c r="N1087" s="858" t="s">
        <v>2586</v>
      </c>
      <c r="O1087" s="858"/>
    </row>
    <row r="1088" spans="1:15">
      <c r="A1088" s="858" t="s">
        <v>2587</v>
      </c>
      <c r="B1088" s="858"/>
      <c r="C1088" s="858" t="s">
        <v>2588</v>
      </c>
      <c r="D1088" s="858" t="s">
        <v>816</v>
      </c>
      <c r="E1088" s="858" t="s">
        <v>407</v>
      </c>
      <c r="F1088" s="858">
        <v>3</v>
      </c>
      <c r="G1088" s="858"/>
      <c r="H1088" s="858"/>
      <c r="I1088" s="858"/>
      <c r="J1088" s="858"/>
      <c r="K1088" s="858"/>
      <c r="L1088" s="858"/>
      <c r="M1088" s="858"/>
      <c r="N1088" s="858" t="s">
        <v>2588</v>
      </c>
      <c r="O1088" s="858"/>
    </row>
    <row r="1089" spans="1:15">
      <c r="A1089" s="858" t="s">
        <v>2589</v>
      </c>
      <c r="B1089" s="858"/>
      <c r="C1089" s="858" t="s">
        <v>2590</v>
      </c>
      <c r="D1089" s="858" t="s">
        <v>816</v>
      </c>
      <c r="E1089" s="858" t="s">
        <v>407</v>
      </c>
      <c r="F1089" s="858">
        <v>3</v>
      </c>
      <c r="G1089" s="858"/>
      <c r="H1089" s="858"/>
      <c r="I1089" s="858"/>
      <c r="J1089" s="858"/>
      <c r="K1089" s="858"/>
      <c r="L1089" s="858"/>
      <c r="M1089" s="858"/>
      <c r="N1089" s="858" t="s">
        <v>2590</v>
      </c>
      <c r="O1089" s="858"/>
    </row>
    <row r="1090" spans="1:15">
      <c r="A1090" s="858" t="s">
        <v>2591</v>
      </c>
      <c r="B1090" s="858"/>
      <c r="C1090" s="858" t="s">
        <v>2592</v>
      </c>
      <c r="D1090" s="858" t="s">
        <v>816</v>
      </c>
      <c r="E1090" s="858" t="s">
        <v>407</v>
      </c>
      <c r="F1090" s="858">
        <v>3</v>
      </c>
      <c r="G1090" s="858"/>
      <c r="H1090" s="858"/>
      <c r="I1090" s="858"/>
      <c r="J1090" s="858"/>
      <c r="K1090" s="858"/>
      <c r="L1090" s="858"/>
      <c r="M1090" s="858"/>
      <c r="N1090" s="858" t="s">
        <v>2592</v>
      </c>
      <c r="O1090" s="858"/>
    </row>
    <row r="1091" spans="1:15">
      <c r="A1091" s="858" t="s">
        <v>2593</v>
      </c>
      <c r="B1091" s="858"/>
      <c r="C1091" s="858" t="s">
        <v>2594</v>
      </c>
      <c r="D1091" s="858" t="s">
        <v>816</v>
      </c>
      <c r="E1091" s="858" t="s">
        <v>407</v>
      </c>
      <c r="F1091" s="858">
        <v>3</v>
      </c>
      <c r="G1091" s="858"/>
      <c r="H1091" s="858"/>
      <c r="I1091" s="858"/>
      <c r="J1091" s="858"/>
      <c r="K1091" s="858"/>
      <c r="L1091" s="858"/>
      <c r="M1091" s="858"/>
      <c r="N1091" s="858" t="s">
        <v>2594</v>
      </c>
      <c r="O1091" s="858"/>
    </row>
    <row r="1092" spans="1:15">
      <c r="A1092" s="858" t="s">
        <v>2595</v>
      </c>
      <c r="B1092" s="858"/>
      <c r="C1092" s="858" t="s">
        <v>2596</v>
      </c>
      <c r="D1092" s="858" t="s">
        <v>816</v>
      </c>
      <c r="E1092" s="858" t="s">
        <v>407</v>
      </c>
      <c r="F1092" s="858">
        <v>3</v>
      </c>
      <c r="G1092" s="858"/>
      <c r="H1092" s="858"/>
      <c r="I1092" s="858"/>
      <c r="J1092" s="858"/>
      <c r="K1092" s="858"/>
      <c r="L1092" s="858"/>
      <c r="M1092" s="858"/>
      <c r="N1092" s="858" t="s">
        <v>2596</v>
      </c>
      <c r="O1092" s="858"/>
    </row>
    <row r="1093" spans="1:15">
      <c r="A1093" s="858" t="s">
        <v>2597</v>
      </c>
      <c r="B1093" s="858"/>
      <c r="C1093" s="858" t="s">
        <v>2598</v>
      </c>
      <c r="D1093" s="858" t="s">
        <v>816</v>
      </c>
      <c r="E1093" s="858" t="s">
        <v>407</v>
      </c>
      <c r="F1093" s="858">
        <v>3</v>
      </c>
      <c r="G1093" s="858"/>
      <c r="H1093" s="858"/>
      <c r="I1093" s="858"/>
      <c r="J1093" s="858"/>
      <c r="K1093" s="858"/>
      <c r="L1093" s="858"/>
      <c r="M1093" s="858"/>
      <c r="N1093" s="858" t="s">
        <v>2598</v>
      </c>
      <c r="O1093" s="858"/>
    </row>
    <row r="1094" spans="1:15">
      <c r="A1094" s="858" t="s">
        <v>2599</v>
      </c>
      <c r="B1094" s="858"/>
      <c r="C1094" s="858" t="s">
        <v>2600</v>
      </c>
      <c r="D1094" s="858" t="s">
        <v>816</v>
      </c>
      <c r="E1094" s="858" t="s">
        <v>407</v>
      </c>
      <c r="F1094" s="858">
        <v>3</v>
      </c>
      <c r="G1094" s="858"/>
      <c r="H1094" s="858"/>
      <c r="I1094" s="858"/>
      <c r="J1094" s="858"/>
      <c r="K1094" s="858"/>
      <c r="L1094" s="858"/>
      <c r="M1094" s="858"/>
      <c r="N1094" s="858" t="s">
        <v>2600</v>
      </c>
      <c r="O1094" s="858"/>
    </row>
    <row r="1095" spans="1:15">
      <c r="A1095" s="858" t="s">
        <v>2601</v>
      </c>
      <c r="B1095" s="858"/>
      <c r="C1095" s="858" t="s">
        <v>2602</v>
      </c>
      <c r="D1095" s="858" t="s">
        <v>816</v>
      </c>
      <c r="E1095" s="858" t="s">
        <v>407</v>
      </c>
      <c r="F1095" s="858">
        <v>3</v>
      </c>
      <c r="G1095" s="858"/>
      <c r="H1095" s="858"/>
      <c r="I1095" s="858"/>
      <c r="J1095" s="858"/>
      <c r="K1095" s="858"/>
      <c r="L1095" s="858"/>
      <c r="M1095" s="858"/>
      <c r="N1095" s="858" t="s">
        <v>2602</v>
      </c>
      <c r="O1095" s="858"/>
    </row>
    <row r="1096" spans="1:15">
      <c r="A1096" s="858" t="s">
        <v>2603</v>
      </c>
      <c r="B1096" s="858"/>
      <c r="C1096" s="858" t="s">
        <v>2604</v>
      </c>
      <c r="D1096" s="858" t="s">
        <v>816</v>
      </c>
      <c r="E1096" s="858" t="s">
        <v>407</v>
      </c>
      <c r="F1096" s="858">
        <v>3</v>
      </c>
      <c r="G1096" s="858"/>
      <c r="H1096" s="858"/>
      <c r="I1096" s="858"/>
      <c r="J1096" s="858"/>
      <c r="K1096" s="858"/>
      <c r="L1096" s="858"/>
      <c r="M1096" s="858"/>
      <c r="N1096" s="858" t="s">
        <v>2604</v>
      </c>
      <c r="O1096" s="858"/>
    </row>
    <row r="1097" spans="1:15">
      <c r="A1097" s="858" t="s">
        <v>2605</v>
      </c>
      <c r="B1097" s="858"/>
      <c r="C1097" s="858" t="s">
        <v>2606</v>
      </c>
      <c r="D1097" s="858" t="s">
        <v>816</v>
      </c>
      <c r="E1097" s="858" t="s">
        <v>407</v>
      </c>
      <c r="F1097" s="858">
        <v>3</v>
      </c>
      <c r="G1097" s="858"/>
      <c r="H1097" s="858"/>
      <c r="I1097" s="858"/>
      <c r="J1097" s="858"/>
      <c r="K1097" s="858"/>
      <c r="L1097" s="858"/>
      <c r="M1097" s="858"/>
      <c r="N1097" s="858" t="s">
        <v>2606</v>
      </c>
      <c r="O1097" s="858"/>
    </row>
    <row r="1098" spans="1:15">
      <c r="A1098" s="858" t="s">
        <v>2607</v>
      </c>
      <c r="B1098" s="858"/>
      <c r="C1098" s="858" t="s">
        <v>2608</v>
      </c>
      <c r="D1098" s="858" t="s">
        <v>816</v>
      </c>
      <c r="E1098" s="858" t="s">
        <v>407</v>
      </c>
      <c r="F1098" s="858">
        <v>3</v>
      </c>
      <c r="G1098" s="858"/>
      <c r="H1098" s="858"/>
      <c r="I1098" s="858"/>
      <c r="J1098" s="858"/>
      <c r="K1098" s="858"/>
      <c r="L1098" s="858"/>
      <c r="M1098" s="858"/>
      <c r="N1098" s="858" t="s">
        <v>2608</v>
      </c>
      <c r="O1098" s="858"/>
    </row>
    <row r="1099" spans="1:15">
      <c r="A1099" s="858" t="s">
        <v>2609</v>
      </c>
      <c r="B1099" s="858"/>
      <c r="C1099" s="858" t="s">
        <v>2610</v>
      </c>
      <c r="D1099" s="858" t="s">
        <v>816</v>
      </c>
      <c r="E1099" s="858" t="s">
        <v>407</v>
      </c>
      <c r="F1099" s="858">
        <v>3</v>
      </c>
      <c r="G1099" s="858"/>
      <c r="H1099" s="858"/>
      <c r="I1099" s="858"/>
      <c r="J1099" s="858"/>
      <c r="K1099" s="858"/>
      <c r="L1099" s="858"/>
      <c r="M1099" s="858"/>
      <c r="N1099" s="858" t="s">
        <v>2610</v>
      </c>
      <c r="O1099" s="858"/>
    </row>
    <row r="1100" spans="1:15">
      <c r="A1100" s="858" t="s">
        <v>2611</v>
      </c>
      <c r="B1100" s="858"/>
      <c r="C1100" s="858" t="s">
        <v>2612</v>
      </c>
      <c r="D1100" s="858" t="s">
        <v>816</v>
      </c>
      <c r="E1100" s="858" t="s">
        <v>407</v>
      </c>
      <c r="F1100" s="858">
        <v>3</v>
      </c>
      <c r="G1100" s="858"/>
      <c r="H1100" s="858"/>
      <c r="I1100" s="858"/>
      <c r="J1100" s="858"/>
      <c r="K1100" s="858"/>
      <c r="L1100" s="858"/>
      <c r="M1100" s="858"/>
      <c r="N1100" s="858" t="s">
        <v>2612</v>
      </c>
      <c r="O1100" s="858"/>
    </row>
    <row r="1101" spans="1:15">
      <c r="A1101" s="858" t="s">
        <v>2613</v>
      </c>
      <c r="B1101" s="858"/>
      <c r="C1101" s="858" t="s">
        <v>2614</v>
      </c>
      <c r="D1101" s="858" t="s">
        <v>816</v>
      </c>
      <c r="E1101" s="858" t="s">
        <v>407</v>
      </c>
      <c r="F1101" s="858">
        <v>3</v>
      </c>
      <c r="G1101" s="858"/>
      <c r="H1101" s="858"/>
      <c r="I1101" s="858"/>
      <c r="J1101" s="858"/>
      <c r="K1101" s="858"/>
      <c r="L1101" s="858"/>
      <c r="M1101" s="858"/>
      <c r="N1101" s="858" t="s">
        <v>2614</v>
      </c>
      <c r="O1101" s="858"/>
    </row>
    <row r="1102" spans="1:15">
      <c r="A1102" s="858" t="s">
        <v>2615</v>
      </c>
      <c r="B1102" s="858"/>
      <c r="C1102" s="858" t="s">
        <v>2616</v>
      </c>
      <c r="D1102" s="858" t="s">
        <v>816</v>
      </c>
      <c r="E1102" s="858" t="s">
        <v>407</v>
      </c>
      <c r="F1102" s="858">
        <v>3</v>
      </c>
      <c r="G1102" s="858"/>
      <c r="H1102" s="858"/>
      <c r="I1102" s="858"/>
      <c r="J1102" s="858"/>
      <c r="K1102" s="858"/>
      <c r="L1102" s="858"/>
      <c r="M1102" s="858"/>
      <c r="N1102" s="858" t="s">
        <v>2616</v>
      </c>
      <c r="O1102" s="858"/>
    </row>
    <row r="1103" spans="1:15">
      <c r="A1103" s="858" t="s">
        <v>2617</v>
      </c>
      <c r="B1103" s="858"/>
      <c r="C1103" s="858" t="s">
        <v>2618</v>
      </c>
      <c r="D1103" s="858" t="s">
        <v>816</v>
      </c>
      <c r="E1103" s="858" t="s">
        <v>407</v>
      </c>
      <c r="F1103" s="858">
        <v>3</v>
      </c>
      <c r="G1103" s="858"/>
      <c r="H1103" s="858"/>
      <c r="I1103" s="858"/>
      <c r="J1103" s="858"/>
      <c r="K1103" s="858"/>
      <c r="L1103" s="858"/>
      <c r="M1103" s="858"/>
      <c r="N1103" s="858" t="s">
        <v>2618</v>
      </c>
      <c r="O1103" s="858"/>
    </row>
    <row r="1104" spans="1:15">
      <c r="A1104" s="858" t="s">
        <v>2619</v>
      </c>
      <c r="B1104" s="858"/>
      <c r="C1104" s="858" t="s">
        <v>2620</v>
      </c>
      <c r="D1104" s="858" t="s">
        <v>816</v>
      </c>
      <c r="E1104" s="858" t="s">
        <v>407</v>
      </c>
      <c r="F1104" s="858">
        <v>3</v>
      </c>
      <c r="G1104" s="858"/>
      <c r="H1104" s="858"/>
      <c r="I1104" s="858"/>
      <c r="J1104" s="858"/>
      <c r="K1104" s="858"/>
      <c r="L1104" s="858"/>
      <c r="M1104" s="858"/>
      <c r="N1104" s="858" t="s">
        <v>2620</v>
      </c>
      <c r="O1104" s="858"/>
    </row>
    <row r="1105" spans="1:15">
      <c r="A1105" s="858" t="s">
        <v>2621</v>
      </c>
      <c r="B1105" s="858"/>
      <c r="C1105" s="858" t="s">
        <v>2622</v>
      </c>
      <c r="D1105" s="858" t="s">
        <v>816</v>
      </c>
      <c r="E1105" s="858" t="s">
        <v>407</v>
      </c>
      <c r="F1105" s="858">
        <v>3</v>
      </c>
      <c r="G1105" s="858"/>
      <c r="H1105" s="858"/>
      <c r="I1105" s="858"/>
      <c r="J1105" s="858"/>
      <c r="K1105" s="858"/>
      <c r="L1105" s="858"/>
      <c r="M1105" s="858"/>
      <c r="N1105" s="858" t="s">
        <v>2622</v>
      </c>
      <c r="O1105" s="858"/>
    </row>
    <row r="1106" spans="1:15">
      <c r="A1106" s="858" t="s">
        <v>2623</v>
      </c>
      <c r="B1106" s="858"/>
      <c r="C1106" s="858" t="s">
        <v>2624</v>
      </c>
      <c r="D1106" s="858" t="s">
        <v>816</v>
      </c>
      <c r="E1106" s="858" t="s">
        <v>407</v>
      </c>
      <c r="F1106" s="858">
        <v>3</v>
      </c>
      <c r="G1106" s="858"/>
      <c r="H1106" s="858"/>
      <c r="I1106" s="858"/>
      <c r="J1106" s="858"/>
      <c r="K1106" s="858"/>
      <c r="L1106" s="858"/>
      <c r="M1106" s="858"/>
      <c r="N1106" s="858" t="s">
        <v>2624</v>
      </c>
      <c r="O1106" s="858"/>
    </row>
    <row r="1107" spans="1:15">
      <c r="A1107" s="858" t="s">
        <v>2625</v>
      </c>
      <c r="B1107" s="858"/>
      <c r="C1107" s="858" t="s">
        <v>2626</v>
      </c>
      <c r="D1107" s="858" t="s">
        <v>816</v>
      </c>
      <c r="E1107" s="858" t="s">
        <v>407</v>
      </c>
      <c r="F1107" s="858">
        <v>3</v>
      </c>
      <c r="G1107" s="858"/>
      <c r="H1107" s="858"/>
      <c r="I1107" s="858"/>
      <c r="J1107" s="858"/>
      <c r="K1107" s="858"/>
      <c r="L1107" s="858"/>
      <c r="M1107" s="858"/>
      <c r="N1107" s="858" t="s">
        <v>2626</v>
      </c>
      <c r="O1107" s="858"/>
    </row>
    <row r="1108" spans="1:15">
      <c r="A1108" s="858" t="s">
        <v>2627</v>
      </c>
      <c r="B1108" s="858"/>
      <c r="C1108" s="858" t="s">
        <v>2628</v>
      </c>
      <c r="D1108" s="858" t="s">
        <v>816</v>
      </c>
      <c r="E1108" s="858" t="s">
        <v>407</v>
      </c>
      <c r="F1108" s="858">
        <v>3</v>
      </c>
      <c r="G1108" s="858"/>
      <c r="H1108" s="858"/>
      <c r="I1108" s="858"/>
      <c r="J1108" s="858"/>
      <c r="K1108" s="858"/>
      <c r="L1108" s="858"/>
      <c r="M1108" s="858"/>
      <c r="N1108" s="858" t="s">
        <v>2628</v>
      </c>
      <c r="O1108" s="858"/>
    </row>
    <row r="1109" spans="1:15">
      <c r="A1109" s="858" t="s">
        <v>2629</v>
      </c>
      <c r="B1109" s="858"/>
      <c r="C1109" s="858" t="s">
        <v>2630</v>
      </c>
      <c r="D1109" s="858" t="s">
        <v>816</v>
      </c>
      <c r="E1109" s="858" t="s">
        <v>407</v>
      </c>
      <c r="F1109" s="858">
        <v>3</v>
      </c>
      <c r="G1109" s="858"/>
      <c r="H1109" s="858"/>
      <c r="I1109" s="858"/>
      <c r="J1109" s="858"/>
      <c r="K1109" s="858"/>
      <c r="L1109" s="858"/>
      <c r="M1109" s="858"/>
      <c r="N1109" s="858" t="s">
        <v>2630</v>
      </c>
      <c r="O1109" s="858"/>
    </row>
    <row r="1110" spans="1:15">
      <c r="A1110" s="858" t="s">
        <v>2631</v>
      </c>
      <c r="B1110" s="858"/>
      <c r="C1110" s="858" t="s">
        <v>2632</v>
      </c>
      <c r="D1110" s="858" t="s">
        <v>816</v>
      </c>
      <c r="E1110" s="858" t="s">
        <v>407</v>
      </c>
      <c r="F1110" s="858">
        <v>3</v>
      </c>
      <c r="G1110" s="858"/>
      <c r="H1110" s="858"/>
      <c r="I1110" s="858"/>
      <c r="J1110" s="858"/>
      <c r="K1110" s="858"/>
      <c r="L1110" s="858"/>
      <c r="M1110" s="858"/>
      <c r="N1110" s="858" t="s">
        <v>2632</v>
      </c>
      <c r="O1110" s="858"/>
    </row>
    <row r="1111" spans="1:15">
      <c r="A1111" s="858" t="s">
        <v>2633</v>
      </c>
      <c r="B1111" s="858"/>
      <c r="C1111" s="858" t="s">
        <v>2634</v>
      </c>
      <c r="D1111" s="858" t="s">
        <v>816</v>
      </c>
      <c r="E1111" s="858" t="s">
        <v>407</v>
      </c>
      <c r="F1111" s="858">
        <v>3</v>
      </c>
      <c r="G1111" s="858"/>
      <c r="H1111" s="858"/>
      <c r="I1111" s="858"/>
      <c r="J1111" s="858"/>
      <c r="K1111" s="858"/>
      <c r="L1111" s="858"/>
      <c r="M1111" s="858"/>
      <c r="N1111" s="858" t="s">
        <v>2634</v>
      </c>
      <c r="O1111" s="858"/>
    </row>
    <row r="1112" spans="1:15">
      <c r="A1112" s="858" t="s">
        <v>2635</v>
      </c>
      <c r="B1112" s="858"/>
      <c r="C1112" s="858" t="s">
        <v>2636</v>
      </c>
      <c r="D1112" s="858" t="s">
        <v>816</v>
      </c>
      <c r="E1112" s="858" t="s">
        <v>407</v>
      </c>
      <c r="F1112" s="858">
        <v>3</v>
      </c>
      <c r="G1112" s="858"/>
      <c r="H1112" s="858"/>
      <c r="I1112" s="858"/>
      <c r="J1112" s="858"/>
      <c r="K1112" s="858"/>
      <c r="L1112" s="858"/>
      <c r="M1112" s="858"/>
      <c r="N1112" s="858" t="s">
        <v>2636</v>
      </c>
      <c r="O1112" s="858"/>
    </row>
    <row r="1113" spans="1:15">
      <c r="A1113" s="858" t="s">
        <v>2637</v>
      </c>
      <c r="B1113" s="858"/>
      <c r="C1113" s="858" t="s">
        <v>2638</v>
      </c>
      <c r="D1113" s="858" t="s">
        <v>816</v>
      </c>
      <c r="E1113" s="858" t="s">
        <v>407</v>
      </c>
      <c r="F1113" s="858">
        <v>3</v>
      </c>
      <c r="G1113" s="858"/>
      <c r="H1113" s="858"/>
      <c r="I1113" s="858"/>
      <c r="J1113" s="858"/>
      <c r="K1113" s="858"/>
      <c r="L1113" s="858"/>
      <c r="M1113" s="858"/>
      <c r="N1113" s="858" t="s">
        <v>2638</v>
      </c>
      <c r="O1113" s="858"/>
    </row>
    <row r="1114" spans="1:15">
      <c r="A1114" s="858" t="s">
        <v>2639</v>
      </c>
      <c r="B1114" s="858"/>
      <c r="C1114" s="858" t="s">
        <v>2640</v>
      </c>
      <c r="D1114" s="858" t="s">
        <v>816</v>
      </c>
      <c r="E1114" s="858" t="s">
        <v>407</v>
      </c>
      <c r="F1114" s="858">
        <v>3</v>
      </c>
      <c r="G1114" s="858"/>
      <c r="H1114" s="858"/>
      <c r="I1114" s="858"/>
      <c r="J1114" s="858"/>
      <c r="K1114" s="858"/>
      <c r="L1114" s="858"/>
      <c r="M1114" s="858"/>
      <c r="N1114" s="858" t="s">
        <v>2640</v>
      </c>
      <c r="O1114" s="858"/>
    </row>
    <row r="1115" spans="1:15">
      <c r="A1115" s="858" t="s">
        <v>2641</v>
      </c>
      <c r="B1115" s="858"/>
      <c r="C1115" s="858" t="s">
        <v>2642</v>
      </c>
      <c r="D1115" s="858" t="s">
        <v>816</v>
      </c>
      <c r="E1115" s="858" t="s">
        <v>407</v>
      </c>
      <c r="F1115" s="858">
        <v>3</v>
      </c>
      <c r="G1115" s="858"/>
      <c r="H1115" s="858"/>
      <c r="I1115" s="858"/>
      <c r="J1115" s="858"/>
      <c r="K1115" s="858"/>
      <c r="L1115" s="858"/>
      <c r="M1115" s="858"/>
      <c r="N1115" s="858" t="s">
        <v>2642</v>
      </c>
      <c r="O1115" s="858"/>
    </row>
    <row r="1116" spans="1:15">
      <c r="A1116" s="858" t="s">
        <v>2643</v>
      </c>
      <c r="B1116" s="858"/>
      <c r="C1116" s="858" t="s">
        <v>2644</v>
      </c>
      <c r="D1116" s="858" t="s">
        <v>816</v>
      </c>
      <c r="E1116" s="858" t="s">
        <v>407</v>
      </c>
      <c r="F1116" s="858">
        <v>3</v>
      </c>
      <c r="G1116" s="858"/>
      <c r="H1116" s="858"/>
      <c r="I1116" s="858"/>
      <c r="J1116" s="858"/>
      <c r="K1116" s="858"/>
      <c r="L1116" s="858"/>
      <c r="M1116" s="858"/>
      <c r="N1116" s="858" t="s">
        <v>2644</v>
      </c>
      <c r="O1116" s="858"/>
    </row>
    <row r="1117" spans="1:15">
      <c r="A1117" s="858" t="s">
        <v>2645</v>
      </c>
      <c r="B1117" s="858"/>
      <c r="C1117" s="858" t="s">
        <v>2646</v>
      </c>
      <c r="D1117" s="858" t="s">
        <v>816</v>
      </c>
      <c r="E1117" s="858" t="s">
        <v>407</v>
      </c>
      <c r="F1117" s="858">
        <v>3</v>
      </c>
      <c r="G1117" s="858"/>
      <c r="H1117" s="858"/>
      <c r="I1117" s="858"/>
      <c r="J1117" s="858"/>
      <c r="K1117" s="858"/>
      <c r="L1117" s="858"/>
      <c r="M1117" s="858"/>
      <c r="N1117" s="858" t="s">
        <v>2646</v>
      </c>
      <c r="O1117" s="858"/>
    </row>
    <row r="1118" spans="1:15">
      <c r="A1118" s="858" t="s">
        <v>2647</v>
      </c>
      <c r="B1118" s="858"/>
      <c r="C1118" s="858" t="s">
        <v>2648</v>
      </c>
      <c r="D1118" s="858" t="s">
        <v>816</v>
      </c>
      <c r="E1118" s="858" t="s">
        <v>407</v>
      </c>
      <c r="F1118" s="858">
        <v>3</v>
      </c>
      <c r="G1118" s="858"/>
      <c r="H1118" s="858"/>
      <c r="I1118" s="858"/>
      <c r="J1118" s="858"/>
      <c r="K1118" s="858"/>
      <c r="L1118" s="858"/>
      <c r="M1118" s="858"/>
      <c r="N1118" s="858" t="s">
        <v>2648</v>
      </c>
      <c r="O1118" s="858"/>
    </row>
    <row r="1119" spans="1:15">
      <c r="A1119" s="858" t="s">
        <v>2649</v>
      </c>
      <c r="B1119" s="858"/>
      <c r="C1119" s="858" t="s">
        <v>2650</v>
      </c>
      <c r="D1119" s="858" t="s">
        <v>816</v>
      </c>
      <c r="E1119" s="858" t="s">
        <v>407</v>
      </c>
      <c r="F1119" s="858">
        <v>3</v>
      </c>
      <c r="G1119" s="858"/>
      <c r="H1119" s="858"/>
      <c r="I1119" s="858"/>
      <c r="J1119" s="858"/>
      <c r="K1119" s="858"/>
      <c r="L1119" s="858"/>
      <c r="M1119" s="858"/>
      <c r="N1119" s="858" t="s">
        <v>2650</v>
      </c>
      <c r="O1119" s="858"/>
    </row>
    <row r="1120" spans="1:15">
      <c r="A1120" s="858" t="s">
        <v>2651</v>
      </c>
      <c r="B1120" s="858"/>
      <c r="C1120" s="858" t="s">
        <v>2652</v>
      </c>
      <c r="D1120" s="858" t="s">
        <v>816</v>
      </c>
      <c r="E1120" s="858" t="s">
        <v>407</v>
      </c>
      <c r="F1120" s="858">
        <v>3</v>
      </c>
      <c r="G1120" s="858"/>
      <c r="H1120" s="858"/>
      <c r="I1120" s="858"/>
      <c r="J1120" s="858"/>
      <c r="K1120" s="858"/>
      <c r="L1120" s="858"/>
      <c r="M1120" s="858"/>
      <c r="N1120" s="858" t="s">
        <v>2652</v>
      </c>
      <c r="O1120" s="858"/>
    </row>
    <row r="1121" spans="1:15">
      <c r="A1121" s="858" t="s">
        <v>2653</v>
      </c>
      <c r="B1121" s="858"/>
      <c r="C1121" s="858" t="s">
        <v>2654</v>
      </c>
      <c r="D1121" s="858" t="s">
        <v>816</v>
      </c>
      <c r="E1121" s="858" t="s">
        <v>407</v>
      </c>
      <c r="F1121" s="858">
        <v>3</v>
      </c>
      <c r="G1121" s="858"/>
      <c r="H1121" s="858"/>
      <c r="I1121" s="858"/>
      <c r="J1121" s="858"/>
      <c r="K1121" s="858"/>
      <c r="L1121" s="858"/>
      <c r="M1121" s="858"/>
      <c r="N1121" s="858" t="s">
        <v>2654</v>
      </c>
      <c r="O1121" s="858"/>
    </row>
    <row r="1122" spans="1:15">
      <c r="A1122" s="858" t="s">
        <v>2655</v>
      </c>
      <c r="B1122" s="858"/>
      <c r="C1122" s="858" t="s">
        <v>2656</v>
      </c>
      <c r="D1122" s="858" t="s">
        <v>816</v>
      </c>
      <c r="E1122" s="858" t="s">
        <v>407</v>
      </c>
      <c r="F1122" s="858">
        <v>3</v>
      </c>
      <c r="G1122" s="858"/>
      <c r="H1122" s="858"/>
      <c r="I1122" s="858"/>
      <c r="J1122" s="858"/>
      <c r="K1122" s="858"/>
      <c r="L1122" s="858"/>
      <c r="M1122" s="858"/>
      <c r="N1122" s="858" t="s">
        <v>2656</v>
      </c>
      <c r="O1122" s="858"/>
    </row>
    <row r="1123" spans="1:15">
      <c r="A1123" s="858" t="s">
        <v>2657</v>
      </c>
      <c r="B1123" s="858"/>
      <c r="C1123" s="858" t="s">
        <v>2658</v>
      </c>
      <c r="D1123" s="858" t="s">
        <v>816</v>
      </c>
      <c r="E1123" s="858" t="s">
        <v>407</v>
      </c>
      <c r="F1123" s="858">
        <v>3</v>
      </c>
      <c r="G1123" s="858"/>
      <c r="H1123" s="858"/>
      <c r="I1123" s="858"/>
      <c r="J1123" s="858"/>
      <c r="K1123" s="858"/>
      <c r="L1123" s="858"/>
      <c r="M1123" s="858"/>
      <c r="N1123" s="858" t="s">
        <v>2658</v>
      </c>
      <c r="O1123" s="858"/>
    </row>
    <row r="1124" spans="1:15">
      <c r="A1124" s="858" t="s">
        <v>2659</v>
      </c>
      <c r="B1124" s="858"/>
      <c r="C1124" s="858" t="s">
        <v>2660</v>
      </c>
      <c r="D1124" s="858" t="s">
        <v>816</v>
      </c>
      <c r="E1124" s="858" t="s">
        <v>407</v>
      </c>
      <c r="F1124" s="858">
        <v>3</v>
      </c>
      <c r="G1124" s="858"/>
      <c r="H1124" s="858"/>
      <c r="I1124" s="858"/>
      <c r="J1124" s="858"/>
      <c r="K1124" s="858"/>
      <c r="L1124" s="858"/>
      <c r="M1124" s="858"/>
      <c r="N1124" s="858" t="s">
        <v>2660</v>
      </c>
      <c r="O1124" s="858"/>
    </row>
    <row r="1125" spans="1:15">
      <c r="A1125" s="858" t="s">
        <v>2661</v>
      </c>
      <c r="B1125" s="858"/>
      <c r="C1125" s="858" t="s">
        <v>2662</v>
      </c>
      <c r="D1125" s="858" t="s">
        <v>816</v>
      </c>
      <c r="E1125" s="858" t="s">
        <v>407</v>
      </c>
      <c r="F1125" s="858">
        <v>3</v>
      </c>
      <c r="G1125" s="858"/>
      <c r="H1125" s="858"/>
      <c r="I1125" s="858"/>
      <c r="J1125" s="858"/>
      <c r="K1125" s="858"/>
      <c r="L1125" s="858"/>
      <c r="M1125" s="858"/>
      <c r="N1125" s="858" t="s">
        <v>2662</v>
      </c>
      <c r="O1125" s="858"/>
    </row>
    <row r="1126" spans="1:15">
      <c r="A1126" s="858" t="s">
        <v>2663</v>
      </c>
      <c r="B1126" s="858"/>
      <c r="C1126" s="858" t="s">
        <v>2664</v>
      </c>
      <c r="D1126" s="858" t="s">
        <v>816</v>
      </c>
      <c r="E1126" s="858" t="s">
        <v>407</v>
      </c>
      <c r="F1126" s="858">
        <v>3</v>
      </c>
      <c r="G1126" s="858"/>
      <c r="H1126" s="858"/>
      <c r="I1126" s="858"/>
      <c r="J1126" s="858"/>
      <c r="K1126" s="858"/>
      <c r="L1126" s="858"/>
      <c r="M1126" s="858"/>
      <c r="N1126" s="858" t="s">
        <v>2664</v>
      </c>
      <c r="O1126" s="858"/>
    </row>
    <row r="1127" spans="1:15">
      <c r="A1127" s="858" t="s">
        <v>2665</v>
      </c>
      <c r="B1127" s="858"/>
      <c r="C1127" s="858" t="s">
        <v>2666</v>
      </c>
      <c r="D1127" s="858" t="s">
        <v>816</v>
      </c>
      <c r="E1127" s="858" t="s">
        <v>407</v>
      </c>
      <c r="F1127" s="858">
        <v>3</v>
      </c>
      <c r="G1127" s="858"/>
      <c r="H1127" s="858"/>
      <c r="I1127" s="858"/>
      <c r="J1127" s="858"/>
      <c r="K1127" s="858"/>
      <c r="L1127" s="858"/>
      <c r="M1127" s="858"/>
      <c r="N1127" s="858" t="s">
        <v>2666</v>
      </c>
      <c r="O1127" s="858"/>
    </row>
    <row r="1128" spans="1:15">
      <c r="A1128" s="858" t="s">
        <v>2667</v>
      </c>
      <c r="B1128" s="858"/>
      <c r="C1128" s="858" t="s">
        <v>2668</v>
      </c>
      <c r="D1128" s="858" t="s">
        <v>816</v>
      </c>
      <c r="E1128" s="858" t="s">
        <v>407</v>
      </c>
      <c r="F1128" s="858">
        <v>3</v>
      </c>
      <c r="G1128" s="858"/>
      <c r="H1128" s="858"/>
      <c r="I1128" s="858"/>
      <c r="J1128" s="858"/>
      <c r="K1128" s="858"/>
      <c r="L1128" s="858"/>
      <c r="M1128" s="858"/>
      <c r="N1128" s="858" t="s">
        <v>2668</v>
      </c>
      <c r="O1128" s="858"/>
    </row>
    <row r="1129" spans="1:15">
      <c r="A1129" s="858" t="s">
        <v>2669</v>
      </c>
      <c r="B1129" s="858"/>
      <c r="C1129" s="858" t="s">
        <v>2670</v>
      </c>
      <c r="D1129" s="858" t="s">
        <v>816</v>
      </c>
      <c r="E1129" s="858" t="s">
        <v>407</v>
      </c>
      <c r="F1129" s="858">
        <v>3</v>
      </c>
      <c r="G1129" s="858"/>
      <c r="H1129" s="858"/>
      <c r="I1129" s="858"/>
      <c r="J1129" s="858"/>
      <c r="K1129" s="858"/>
      <c r="L1129" s="858"/>
      <c r="M1129" s="858"/>
      <c r="N1129" s="858" t="s">
        <v>2670</v>
      </c>
      <c r="O1129" s="858"/>
    </row>
    <row r="1130" spans="1:15">
      <c r="A1130" s="858" t="s">
        <v>2671</v>
      </c>
      <c r="B1130" s="858"/>
      <c r="C1130" s="858" t="s">
        <v>2672</v>
      </c>
      <c r="D1130" s="858" t="s">
        <v>940</v>
      </c>
      <c r="E1130" s="858" t="s">
        <v>407</v>
      </c>
      <c r="F1130" s="858">
        <v>2</v>
      </c>
      <c r="G1130" s="858"/>
      <c r="H1130" s="858"/>
      <c r="I1130" s="858"/>
      <c r="J1130" s="858"/>
      <c r="K1130" s="858"/>
      <c r="L1130" s="858"/>
      <c r="M1130" s="858"/>
      <c r="N1130" s="858" t="s">
        <v>2672</v>
      </c>
      <c r="O1130" s="858"/>
    </row>
    <row r="1131" spans="1:15">
      <c r="A1131" s="858" t="s">
        <v>2673</v>
      </c>
      <c r="B1131" s="858"/>
      <c r="C1131" s="858" t="s">
        <v>2674</v>
      </c>
      <c r="D1131" s="858" t="s">
        <v>940</v>
      </c>
      <c r="E1131" s="858" t="s">
        <v>407</v>
      </c>
      <c r="F1131" s="858">
        <v>2</v>
      </c>
      <c r="G1131" s="858"/>
      <c r="H1131" s="858"/>
      <c r="I1131" s="858"/>
      <c r="J1131" s="858"/>
      <c r="K1131" s="858"/>
      <c r="L1131" s="858"/>
      <c r="M1131" s="858"/>
      <c r="N1131" s="858" t="s">
        <v>2674</v>
      </c>
      <c r="O1131" s="858"/>
    </row>
    <row r="1132" spans="1:15">
      <c r="A1132" s="858" t="s">
        <v>2675</v>
      </c>
      <c r="B1132" s="858"/>
      <c r="C1132" s="858" t="s">
        <v>2676</v>
      </c>
      <c r="D1132" s="858" t="s">
        <v>940</v>
      </c>
      <c r="E1132" s="858" t="s">
        <v>407</v>
      </c>
      <c r="F1132" s="858">
        <v>2</v>
      </c>
      <c r="G1132" s="858"/>
      <c r="H1132" s="858"/>
      <c r="I1132" s="858"/>
      <c r="J1132" s="858"/>
      <c r="K1132" s="858"/>
      <c r="L1132" s="858"/>
      <c r="M1132" s="858"/>
      <c r="N1132" s="858" t="s">
        <v>2676</v>
      </c>
      <c r="O1132" s="858"/>
    </row>
    <row r="1133" spans="1:15">
      <c r="A1133" s="858" t="s">
        <v>2677</v>
      </c>
      <c r="B1133" s="858"/>
      <c r="C1133" s="858" t="s">
        <v>2678</v>
      </c>
      <c r="D1133" s="858" t="s">
        <v>940</v>
      </c>
      <c r="E1133" s="858" t="s">
        <v>407</v>
      </c>
      <c r="F1133" s="858">
        <v>2</v>
      </c>
      <c r="G1133" s="858"/>
      <c r="H1133" s="858"/>
      <c r="I1133" s="858"/>
      <c r="J1133" s="858"/>
      <c r="K1133" s="858"/>
      <c r="L1133" s="858"/>
      <c r="M1133" s="858"/>
      <c r="N1133" s="858" t="s">
        <v>2678</v>
      </c>
      <c r="O1133" s="858"/>
    </row>
    <row r="1134" spans="1:15">
      <c r="A1134" s="858" t="s">
        <v>2679</v>
      </c>
      <c r="B1134" s="858"/>
      <c r="C1134" s="858" t="s">
        <v>2680</v>
      </c>
      <c r="D1134" s="858" t="s">
        <v>940</v>
      </c>
      <c r="E1134" s="858" t="s">
        <v>407</v>
      </c>
      <c r="F1134" s="858">
        <v>2</v>
      </c>
      <c r="G1134" s="858"/>
      <c r="H1134" s="858"/>
      <c r="I1134" s="858"/>
      <c r="J1134" s="858"/>
      <c r="K1134" s="858"/>
      <c r="L1134" s="858"/>
      <c r="M1134" s="858"/>
      <c r="N1134" s="858" t="s">
        <v>2680</v>
      </c>
      <c r="O1134" s="858"/>
    </row>
    <row r="1135" spans="1:15">
      <c r="A1135" s="858" t="s">
        <v>2681</v>
      </c>
      <c r="B1135" s="858"/>
      <c r="C1135" s="858" t="s">
        <v>2682</v>
      </c>
      <c r="D1135" s="858" t="s">
        <v>940</v>
      </c>
      <c r="E1135" s="858" t="s">
        <v>407</v>
      </c>
      <c r="F1135" s="858">
        <v>2</v>
      </c>
      <c r="G1135" s="858"/>
      <c r="H1135" s="858"/>
      <c r="I1135" s="858"/>
      <c r="J1135" s="858"/>
      <c r="K1135" s="858"/>
      <c r="L1135" s="858"/>
      <c r="M1135" s="858"/>
      <c r="N1135" s="858" t="s">
        <v>2682</v>
      </c>
      <c r="O1135" s="858"/>
    </row>
    <row r="1136" spans="1:15">
      <c r="A1136" s="858" t="s">
        <v>2683</v>
      </c>
      <c r="B1136" s="858"/>
      <c r="C1136" s="858" t="s">
        <v>2684</v>
      </c>
      <c r="D1136" s="858" t="s">
        <v>940</v>
      </c>
      <c r="E1136" s="858" t="s">
        <v>407</v>
      </c>
      <c r="F1136" s="858">
        <v>2</v>
      </c>
      <c r="G1136" s="858"/>
      <c r="H1136" s="858"/>
      <c r="I1136" s="858"/>
      <c r="J1136" s="858"/>
      <c r="K1136" s="858"/>
      <c r="L1136" s="858"/>
      <c r="M1136" s="858"/>
      <c r="N1136" s="858" t="s">
        <v>2684</v>
      </c>
      <c r="O1136" s="858"/>
    </row>
    <row r="1137" spans="1:15">
      <c r="A1137" s="858" t="s">
        <v>2685</v>
      </c>
      <c r="B1137" s="858"/>
      <c r="C1137" s="858" t="s">
        <v>2686</v>
      </c>
      <c r="D1137" s="858" t="s">
        <v>816</v>
      </c>
      <c r="E1137" s="858" t="s">
        <v>407</v>
      </c>
      <c r="F1137" s="858">
        <v>3</v>
      </c>
      <c r="G1137" s="858"/>
      <c r="H1137" s="858"/>
      <c r="I1137" s="858"/>
      <c r="J1137" s="858"/>
      <c r="K1137" s="858"/>
      <c r="L1137" s="858"/>
      <c r="M1137" s="858"/>
      <c r="N1137" s="858" t="s">
        <v>2686</v>
      </c>
      <c r="O1137" s="858"/>
    </row>
    <row r="1138" spans="1:15">
      <c r="A1138" s="858" t="s">
        <v>2687</v>
      </c>
      <c r="B1138" s="858"/>
      <c r="C1138" s="858" t="s">
        <v>2688</v>
      </c>
      <c r="D1138" s="858" t="s">
        <v>816</v>
      </c>
      <c r="E1138" s="858" t="s">
        <v>407</v>
      </c>
      <c r="F1138" s="858">
        <v>3</v>
      </c>
      <c r="G1138" s="858"/>
      <c r="H1138" s="858"/>
      <c r="I1138" s="858"/>
      <c r="J1138" s="858"/>
      <c r="K1138" s="858"/>
      <c r="L1138" s="858"/>
      <c r="M1138" s="858"/>
      <c r="N1138" s="858" t="s">
        <v>2688</v>
      </c>
      <c r="O1138" s="858"/>
    </row>
    <row r="1139" spans="1:15">
      <c r="A1139" s="858" t="s">
        <v>2689</v>
      </c>
      <c r="B1139" s="858"/>
      <c r="C1139" s="858" t="s">
        <v>2690</v>
      </c>
      <c r="D1139" s="858" t="s">
        <v>816</v>
      </c>
      <c r="E1139" s="858" t="s">
        <v>407</v>
      </c>
      <c r="F1139" s="858">
        <v>3</v>
      </c>
      <c r="G1139" s="858"/>
      <c r="H1139" s="858"/>
      <c r="I1139" s="858"/>
      <c r="J1139" s="858"/>
      <c r="K1139" s="858"/>
      <c r="L1139" s="858"/>
      <c r="M1139" s="858"/>
      <c r="N1139" s="858" t="s">
        <v>2690</v>
      </c>
      <c r="O1139" s="858"/>
    </row>
    <row r="1140" spans="1:15">
      <c r="A1140" s="858" t="s">
        <v>2691</v>
      </c>
      <c r="B1140" s="858"/>
      <c r="C1140" s="858" t="s">
        <v>2692</v>
      </c>
      <c r="D1140" s="858" t="s">
        <v>816</v>
      </c>
      <c r="E1140" s="858" t="s">
        <v>407</v>
      </c>
      <c r="F1140" s="858">
        <v>3</v>
      </c>
      <c r="G1140" s="858"/>
      <c r="H1140" s="858"/>
      <c r="I1140" s="858"/>
      <c r="J1140" s="858"/>
      <c r="K1140" s="858"/>
      <c r="L1140" s="858"/>
      <c r="M1140" s="858"/>
      <c r="N1140" s="858" t="s">
        <v>2692</v>
      </c>
      <c r="O1140" s="858"/>
    </row>
    <row r="1141" spans="1:15">
      <c r="A1141" s="858" t="s">
        <v>2693</v>
      </c>
      <c r="B1141" s="858"/>
      <c r="C1141" s="858" t="s">
        <v>2694</v>
      </c>
      <c r="D1141" s="858" t="s">
        <v>816</v>
      </c>
      <c r="E1141" s="858" t="s">
        <v>407</v>
      </c>
      <c r="F1141" s="858">
        <v>3</v>
      </c>
      <c r="G1141" s="858"/>
      <c r="H1141" s="858"/>
      <c r="I1141" s="858"/>
      <c r="J1141" s="858"/>
      <c r="K1141" s="858"/>
      <c r="L1141" s="858"/>
      <c r="M1141" s="858"/>
      <c r="N1141" s="858" t="s">
        <v>2694</v>
      </c>
      <c r="O1141" s="858"/>
    </row>
    <row r="1142" spans="1:15">
      <c r="A1142" s="858" t="s">
        <v>2695</v>
      </c>
      <c r="B1142" s="858"/>
      <c r="C1142" s="858" t="s">
        <v>2696</v>
      </c>
      <c r="D1142" s="858" t="s">
        <v>816</v>
      </c>
      <c r="E1142" s="858" t="s">
        <v>407</v>
      </c>
      <c r="F1142" s="858">
        <v>3</v>
      </c>
      <c r="G1142" s="858"/>
      <c r="H1142" s="858"/>
      <c r="I1142" s="858"/>
      <c r="J1142" s="858"/>
      <c r="K1142" s="858"/>
      <c r="L1142" s="858"/>
      <c r="M1142" s="858"/>
      <c r="N1142" s="858" t="s">
        <v>2696</v>
      </c>
      <c r="O1142" s="858"/>
    </row>
    <row r="1143" spans="1:15">
      <c r="A1143" s="858" t="s">
        <v>2697</v>
      </c>
      <c r="B1143" s="858"/>
      <c r="C1143" s="858" t="s">
        <v>2698</v>
      </c>
      <c r="D1143" s="858" t="s">
        <v>816</v>
      </c>
      <c r="E1143" s="858" t="s">
        <v>407</v>
      </c>
      <c r="F1143" s="858">
        <v>3</v>
      </c>
      <c r="G1143" s="858"/>
      <c r="H1143" s="858"/>
      <c r="I1143" s="858"/>
      <c r="J1143" s="858"/>
      <c r="K1143" s="858"/>
      <c r="L1143" s="858"/>
      <c r="M1143" s="858"/>
      <c r="N1143" s="858" t="s">
        <v>2698</v>
      </c>
      <c r="O1143" s="858"/>
    </row>
    <row r="1144" spans="1:15">
      <c r="A1144" s="858" t="s">
        <v>2699</v>
      </c>
      <c r="B1144" s="858"/>
      <c r="C1144" s="858" t="s">
        <v>2700</v>
      </c>
      <c r="D1144" s="858" t="s">
        <v>816</v>
      </c>
      <c r="E1144" s="858" t="s">
        <v>407</v>
      </c>
      <c r="F1144" s="858">
        <v>3</v>
      </c>
      <c r="G1144" s="858"/>
      <c r="H1144" s="858"/>
      <c r="I1144" s="858"/>
      <c r="J1144" s="858"/>
      <c r="K1144" s="858"/>
      <c r="L1144" s="858"/>
      <c r="M1144" s="858"/>
      <c r="N1144" s="858" t="s">
        <v>2700</v>
      </c>
      <c r="O1144" s="858"/>
    </row>
    <row r="1145" spans="1:15">
      <c r="A1145" s="858" t="s">
        <v>2701</v>
      </c>
      <c r="B1145" s="858"/>
      <c r="C1145" s="858" t="s">
        <v>2702</v>
      </c>
      <c r="D1145" s="858" t="s">
        <v>816</v>
      </c>
      <c r="E1145" s="858" t="s">
        <v>407</v>
      </c>
      <c r="F1145" s="858">
        <v>3</v>
      </c>
      <c r="G1145" s="858"/>
      <c r="H1145" s="858"/>
      <c r="I1145" s="858"/>
      <c r="J1145" s="858"/>
      <c r="K1145" s="858"/>
      <c r="L1145" s="858"/>
      <c r="M1145" s="858"/>
      <c r="N1145" s="858" t="s">
        <v>2702</v>
      </c>
      <c r="O1145" s="858"/>
    </row>
    <row r="1146" spans="1:15">
      <c r="A1146" s="858" t="s">
        <v>2703</v>
      </c>
      <c r="B1146" s="858"/>
      <c r="C1146" s="858" t="s">
        <v>2704</v>
      </c>
      <c r="D1146" s="858" t="s">
        <v>816</v>
      </c>
      <c r="E1146" s="858" t="s">
        <v>407</v>
      </c>
      <c r="F1146" s="858">
        <v>3</v>
      </c>
      <c r="G1146" s="858"/>
      <c r="H1146" s="858"/>
      <c r="I1146" s="858"/>
      <c r="J1146" s="858"/>
      <c r="K1146" s="858"/>
      <c r="L1146" s="858"/>
      <c r="M1146" s="858"/>
      <c r="N1146" s="858" t="s">
        <v>2704</v>
      </c>
      <c r="O1146" s="858"/>
    </row>
    <row r="1147" spans="1:15">
      <c r="A1147" s="858" t="s">
        <v>2705</v>
      </c>
      <c r="B1147" s="858"/>
      <c r="C1147" s="858" t="s">
        <v>2706</v>
      </c>
      <c r="D1147" s="858" t="s">
        <v>816</v>
      </c>
      <c r="E1147" s="858" t="s">
        <v>407</v>
      </c>
      <c r="F1147" s="858">
        <v>3</v>
      </c>
      <c r="G1147" s="858"/>
      <c r="H1147" s="858"/>
      <c r="I1147" s="858"/>
      <c r="J1147" s="858"/>
      <c r="K1147" s="858"/>
      <c r="L1147" s="858"/>
      <c r="M1147" s="858"/>
      <c r="N1147" s="858" t="s">
        <v>2706</v>
      </c>
      <c r="O1147" s="858"/>
    </row>
    <row r="1148" spans="1:15">
      <c r="A1148" s="858" t="s">
        <v>2707</v>
      </c>
      <c r="B1148" s="858"/>
      <c r="C1148" s="858" t="s">
        <v>2708</v>
      </c>
      <c r="D1148" s="858" t="s">
        <v>816</v>
      </c>
      <c r="E1148" s="858" t="s">
        <v>407</v>
      </c>
      <c r="F1148" s="858">
        <v>3</v>
      </c>
      <c r="G1148" s="858"/>
      <c r="H1148" s="858"/>
      <c r="I1148" s="858"/>
      <c r="J1148" s="858"/>
      <c r="K1148" s="858"/>
      <c r="L1148" s="858"/>
      <c r="M1148" s="858"/>
      <c r="N1148" s="858" t="s">
        <v>2708</v>
      </c>
      <c r="O1148" s="858"/>
    </row>
    <row r="1149" spans="1:15">
      <c r="A1149" s="858" t="s">
        <v>2709</v>
      </c>
      <c r="B1149" s="858"/>
      <c r="C1149" s="858" t="s">
        <v>2710</v>
      </c>
      <c r="D1149" s="858" t="s">
        <v>816</v>
      </c>
      <c r="E1149" s="858" t="s">
        <v>407</v>
      </c>
      <c r="F1149" s="858">
        <v>3</v>
      </c>
      <c r="G1149" s="858"/>
      <c r="H1149" s="858"/>
      <c r="I1149" s="858"/>
      <c r="J1149" s="858"/>
      <c r="K1149" s="858"/>
      <c r="L1149" s="858"/>
      <c r="M1149" s="858"/>
      <c r="N1149" s="858" t="s">
        <v>2710</v>
      </c>
      <c r="O1149" s="858"/>
    </row>
    <row r="1150" spans="1:15">
      <c r="A1150" s="858" t="s">
        <v>2711</v>
      </c>
      <c r="B1150" s="858"/>
      <c r="C1150" s="858" t="s">
        <v>2712</v>
      </c>
      <c r="D1150" s="858" t="s">
        <v>816</v>
      </c>
      <c r="E1150" s="858" t="s">
        <v>407</v>
      </c>
      <c r="F1150" s="858">
        <v>3</v>
      </c>
      <c r="G1150" s="858"/>
      <c r="H1150" s="858"/>
      <c r="I1150" s="858"/>
      <c r="J1150" s="858"/>
      <c r="K1150" s="858"/>
      <c r="L1150" s="858"/>
      <c r="M1150" s="858"/>
      <c r="N1150" s="858" t="s">
        <v>2712</v>
      </c>
      <c r="O1150" s="858"/>
    </row>
    <row r="1151" spans="1:15">
      <c r="A1151" s="858" t="s">
        <v>2713</v>
      </c>
      <c r="B1151" s="858"/>
      <c r="C1151" s="858" t="s">
        <v>2714</v>
      </c>
      <c r="D1151" s="858" t="s">
        <v>816</v>
      </c>
      <c r="E1151" s="858" t="s">
        <v>407</v>
      </c>
      <c r="F1151" s="858">
        <v>3</v>
      </c>
      <c r="G1151" s="858"/>
      <c r="H1151" s="858"/>
      <c r="I1151" s="858"/>
      <c r="J1151" s="858"/>
      <c r="K1151" s="858"/>
      <c r="L1151" s="858"/>
      <c r="M1151" s="858"/>
      <c r="N1151" s="858" t="s">
        <v>2714</v>
      </c>
      <c r="O1151" s="858"/>
    </row>
    <row r="1152" spans="1:15">
      <c r="A1152" s="858" t="s">
        <v>2715</v>
      </c>
      <c r="B1152" s="858"/>
      <c r="C1152" s="858" t="s">
        <v>2716</v>
      </c>
      <c r="D1152" s="858" t="s">
        <v>816</v>
      </c>
      <c r="E1152" s="858" t="s">
        <v>407</v>
      </c>
      <c r="F1152" s="858">
        <v>3</v>
      </c>
      <c r="G1152" s="858"/>
      <c r="H1152" s="858"/>
      <c r="I1152" s="858"/>
      <c r="J1152" s="858"/>
      <c r="K1152" s="858"/>
      <c r="L1152" s="858"/>
      <c r="M1152" s="858"/>
      <c r="N1152" s="858" t="s">
        <v>2716</v>
      </c>
      <c r="O1152" s="858"/>
    </row>
    <row r="1153" spans="1:15">
      <c r="A1153" s="858" t="s">
        <v>2717</v>
      </c>
      <c r="B1153" s="858"/>
      <c r="C1153" s="858" t="s">
        <v>2718</v>
      </c>
      <c r="D1153" s="858" t="s">
        <v>816</v>
      </c>
      <c r="E1153" s="858" t="s">
        <v>407</v>
      </c>
      <c r="F1153" s="858">
        <v>3</v>
      </c>
      <c r="G1153" s="858"/>
      <c r="H1153" s="858"/>
      <c r="I1153" s="858"/>
      <c r="J1153" s="858"/>
      <c r="K1153" s="858"/>
      <c r="L1153" s="858"/>
      <c r="M1153" s="858"/>
      <c r="N1153" s="858" t="s">
        <v>2718</v>
      </c>
      <c r="O1153" s="858"/>
    </row>
    <row r="1154" spans="1:15">
      <c r="A1154" s="858" t="s">
        <v>2719</v>
      </c>
      <c r="B1154" s="858"/>
      <c r="C1154" s="858" t="s">
        <v>2720</v>
      </c>
      <c r="D1154" s="858" t="s">
        <v>816</v>
      </c>
      <c r="E1154" s="858" t="s">
        <v>407</v>
      </c>
      <c r="F1154" s="858">
        <v>3</v>
      </c>
      <c r="G1154" s="858"/>
      <c r="H1154" s="858"/>
      <c r="I1154" s="858"/>
      <c r="J1154" s="858"/>
      <c r="K1154" s="858"/>
      <c r="L1154" s="858"/>
      <c r="M1154" s="858"/>
      <c r="N1154" s="858" t="s">
        <v>2720</v>
      </c>
      <c r="O1154" s="858"/>
    </row>
    <row r="1155" spans="1:15">
      <c r="A1155" s="858" t="s">
        <v>2721</v>
      </c>
      <c r="B1155" s="858"/>
      <c r="C1155" s="858" t="s">
        <v>2722</v>
      </c>
      <c r="D1155" s="858" t="s">
        <v>816</v>
      </c>
      <c r="E1155" s="858" t="s">
        <v>407</v>
      </c>
      <c r="F1155" s="858">
        <v>3</v>
      </c>
      <c r="G1155" s="858"/>
      <c r="H1155" s="858"/>
      <c r="I1155" s="858"/>
      <c r="J1155" s="858"/>
      <c r="K1155" s="858"/>
      <c r="L1155" s="858"/>
      <c r="M1155" s="858"/>
      <c r="N1155" s="858" t="s">
        <v>2722</v>
      </c>
      <c r="O1155" s="858"/>
    </row>
    <row r="1156" spans="1:15">
      <c r="A1156" s="858" t="s">
        <v>2723</v>
      </c>
      <c r="B1156" s="858"/>
      <c r="C1156" s="858" t="s">
        <v>2724</v>
      </c>
      <c r="D1156" s="858" t="s">
        <v>816</v>
      </c>
      <c r="E1156" s="858" t="s">
        <v>407</v>
      </c>
      <c r="F1156" s="858">
        <v>3</v>
      </c>
      <c r="G1156" s="858"/>
      <c r="H1156" s="858"/>
      <c r="I1156" s="858"/>
      <c r="J1156" s="858"/>
      <c r="K1156" s="858"/>
      <c r="L1156" s="858"/>
      <c r="M1156" s="858"/>
      <c r="N1156" s="858" t="s">
        <v>2724</v>
      </c>
      <c r="O1156" s="858"/>
    </row>
    <row r="1157" spans="1:15">
      <c r="A1157" s="858" t="s">
        <v>2725</v>
      </c>
      <c r="B1157" s="858"/>
      <c r="C1157" s="858" t="s">
        <v>2726</v>
      </c>
      <c r="D1157" s="858" t="s">
        <v>816</v>
      </c>
      <c r="E1157" s="858" t="s">
        <v>407</v>
      </c>
      <c r="F1157" s="858">
        <v>3</v>
      </c>
      <c r="G1157" s="858"/>
      <c r="H1157" s="858"/>
      <c r="I1157" s="858"/>
      <c r="J1157" s="858"/>
      <c r="K1157" s="858"/>
      <c r="L1157" s="858"/>
      <c r="M1157" s="858"/>
      <c r="N1157" s="858" t="s">
        <v>2726</v>
      </c>
      <c r="O1157" s="858"/>
    </row>
    <row r="1158" spans="1:15">
      <c r="A1158" s="858" t="s">
        <v>2727</v>
      </c>
      <c r="B1158" s="858"/>
      <c r="C1158" s="858" t="s">
        <v>2728</v>
      </c>
      <c r="D1158" s="858" t="s">
        <v>940</v>
      </c>
      <c r="E1158" s="858" t="s">
        <v>407</v>
      </c>
      <c r="F1158" s="858">
        <v>2</v>
      </c>
      <c r="G1158" s="858"/>
      <c r="H1158" s="858"/>
      <c r="I1158" s="858"/>
      <c r="J1158" s="858"/>
      <c r="K1158" s="858"/>
      <c r="L1158" s="858"/>
      <c r="M1158" s="858"/>
      <c r="N1158" s="858" t="s">
        <v>2728</v>
      </c>
      <c r="O1158" s="858"/>
    </row>
    <row r="1159" spans="1:15">
      <c r="A1159" s="858" t="s">
        <v>2729</v>
      </c>
      <c r="B1159" s="858"/>
      <c r="C1159" s="858" t="s">
        <v>2730</v>
      </c>
      <c r="D1159" s="858" t="s">
        <v>940</v>
      </c>
      <c r="E1159" s="858" t="s">
        <v>407</v>
      </c>
      <c r="F1159" s="858">
        <v>2</v>
      </c>
      <c r="G1159" s="858"/>
      <c r="H1159" s="858"/>
      <c r="I1159" s="858"/>
      <c r="J1159" s="858"/>
      <c r="K1159" s="858"/>
      <c r="L1159" s="858"/>
      <c r="M1159" s="858"/>
      <c r="N1159" s="858" t="s">
        <v>2730</v>
      </c>
      <c r="O1159" s="858"/>
    </row>
    <row r="1160" spans="1:15">
      <c r="A1160" s="858" t="s">
        <v>2731</v>
      </c>
      <c r="B1160" s="858"/>
      <c r="C1160" s="858" t="s">
        <v>2732</v>
      </c>
      <c r="D1160" s="858" t="s">
        <v>940</v>
      </c>
      <c r="E1160" s="858" t="s">
        <v>407</v>
      </c>
      <c r="F1160" s="858">
        <v>2</v>
      </c>
      <c r="G1160" s="858"/>
      <c r="H1160" s="858"/>
      <c r="I1160" s="858"/>
      <c r="J1160" s="858"/>
      <c r="K1160" s="858"/>
      <c r="L1160" s="858"/>
      <c r="M1160" s="858"/>
      <c r="N1160" s="858" t="s">
        <v>2732</v>
      </c>
      <c r="O1160" s="858"/>
    </row>
    <row r="1161" spans="1:15">
      <c r="A1161" s="858" t="s">
        <v>2733</v>
      </c>
      <c r="B1161" s="858"/>
      <c r="C1161" s="858" t="s">
        <v>2734</v>
      </c>
      <c r="D1161" s="858" t="s">
        <v>940</v>
      </c>
      <c r="E1161" s="858" t="s">
        <v>407</v>
      </c>
      <c r="F1161" s="858">
        <v>2</v>
      </c>
      <c r="G1161" s="858"/>
      <c r="H1161" s="858"/>
      <c r="I1161" s="858"/>
      <c r="J1161" s="858"/>
      <c r="K1161" s="858"/>
      <c r="L1161" s="858"/>
      <c r="M1161" s="858"/>
      <c r="N1161" s="858" t="s">
        <v>2734</v>
      </c>
      <c r="O1161" s="858"/>
    </row>
    <row r="1162" spans="1:15">
      <c r="A1162" s="858" t="s">
        <v>2735</v>
      </c>
      <c r="B1162" s="858"/>
      <c r="C1162" s="858" t="s">
        <v>2736</v>
      </c>
      <c r="D1162" s="858" t="s">
        <v>940</v>
      </c>
      <c r="E1162" s="858" t="s">
        <v>407</v>
      </c>
      <c r="F1162" s="858">
        <v>2</v>
      </c>
      <c r="G1162" s="858"/>
      <c r="H1162" s="858"/>
      <c r="I1162" s="858"/>
      <c r="J1162" s="858"/>
      <c r="K1162" s="858"/>
      <c r="L1162" s="858"/>
      <c r="M1162" s="858"/>
      <c r="N1162" s="858" t="s">
        <v>2736</v>
      </c>
      <c r="O1162" s="858"/>
    </row>
    <row r="1163" spans="1:15">
      <c r="A1163" s="858" t="s">
        <v>2737</v>
      </c>
      <c r="B1163" s="858"/>
      <c r="C1163" s="858" t="s">
        <v>2738</v>
      </c>
      <c r="D1163" s="858" t="s">
        <v>940</v>
      </c>
      <c r="E1163" s="858" t="s">
        <v>407</v>
      </c>
      <c r="F1163" s="858">
        <v>2</v>
      </c>
      <c r="G1163" s="858"/>
      <c r="H1163" s="858"/>
      <c r="I1163" s="858"/>
      <c r="J1163" s="858"/>
      <c r="K1163" s="858"/>
      <c r="L1163" s="858"/>
      <c r="M1163" s="858"/>
      <c r="N1163" s="858" t="s">
        <v>2738</v>
      </c>
      <c r="O1163" s="858"/>
    </row>
    <row r="1164" spans="1:15">
      <c r="A1164" s="858" t="s">
        <v>2739</v>
      </c>
      <c r="B1164" s="858"/>
      <c r="C1164" s="858" t="s">
        <v>2740</v>
      </c>
      <c r="D1164" s="858" t="s">
        <v>816</v>
      </c>
      <c r="E1164" s="858" t="s">
        <v>407</v>
      </c>
      <c r="F1164" s="858">
        <v>3</v>
      </c>
      <c r="G1164" s="858"/>
      <c r="H1164" s="858"/>
      <c r="I1164" s="858"/>
      <c r="J1164" s="858"/>
      <c r="K1164" s="858"/>
      <c r="L1164" s="858"/>
      <c r="M1164" s="858"/>
      <c r="N1164" s="858" t="s">
        <v>2740</v>
      </c>
      <c r="O1164" s="858"/>
    </row>
    <row r="1165" spans="1:15">
      <c r="A1165" s="858" t="s">
        <v>2741</v>
      </c>
      <c r="B1165" s="858"/>
      <c r="C1165" s="858" t="s">
        <v>2742</v>
      </c>
      <c r="D1165" s="858" t="s">
        <v>816</v>
      </c>
      <c r="E1165" s="858" t="s">
        <v>407</v>
      </c>
      <c r="F1165" s="858">
        <v>3</v>
      </c>
      <c r="G1165" s="858"/>
      <c r="H1165" s="858"/>
      <c r="I1165" s="858"/>
      <c r="J1165" s="858"/>
      <c r="K1165" s="858"/>
      <c r="L1165" s="858"/>
      <c r="M1165" s="858"/>
      <c r="N1165" s="858" t="s">
        <v>2742</v>
      </c>
      <c r="O1165" s="858"/>
    </row>
    <row r="1166" spans="1:15">
      <c r="A1166" s="858" t="s">
        <v>2743</v>
      </c>
      <c r="B1166" s="858"/>
      <c r="C1166" s="858" t="s">
        <v>2744</v>
      </c>
      <c r="D1166" s="858" t="s">
        <v>816</v>
      </c>
      <c r="E1166" s="858" t="s">
        <v>407</v>
      </c>
      <c r="F1166" s="858">
        <v>3</v>
      </c>
      <c r="G1166" s="858"/>
      <c r="H1166" s="858"/>
      <c r="I1166" s="858"/>
      <c r="J1166" s="858"/>
      <c r="K1166" s="858"/>
      <c r="L1166" s="858"/>
      <c r="M1166" s="858"/>
      <c r="N1166" s="858" t="s">
        <v>2744</v>
      </c>
      <c r="O1166" s="858"/>
    </row>
    <row r="1167" spans="1:15">
      <c r="A1167" s="858" t="s">
        <v>2745</v>
      </c>
      <c r="B1167" s="858"/>
      <c r="C1167" s="858" t="s">
        <v>2746</v>
      </c>
      <c r="D1167" s="858" t="s">
        <v>816</v>
      </c>
      <c r="E1167" s="858" t="s">
        <v>407</v>
      </c>
      <c r="F1167" s="858">
        <v>3</v>
      </c>
      <c r="G1167" s="858"/>
      <c r="H1167" s="858"/>
      <c r="I1167" s="858"/>
      <c r="J1167" s="858"/>
      <c r="K1167" s="858"/>
      <c r="L1167" s="858"/>
      <c r="M1167" s="858"/>
      <c r="N1167" s="858" t="s">
        <v>2746</v>
      </c>
      <c r="O1167" s="858"/>
    </row>
    <row r="1168" spans="1:15">
      <c r="A1168" s="858" t="s">
        <v>2747</v>
      </c>
      <c r="B1168" s="858"/>
      <c r="C1168" s="858" t="s">
        <v>2748</v>
      </c>
      <c r="D1168" s="858" t="s">
        <v>816</v>
      </c>
      <c r="E1168" s="858" t="s">
        <v>407</v>
      </c>
      <c r="F1168" s="858">
        <v>3</v>
      </c>
      <c r="G1168" s="858"/>
      <c r="H1168" s="858"/>
      <c r="I1168" s="858"/>
      <c r="J1168" s="858"/>
      <c r="K1168" s="858"/>
      <c r="L1168" s="858"/>
      <c r="M1168" s="858"/>
      <c r="N1168" s="858" t="s">
        <v>2748</v>
      </c>
      <c r="O1168" s="858"/>
    </row>
    <row r="1169" spans="1:15">
      <c r="A1169" s="858" t="s">
        <v>2749</v>
      </c>
      <c r="B1169" s="858"/>
      <c r="C1169" s="858" t="s">
        <v>2750</v>
      </c>
      <c r="D1169" s="858" t="s">
        <v>816</v>
      </c>
      <c r="E1169" s="858" t="s">
        <v>407</v>
      </c>
      <c r="F1169" s="858">
        <v>3</v>
      </c>
      <c r="G1169" s="858"/>
      <c r="H1169" s="858"/>
      <c r="I1169" s="858"/>
      <c r="J1169" s="858"/>
      <c r="K1169" s="858"/>
      <c r="L1169" s="858"/>
      <c r="M1169" s="858"/>
      <c r="N1169" s="858" t="s">
        <v>2750</v>
      </c>
      <c r="O1169" s="858"/>
    </row>
    <row r="1170" spans="1:15">
      <c r="A1170" s="858" t="s">
        <v>2751</v>
      </c>
      <c r="B1170" s="858"/>
      <c r="C1170" s="858" t="s">
        <v>2752</v>
      </c>
      <c r="D1170" s="858" t="s">
        <v>816</v>
      </c>
      <c r="E1170" s="858" t="s">
        <v>407</v>
      </c>
      <c r="F1170" s="858">
        <v>3</v>
      </c>
      <c r="G1170" s="858"/>
      <c r="H1170" s="858"/>
      <c r="I1170" s="858"/>
      <c r="J1170" s="858"/>
      <c r="K1170" s="858"/>
      <c r="L1170" s="858"/>
      <c r="M1170" s="858"/>
      <c r="N1170" s="858" t="s">
        <v>2752</v>
      </c>
      <c r="O1170" s="858"/>
    </row>
    <row r="1171" spans="1:15">
      <c r="A1171" s="858" t="s">
        <v>2753</v>
      </c>
      <c r="B1171" s="858"/>
      <c r="C1171" s="858" t="s">
        <v>2754</v>
      </c>
      <c r="D1171" s="858" t="s">
        <v>816</v>
      </c>
      <c r="E1171" s="858" t="s">
        <v>407</v>
      </c>
      <c r="F1171" s="858">
        <v>3</v>
      </c>
      <c r="G1171" s="858"/>
      <c r="H1171" s="858"/>
      <c r="I1171" s="858"/>
      <c r="J1171" s="858"/>
      <c r="K1171" s="858"/>
      <c r="L1171" s="858"/>
      <c r="M1171" s="858"/>
      <c r="N1171" s="858" t="s">
        <v>2754</v>
      </c>
      <c r="O1171" s="858"/>
    </row>
    <row r="1172" spans="1:15">
      <c r="A1172" s="858" t="s">
        <v>2755</v>
      </c>
      <c r="B1172" s="858"/>
      <c r="C1172" s="858" t="s">
        <v>2756</v>
      </c>
      <c r="D1172" s="858" t="s">
        <v>816</v>
      </c>
      <c r="E1172" s="858" t="s">
        <v>407</v>
      </c>
      <c r="F1172" s="858">
        <v>3</v>
      </c>
      <c r="G1172" s="858"/>
      <c r="H1172" s="858"/>
      <c r="I1172" s="858"/>
      <c r="J1172" s="858"/>
      <c r="K1172" s="858"/>
      <c r="L1172" s="858"/>
      <c r="M1172" s="858"/>
      <c r="N1172" s="858" t="s">
        <v>2756</v>
      </c>
      <c r="O1172" s="858"/>
    </row>
    <row r="1173" spans="1:15">
      <c r="A1173" s="858" t="s">
        <v>2757</v>
      </c>
      <c r="B1173" s="858"/>
      <c r="C1173" s="858" t="s">
        <v>2758</v>
      </c>
      <c r="D1173" s="858" t="s">
        <v>816</v>
      </c>
      <c r="E1173" s="858" t="s">
        <v>407</v>
      </c>
      <c r="F1173" s="858">
        <v>3</v>
      </c>
      <c r="G1173" s="858"/>
      <c r="H1173" s="858"/>
      <c r="I1173" s="858"/>
      <c r="J1173" s="858"/>
      <c r="K1173" s="858"/>
      <c r="L1173" s="858"/>
      <c r="M1173" s="858"/>
      <c r="N1173" s="858" t="s">
        <v>2758</v>
      </c>
      <c r="O1173" s="858"/>
    </row>
    <row r="1174" spans="1:15">
      <c r="A1174" s="858" t="s">
        <v>2759</v>
      </c>
      <c r="B1174" s="858"/>
      <c r="C1174" s="858" t="s">
        <v>2760</v>
      </c>
      <c r="D1174" s="858" t="s">
        <v>816</v>
      </c>
      <c r="E1174" s="858" t="s">
        <v>407</v>
      </c>
      <c r="F1174" s="858">
        <v>3</v>
      </c>
      <c r="G1174" s="858"/>
      <c r="H1174" s="858"/>
      <c r="I1174" s="858"/>
      <c r="J1174" s="858"/>
      <c r="K1174" s="858"/>
      <c r="L1174" s="858"/>
      <c r="M1174" s="858"/>
      <c r="N1174" s="858" t="s">
        <v>2760</v>
      </c>
      <c r="O1174" s="858"/>
    </row>
    <row r="1175" spans="1:15">
      <c r="A1175" s="858" t="s">
        <v>2761</v>
      </c>
      <c r="B1175" s="858"/>
      <c r="C1175" s="858" t="s">
        <v>2762</v>
      </c>
      <c r="D1175" s="858" t="s">
        <v>816</v>
      </c>
      <c r="E1175" s="858" t="s">
        <v>407</v>
      </c>
      <c r="F1175" s="858">
        <v>3</v>
      </c>
      <c r="G1175" s="858"/>
      <c r="H1175" s="858"/>
      <c r="I1175" s="858"/>
      <c r="J1175" s="858"/>
      <c r="K1175" s="858"/>
      <c r="L1175" s="858"/>
      <c r="M1175" s="858"/>
      <c r="N1175" s="858" t="s">
        <v>2762</v>
      </c>
      <c r="O1175" s="858"/>
    </row>
    <row r="1176" spans="1:15">
      <c r="A1176" s="858" t="s">
        <v>2763</v>
      </c>
      <c r="B1176" s="858"/>
      <c r="C1176" s="858" t="s">
        <v>2764</v>
      </c>
      <c r="D1176" s="858" t="s">
        <v>816</v>
      </c>
      <c r="E1176" s="858" t="s">
        <v>407</v>
      </c>
      <c r="F1176" s="858">
        <v>3</v>
      </c>
      <c r="G1176" s="858"/>
      <c r="H1176" s="858"/>
      <c r="I1176" s="858"/>
      <c r="J1176" s="858"/>
      <c r="K1176" s="858"/>
      <c r="L1176" s="858"/>
      <c r="M1176" s="858"/>
      <c r="N1176" s="858" t="s">
        <v>2764</v>
      </c>
      <c r="O1176" s="858"/>
    </row>
    <row r="1177" spans="1:15">
      <c r="A1177" s="858" t="s">
        <v>2765</v>
      </c>
      <c r="B1177" s="858"/>
      <c r="C1177" s="858" t="s">
        <v>2766</v>
      </c>
      <c r="D1177" s="858" t="s">
        <v>816</v>
      </c>
      <c r="E1177" s="858" t="s">
        <v>407</v>
      </c>
      <c r="F1177" s="858">
        <v>3</v>
      </c>
      <c r="G1177" s="858"/>
      <c r="H1177" s="858"/>
      <c r="I1177" s="858"/>
      <c r="J1177" s="858"/>
      <c r="K1177" s="858"/>
      <c r="L1177" s="858"/>
      <c r="M1177" s="858"/>
      <c r="N1177" s="858" t="s">
        <v>2766</v>
      </c>
      <c r="O1177" s="858"/>
    </row>
    <row r="1178" spans="1:15">
      <c r="A1178" s="858" t="s">
        <v>2767</v>
      </c>
      <c r="B1178" s="858"/>
      <c r="C1178" s="858" t="s">
        <v>2768</v>
      </c>
      <c r="D1178" s="858" t="s">
        <v>816</v>
      </c>
      <c r="E1178" s="858" t="s">
        <v>407</v>
      </c>
      <c r="F1178" s="858">
        <v>3</v>
      </c>
      <c r="G1178" s="858"/>
      <c r="H1178" s="858"/>
      <c r="I1178" s="858"/>
      <c r="J1178" s="858"/>
      <c r="K1178" s="858"/>
      <c r="L1178" s="858"/>
      <c r="M1178" s="858"/>
      <c r="N1178" s="858" t="s">
        <v>2768</v>
      </c>
      <c r="O1178" s="858"/>
    </row>
    <row r="1179" spans="1:15">
      <c r="A1179" s="858" t="s">
        <v>2769</v>
      </c>
      <c r="B1179" s="858"/>
      <c r="C1179" s="858" t="s">
        <v>2770</v>
      </c>
      <c r="D1179" s="858" t="s">
        <v>816</v>
      </c>
      <c r="E1179" s="858" t="s">
        <v>407</v>
      </c>
      <c r="F1179" s="858">
        <v>3</v>
      </c>
      <c r="G1179" s="858"/>
      <c r="H1179" s="858"/>
      <c r="I1179" s="858"/>
      <c r="J1179" s="858"/>
      <c r="K1179" s="858"/>
      <c r="L1179" s="858"/>
      <c r="M1179" s="858"/>
      <c r="N1179" s="858" t="s">
        <v>2770</v>
      </c>
      <c r="O1179" s="858"/>
    </row>
    <row r="1180" spans="1:15">
      <c r="A1180" s="858" t="s">
        <v>2771</v>
      </c>
      <c r="B1180" s="858"/>
      <c r="C1180" s="858" t="s">
        <v>2772</v>
      </c>
      <c r="D1180" s="858" t="s">
        <v>816</v>
      </c>
      <c r="E1180" s="858" t="s">
        <v>407</v>
      </c>
      <c r="F1180" s="858">
        <v>3</v>
      </c>
      <c r="G1180" s="858"/>
      <c r="H1180" s="858"/>
      <c r="I1180" s="858"/>
      <c r="J1180" s="858"/>
      <c r="K1180" s="858"/>
      <c r="L1180" s="858"/>
      <c r="M1180" s="858"/>
      <c r="N1180" s="858" t="s">
        <v>2772</v>
      </c>
      <c r="O1180" s="858"/>
    </row>
    <row r="1181" spans="1:15">
      <c r="A1181" s="858" t="s">
        <v>2773</v>
      </c>
      <c r="B1181" s="858"/>
      <c r="C1181" s="858" t="s">
        <v>2774</v>
      </c>
      <c r="D1181" s="858" t="s">
        <v>816</v>
      </c>
      <c r="E1181" s="858" t="s">
        <v>407</v>
      </c>
      <c r="F1181" s="858">
        <v>3</v>
      </c>
      <c r="G1181" s="858"/>
      <c r="H1181" s="858"/>
      <c r="I1181" s="858"/>
      <c r="J1181" s="858"/>
      <c r="K1181" s="858"/>
      <c r="L1181" s="858"/>
      <c r="M1181" s="858"/>
      <c r="N1181" s="858" t="s">
        <v>2774</v>
      </c>
      <c r="O1181" s="858"/>
    </row>
    <row r="1182" spans="1:15">
      <c r="A1182" s="858" t="s">
        <v>2775</v>
      </c>
      <c r="B1182" s="858"/>
      <c r="C1182" s="858" t="s">
        <v>2776</v>
      </c>
      <c r="D1182" s="858" t="s">
        <v>816</v>
      </c>
      <c r="E1182" s="858" t="s">
        <v>407</v>
      </c>
      <c r="F1182" s="858">
        <v>3</v>
      </c>
      <c r="G1182" s="858"/>
      <c r="H1182" s="858"/>
      <c r="I1182" s="858"/>
      <c r="J1182" s="858"/>
      <c r="K1182" s="858"/>
      <c r="L1182" s="858"/>
      <c r="M1182" s="858"/>
      <c r="N1182" s="858" t="s">
        <v>2776</v>
      </c>
      <c r="O1182" s="858"/>
    </row>
    <row r="1183" spans="1:15">
      <c r="A1183" s="858" t="s">
        <v>2777</v>
      </c>
      <c r="B1183" s="858"/>
      <c r="C1183" s="858" t="s">
        <v>2778</v>
      </c>
      <c r="D1183" s="858" t="s">
        <v>816</v>
      </c>
      <c r="E1183" s="858" t="s">
        <v>407</v>
      </c>
      <c r="F1183" s="858">
        <v>3</v>
      </c>
      <c r="G1183" s="858"/>
      <c r="H1183" s="858"/>
      <c r="I1183" s="858"/>
      <c r="J1183" s="858"/>
      <c r="K1183" s="858"/>
      <c r="L1183" s="858"/>
      <c r="M1183" s="858"/>
      <c r="N1183" s="858" t="s">
        <v>2778</v>
      </c>
      <c r="O1183" s="858"/>
    </row>
    <row r="1184" spans="1:15">
      <c r="A1184" s="858" t="s">
        <v>2779</v>
      </c>
      <c r="B1184" s="858"/>
      <c r="C1184" s="858" t="s">
        <v>2780</v>
      </c>
      <c r="D1184" s="858" t="s">
        <v>816</v>
      </c>
      <c r="E1184" s="858" t="s">
        <v>407</v>
      </c>
      <c r="F1184" s="858">
        <v>3</v>
      </c>
      <c r="G1184" s="858"/>
      <c r="H1184" s="858"/>
      <c r="I1184" s="858"/>
      <c r="J1184" s="858"/>
      <c r="K1184" s="858"/>
      <c r="L1184" s="858"/>
      <c r="M1184" s="858"/>
      <c r="N1184" s="858" t="s">
        <v>2780</v>
      </c>
      <c r="O1184" s="858"/>
    </row>
    <row r="1185" spans="1:15">
      <c r="A1185" s="858" t="s">
        <v>2781</v>
      </c>
      <c r="B1185" s="858"/>
      <c r="C1185" s="858" t="s">
        <v>2782</v>
      </c>
      <c r="D1185" s="858" t="s">
        <v>940</v>
      </c>
      <c r="E1185" s="858" t="s">
        <v>407</v>
      </c>
      <c r="F1185" s="858">
        <v>2</v>
      </c>
      <c r="G1185" s="858"/>
      <c r="H1185" s="858"/>
      <c r="I1185" s="858"/>
      <c r="J1185" s="858"/>
      <c r="K1185" s="858"/>
      <c r="L1185" s="858"/>
      <c r="M1185" s="858"/>
      <c r="N1185" s="858" t="s">
        <v>2782</v>
      </c>
      <c r="O1185" s="858"/>
    </row>
    <row r="1186" spans="1:15">
      <c r="A1186" s="858" t="s">
        <v>2783</v>
      </c>
      <c r="B1186" s="858"/>
      <c r="C1186" s="858" t="s">
        <v>2784</v>
      </c>
      <c r="D1186" s="858" t="s">
        <v>940</v>
      </c>
      <c r="E1186" s="858" t="s">
        <v>407</v>
      </c>
      <c r="F1186" s="858">
        <v>2</v>
      </c>
      <c r="G1186" s="858"/>
      <c r="H1186" s="858"/>
      <c r="I1186" s="858"/>
      <c r="J1186" s="858"/>
      <c r="K1186" s="858"/>
      <c r="L1186" s="858"/>
      <c r="M1186" s="858"/>
      <c r="N1186" s="858" t="s">
        <v>2784</v>
      </c>
      <c r="O1186" s="858"/>
    </row>
    <row r="1187" spans="1:15">
      <c r="A1187" s="858" t="s">
        <v>2785</v>
      </c>
      <c r="B1187" s="858"/>
      <c r="C1187" s="858" t="s">
        <v>2786</v>
      </c>
      <c r="D1187" s="858" t="s">
        <v>940</v>
      </c>
      <c r="E1187" s="858" t="s">
        <v>407</v>
      </c>
      <c r="F1187" s="858">
        <v>2</v>
      </c>
      <c r="G1187" s="858"/>
      <c r="H1187" s="858"/>
      <c r="I1187" s="858"/>
      <c r="J1187" s="858"/>
      <c r="K1187" s="858"/>
      <c r="L1187" s="858"/>
      <c r="M1187" s="858"/>
      <c r="N1187" s="858" t="s">
        <v>2786</v>
      </c>
      <c r="O1187" s="858"/>
    </row>
    <row r="1188" spans="1:15">
      <c r="A1188" s="858" t="s">
        <v>2787</v>
      </c>
      <c r="B1188" s="858"/>
      <c r="C1188" s="858" t="s">
        <v>2788</v>
      </c>
      <c r="D1188" s="858" t="s">
        <v>940</v>
      </c>
      <c r="E1188" s="858" t="s">
        <v>407</v>
      </c>
      <c r="F1188" s="858">
        <v>2</v>
      </c>
      <c r="G1188" s="858"/>
      <c r="H1188" s="858"/>
      <c r="I1188" s="858"/>
      <c r="J1188" s="858"/>
      <c r="K1188" s="858"/>
      <c r="L1188" s="858"/>
      <c r="M1188" s="858"/>
      <c r="N1188" s="858" t="s">
        <v>2788</v>
      </c>
      <c r="O1188" s="858"/>
    </row>
    <row r="1189" spans="1:15">
      <c r="A1189" s="858" t="s">
        <v>2789</v>
      </c>
      <c r="B1189" s="858"/>
      <c r="C1189" s="858" t="s">
        <v>2790</v>
      </c>
      <c r="D1189" s="858" t="s">
        <v>940</v>
      </c>
      <c r="E1189" s="858" t="s">
        <v>407</v>
      </c>
      <c r="F1189" s="858">
        <v>2</v>
      </c>
      <c r="G1189" s="858"/>
      <c r="H1189" s="858"/>
      <c r="I1189" s="858"/>
      <c r="J1189" s="858"/>
      <c r="K1189" s="858"/>
      <c r="L1189" s="858"/>
      <c r="M1189" s="858"/>
      <c r="N1189" s="858" t="s">
        <v>2790</v>
      </c>
      <c r="O1189" s="858"/>
    </row>
    <row r="1190" spans="1:15">
      <c r="A1190" s="858" t="s">
        <v>2791</v>
      </c>
      <c r="B1190" s="858"/>
      <c r="C1190" s="858" t="s">
        <v>2792</v>
      </c>
      <c r="D1190" s="858" t="s">
        <v>940</v>
      </c>
      <c r="E1190" s="858" t="s">
        <v>407</v>
      </c>
      <c r="F1190" s="858">
        <v>2</v>
      </c>
      <c r="G1190" s="858"/>
      <c r="H1190" s="858"/>
      <c r="I1190" s="858"/>
      <c r="J1190" s="858"/>
      <c r="K1190" s="858"/>
      <c r="L1190" s="858"/>
      <c r="M1190" s="858"/>
      <c r="N1190" s="858" t="s">
        <v>2792</v>
      </c>
      <c r="O1190" s="858"/>
    </row>
    <row r="1191" spans="1:15">
      <c r="A1191" s="858" t="s">
        <v>2793</v>
      </c>
      <c r="B1191" s="858"/>
      <c r="C1191" s="858" t="s">
        <v>2794</v>
      </c>
      <c r="D1191" s="858" t="s">
        <v>940</v>
      </c>
      <c r="E1191" s="858" t="s">
        <v>407</v>
      </c>
      <c r="F1191" s="858">
        <v>2</v>
      </c>
      <c r="G1191" s="858"/>
      <c r="H1191" s="858"/>
      <c r="I1191" s="858"/>
      <c r="J1191" s="858"/>
      <c r="K1191" s="858"/>
      <c r="L1191" s="858"/>
      <c r="M1191" s="858"/>
      <c r="N1191" s="858" t="s">
        <v>2794</v>
      </c>
      <c r="O1191" s="858"/>
    </row>
    <row r="1192" spans="1:15">
      <c r="A1192" s="858" t="s">
        <v>2795</v>
      </c>
      <c r="B1192" s="858"/>
      <c r="C1192" s="858" t="s">
        <v>2796</v>
      </c>
      <c r="D1192" s="858" t="s">
        <v>816</v>
      </c>
      <c r="E1192" s="858" t="s">
        <v>407</v>
      </c>
      <c r="F1192" s="858">
        <v>3</v>
      </c>
      <c r="G1192" s="858"/>
      <c r="H1192" s="858"/>
      <c r="I1192" s="858"/>
      <c r="J1192" s="858"/>
      <c r="K1192" s="858"/>
      <c r="L1192" s="858"/>
      <c r="M1192" s="858"/>
      <c r="N1192" s="858" t="s">
        <v>2796</v>
      </c>
      <c r="O1192" s="858"/>
    </row>
    <row r="1193" spans="1:15">
      <c r="A1193" s="858" t="s">
        <v>2797</v>
      </c>
      <c r="B1193" s="858"/>
      <c r="C1193" s="858" t="s">
        <v>2798</v>
      </c>
      <c r="D1193" s="858" t="s">
        <v>940</v>
      </c>
      <c r="E1193" s="858" t="s">
        <v>407</v>
      </c>
      <c r="F1193" s="858">
        <v>2</v>
      </c>
      <c r="G1193" s="858"/>
      <c r="H1193" s="858"/>
      <c r="I1193" s="858"/>
      <c r="J1193" s="858"/>
      <c r="K1193" s="858"/>
      <c r="L1193" s="858"/>
      <c r="M1193" s="858"/>
      <c r="N1193" s="858" t="s">
        <v>2798</v>
      </c>
      <c r="O1193" s="858"/>
    </row>
    <row r="1194" spans="1:15">
      <c r="A1194" s="858" t="s">
        <v>2799</v>
      </c>
      <c r="B1194" s="858"/>
      <c r="C1194" s="858" t="s">
        <v>2800</v>
      </c>
      <c r="D1194" s="858" t="s">
        <v>816</v>
      </c>
      <c r="E1194" s="858" t="s">
        <v>407</v>
      </c>
      <c r="F1194" s="858">
        <v>3</v>
      </c>
      <c r="G1194" s="858"/>
      <c r="H1194" s="858"/>
      <c r="I1194" s="858"/>
      <c r="J1194" s="858"/>
      <c r="K1194" s="858"/>
      <c r="L1194" s="858"/>
      <c r="M1194" s="858"/>
      <c r="N1194" s="858" t="s">
        <v>2800</v>
      </c>
      <c r="O1194" s="858"/>
    </row>
    <row r="1195" spans="1:15">
      <c r="A1195" s="858" t="s">
        <v>2801</v>
      </c>
      <c r="B1195" s="858"/>
      <c r="C1195" s="858" t="s">
        <v>2802</v>
      </c>
      <c r="D1195" s="858" t="s">
        <v>816</v>
      </c>
      <c r="E1195" s="858" t="s">
        <v>407</v>
      </c>
      <c r="F1195" s="858">
        <v>3</v>
      </c>
      <c r="G1195" s="858"/>
      <c r="H1195" s="858"/>
      <c r="I1195" s="858"/>
      <c r="J1195" s="858"/>
      <c r="K1195" s="858"/>
      <c r="L1195" s="858"/>
      <c r="M1195" s="858"/>
      <c r="N1195" s="858" t="s">
        <v>2802</v>
      </c>
      <c r="O1195" s="858"/>
    </row>
    <row r="1196" spans="1:15">
      <c r="A1196" s="858" t="s">
        <v>2803</v>
      </c>
      <c r="B1196" s="858"/>
      <c r="C1196" s="858" t="s">
        <v>2804</v>
      </c>
      <c r="D1196" s="858" t="s">
        <v>816</v>
      </c>
      <c r="E1196" s="858" t="s">
        <v>407</v>
      </c>
      <c r="F1196" s="858">
        <v>3</v>
      </c>
      <c r="G1196" s="858"/>
      <c r="H1196" s="858"/>
      <c r="I1196" s="858"/>
      <c r="J1196" s="858"/>
      <c r="K1196" s="858"/>
      <c r="L1196" s="858"/>
      <c r="M1196" s="858"/>
      <c r="N1196" s="858" t="s">
        <v>2804</v>
      </c>
      <c r="O1196" s="858"/>
    </row>
    <row r="1197" spans="1:15">
      <c r="A1197" s="858" t="s">
        <v>2805</v>
      </c>
      <c r="B1197" s="858"/>
      <c r="C1197" s="858" t="s">
        <v>2806</v>
      </c>
      <c r="D1197" s="858" t="s">
        <v>816</v>
      </c>
      <c r="E1197" s="858" t="s">
        <v>407</v>
      </c>
      <c r="F1197" s="858">
        <v>3</v>
      </c>
      <c r="G1197" s="858"/>
      <c r="H1197" s="858"/>
      <c r="I1197" s="858"/>
      <c r="J1197" s="858"/>
      <c r="K1197" s="858"/>
      <c r="L1197" s="858"/>
      <c r="M1197" s="858"/>
      <c r="N1197" s="858" t="s">
        <v>2806</v>
      </c>
      <c r="O1197" s="858"/>
    </row>
    <row r="1198" spans="1:15">
      <c r="A1198" s="858" t="s">
        <v>2807</v>
      </c>
      <c r="B1198" s="858"/>
      <c r="C1198" s="858" t="s">
        <v>2808</v>
      </c>
      <c r="D1198" s="858" t="s">
        <v>940</v>
      </c>
      <c r="E1198" s="858" t="s">
        <v>407</v>
      </c>
      <c r="F1198" s="858">
        <v>2</v>
      </c>
      <c r="G1198" s="858"/>
      <c r="H1198" s="858"/>
      <c r="I1198" s="858"/>
      <c r="J1198" s="858"/>
      <c r="K1198" s="858"/>
      <c r="L1198" s="858"/>
      <c r="M1198" s="858"/>
      <c r="N1198" s="858" t="s">
        <v>2808</v>
      </c>
      <c r="O1198" s="858"/>
    </row>
    <row r="1199" spans="1:15">
      <c r="A1199" s="858" t="s">
        <v>2809</v>
      </c>
      <c r="B1199" s="858"/>
      <c r="C1199" s="858" t="s">
        <v>2810</v>
      </c>
      <c r="D1199" s="858" t="s">
        <v>816</v>
      </c>
      <c r="E1199" s="858" t="s">
        <v>407</v>
      </c>
      <c r="F1199" s="858">
        <v>3</v>
      </c>
      <c r="G1199" s="858"/>
      <c r="H1199" s="858"/>
      <c r="I1199" s="858"/>
      <c r="J1199" s="858"/>
      <c r="K1199" s="858"/>
      <c r="L1199" s="858"/>
      <c r="M1199" s="858"/>
      <c r="N1199" s="858" t="s">
        <v>2810</v>
      </c>
      <c r="O1199" s="858"/>
    </row>
    <row r="1200" spans="1:15">
      <c r="A1200" s="858" t="s">
        <v>2811</v>
      </c>
      <c r="B1200" s="858"/>
      <c r="C1200" s="858" t="s">
        <v>2812</v>
      </c>
      <c r="D1200" s="858" t="s">
        <v>816</v>
      </c>
      <c r="E1200" s="858" t="s">
        <v>407</v>
      </c>
      <c r="F1200" s="858">
        <v>3</v>
      </c>
      <c r="G1200" s="858"/>
      <c r="H1200" s="858"/>
      <c r="I1200" s="858"/>
      <c r="J1200" s="858"/>
      <c r="K1200" s="858"/>
      <c r="L1200" s="858"/>
      <c r="M1200" s="858"/>
      <c r="N1200" s="858" t="s">
        <v>2812</v>
      </c>
      <c r="O1200" s="858"/>
    </row>
    <row r="1201" spans="1:15">
      <c r="A1201" s="858" t="s">
        <v>2813</v>
      </c>
      <c r="B1201" s="858"/>
      <c r="C1201" s="858" t="s">
        <v>2814</v>
      </c>
      <c r="D1201" s="858" t="s">
        <v>816</v>
      </c>
      <c r="E1201" s="858" t="s">
        <v>407</v>
      </c>
      <c r="F1201" s="858">
        <v>3</v>
      </c>
      <c r="G1201" s="858"/>
      <c r="H1201" s="858"/>
      <c r="I1201" s="858"/>
      <c r="J1201" s="858"/>
      <c r="K1201" s="858"/>
      <c r="L1201" s="858"/>
      <c r="M1201" s="858"/>
      <c r="N1201" s="858" t="s">
        <v>2814</v>
      </c>
      <c r="O1201" s="858"/>
    </row>
    <row r="1202" spans="1:15">
      <c r="A1202" s="858" t="s">
        <v>2815</v>
      </c>
      <c r="B1202" s="858"/>
      <c r="C1202" s="858" t="s">
        <v>2816</v>
      </c>
      <c r="D1202" s="858" t="s">
        <v>816</v>
      </c>
      <c r="E1202" s="858" t="s">
        <v>407</v>
      </c>
      <c r="F1202" s="858">
        <v>3</v>
      </c>
      <c r="G1202" s="858"/>
      <c r="H1202" s="858"/>
      <c r="I1202" s="858"/>
      <c r="J1202" s="858"/>
      <c r="K1202" s="858"/>
      <c r="L1202" s="858"/>
      <c r="M1202" s="858"/>
      <c r="N1202" s="858" t="s">
        <v>2816</v>
      </c>
      <c r="O1202" s="858"/>
    </row>
    <row r="1203" spans="1:15">
      <c r="A1203" s="858" t="s">
        <v>2817</v>
      </c>
      <c r="B1203" s="858"/>
      <c r="C1203" s="858" t="s">
        <v>2818</v>
      </c>
      <c r="D1203" s="858" t="s">
        <v>940</v>
      </c>
      <c r="E1203" s="858" t="s">
        <v>407</v>
      </c>
      <c r="F1203" s="858">
        <v>2</v>
      </c>
      <c r="G1203" s="858"/>
      <c r="H1203" s="858"/>
      <c r="I1203" s="858"/>
      <c r="J1203" s="858"/>
      <c r="K1203" s="858"/>
      <c r="L1203" s="858"/>
      <c r="M1203" s="858"/>
      <c r="N1203" s="858" t="s">
        <v>2818</v>
      </c>
      <c r="O1203" s="858"/>
    </row>
    <row r="1204" spans="1:15">
      <c r="A1204" s="858" t="s">
        <v>2819</v>
      </c>
      <c r="B1204" s="858"/>
      <c r="C1204" s="858" t="s">
        <v>2820</v>
      </c>
      <c r="D1204" s="858" t="s">
        <v>816</v>
      </c>
      <c r="E1204" s="858" t="s">
        <v>407</v>
      </c>
      <c r="F1204" s="858">
        <v>3</v>
      </c>
      <c r="G1204" s="858"/>
      <c r="H1204" s="858"/>
      <c r="I1204" s="858"/>
      <c r="J1204" s="858"/>
      <c r="K1204" s="858"/>
      <c r="L1204" s="858"/>
      <c r="M1204" s="858"/>
      <c r="N1204" s="858" t="s">
        <v>2820</v>
      </c>
      <c r="O1204" s="858"/>
    </row>
    <row r="1205" spans="1:15">
      <c r="A1205" s="858" t="s">
        <v>2821</v>
      </c>
      <c r="B1205" s="858"/>
      <c r="C1205" s="858" t="s">
        <v>2822</v>
      </c>
      <c r="D1205" s="858" t="s">
        <v>816</v>
      </c>
      <c r="E1205" s="858" t="s">
        <v>407</v>
      </c>
      <c r="F1205" s="858">
        <v>3</v>
      </c>
      <c r="G1205" s="858"/>
      <c r="H1205" s="858"/>
      <c r="I1205" s="858"/>
      <c r="J1205" s="858"/>
      <c r="K1205" s="858"/>
      <c r="L1205" s="858"/>
      <c r="M1205" s="858"/>
      <c r="N1205" s="858" t="s">
        <v>2822</v>
      </c>
      <c r="O1205" s="858"/>
    </row>
    <row r="1206" spans="1:15">
      <c r="A1206" s="858" t="s">
        <v>2823</v>
      </c>
      <c r="B1206" s="858"/>
      <c r="C1206" s="858" t="s">
        <v>2824</v>
      </c>
      <c r="D1206" s="858" t="s">
        <v>816</v>
      </c>
      <c r="E1206" s="858" t="s">
        <v>407</v>
      </c>
      <c r="F1206" s="858">
        <v>3</v>
      </c>
      <c r="G1206" s="858"/>
      <c r="H1206" s="858"/>
      <c r="I1206" s="858"/>
      <c r="J1206" s="858"/>
      <c r="K1206" s="858"/>
      <c r="L1206" s="858"/>
      <c r="M1206" s="858"/>
      <c r="N1206" s="858" t="s">
        <v>2824</v>
      </c>
      <c r="O1206" s="858"/>
    </row>
    <row r="1207" spans="1:15">
      <c r="A1207" s="858" t="s">
        <v>2825</v>
      </c>
      <c r="B1207" s="858"/>
      <c r="C1207" s="858" t="s">
        <v>2826</v>
      </c>
      <c r="D1207" s="858" t="s">
        <v>816</v>
      </c>
      <c r="E1207" s="858" t="s">
        <v>407</v>
      </c>
      <c r="F1207" s="858">
        <v>3</v>
      </c>
      <c r="G1207" s="858"/>
      <c r="H1207" s="858"/>
      <c r="I1207" s="858"/>
      <c r="J1207" s="858"/>
      <c r="K1207" s="858"/>
      <c r="L1207" s="858"/>
      <c r="M1207" s="858"/>
      <c r="N1207" s="858" t="s">
        <v>2826</v>
      </c>
      <c r="O1207" s="858"/>
    </row>
    <row r="1208" spans="1:15">
      <c r="A1208" s="858" t="s">
        <v>2827</v>
      </c>
      <c r="B1208" s="858"/>
      <c r="C1208" s="858" t="s">
        <v>2828</v>
      </c>
      <c r="D1208" s="858" t="s">
        <v>940</v>
      </c>
      <c r="E1208" s="858" t="s">
        <v>407</v>
      </c>
      <c r="F1208" s="858">
        <v>2</v>
      </c>
      <c r="G1208" s="858"/>
      <c r="H1208" s="858"/>
      <c r="I1208" s="858"/>
      <c r="J1208" s="858"/>
      <c r="K1208" s="858"/>
      <c r="L1208" s="858"/>
      <c r="M1208" s="858"/>
      <c r="N1208" s="858" t="s">
        <v>2828</v>
      </c>
      <c r="O1208" s="858"/>
    </row>
    <row r="1209" spans="1:15">
      <c r="A1209" s="858" t="s">
        <v>2829</v>
      </c>
      <c r="B1209" s="858"/>
      <c r="C1209" s="858" t="s">
        <v>2830</v>
      </c>
      <c r="D1209" s="858" t="s">
        <v>816</v>
      </c>
      <c r="E1209" s="858" t="s">
        <v>407</v>
      </c>
      <c r="F1209" s="858">
        <v>3</v>
      </c>
      <c r="G1209" s="858"/>
      <c r="H1209" s="858"/>
      <c r="I1209" s="858"/>
      <c r="J1209" s="858"/>
      <c r="K1209" s="858"/>
      <c r="L1209" s="858"/>
      <c r="M1209" s="858"/>
      <c r="N1209" s="858" t="s">
        <v>2830</v>
      </c>
      <c r="O1209" s="858"/>
    </row>
    <row r="1210" spans="1:15">
      <c r="A1210" s="858" t="s">
        <v>2831</v>
      </c>
      <c r="B1210" s="858"/>
      <c r="C1210" s="858" t="s">
        <v>2832</v>
      </c>
      <c r="D1210" s="858" t="s">
        <v>816</v>
      </c>
      <c r="E1210" s="858" t="s">
        <v>407</v>
      </c>
      <c r="F1210" s="858">
        <v>3</v>
      </c>
      <c r="G1210" s="858"/>
      <c r="H1210" s="858"/>
      <c r="I1210" s="858"/>
      <c r="J1210" s="858"/>
      <c r="K1210" s="858"/>
      <c r="L1210" s="858"/>
      <c r="M1210" s="858"/>
      <c r="N1210" s="858" t="s">
        <v>2832</v>
      </c>
      <c r="O1210" s="858"/>
    </row>
    <row r="1211" spans="1:15">
      <c r="A1211" s="858" t="s">
        <v>2833</v>
      </c>
      <c r="B1211" s="858"/>
      <c r="C1211" s="858" t="s">
        <v>2834</v>
      </c>
      <c r="D1211" s="858" t="s">
        <v>816</v>
      </c>
      <c r="E1211" s="858" t="s">
        <v>407</v>
      </c>
      <c r="F1211" s="858">
        <v>3</v>
      </c>
      <c r="G1211" s="858"/>
      <c r="H1211" s="858"/>
      <c r="I1211" s="858"/>
      <c r="J1211" s="858"/>
      <c r="K1211" s="858"/>
      <c r="L1211" s="858"/>
      <c r="M1211" s="858"/>
      <c r="N1211" s="858" t="s">
        <v>2834</v>
      </c>
      <c r="O1211" s="858"/>
    </row>
    <row r="1212" spans="1:15">
      <c r="A1212" s="858" t="s">
        <v>2835</v>
      </c>
      <c r="B1212" s="858"/>
      <c r="C1212" s="858" t="s">
        <v>2836</v>
      </c>
      <c r="D1212" s="858" t="s">
        <v>816</v>
      </c>
      <c r="E1212" s="858" t="s">
        <v>407</v>
      </c>
      <c r="F1212" s="858">
        <v>3</v>
      </c>
      <c r="G1212" s="858"/>
      <c r="H1212" s="858"/>
      <c r="I1212" s="858"/>
      <c r="J1212" s="858"/>
      <c r="K1212" s="858"/>
      <c r="L1212" s="858"/>
      <c r="M1212" s="858"/>
      <c r="N1212" s="858" t="s">
        <v>2836</v>
      </c>
      <c r="O1212" s="858"/>
    </row>
    <row r="1213" spans="1:15">
      <c r="A1213" s="858" t="s">
        <v>2837</v>
      </c>
      <c r="B1213" s="858"/>
      <c r="C1213" s="858" t="s">
        <v>2838</v>
      </c>
      <c r="D1213" s="858" t="s">
        <v>940</v>
      </c>
      <c r="E1213" s="858" t="s">
        <v>407</v>
      </c>
      <c r="F1213" s="858">
        <v>2</v>
      </c>
      <c r="G1213" s="858"/>
      <c r="H1213" s="858"/>
      <c r="I1213" s="858"/>
      <c r="J1213" s="858"/>
      <c r="K1213" s="858"/>
      <c r="L1213" s="858"/>
      <c r="M1213" s="858"/>
      <c r="N1213" s="858" t="s">
        <v>2838</v>
      </c>
      <c r="O1213" s="858"/>
    </row>
    <row r="1214" spans="1:15">
      <c r="A1214" s="858" t="s">
        <v>2839</v>
      </c>
      <c r="B1214" s="858"/>
      <c r="C1214" s="858" t="s">
        <v>2840</v>
      </c>
      <c r="D1214" s="858" t="s">
        <v>816</v>
      </c>
      <c r="E1214" s="858" t="s">
        <v>407</v>
      </c>
      <c r="F1214" s="858">
        <v>3</v>
      </c>
      <c r="G1214" s="858"/>
      <c r="H1214" s="858"/>
      <c r="I1214" s="858"/>
      <c r="J1214" s="858"/>
      <c r="K1214" s="858"/>
      <c r="L1214" s="858"/>
      <c r="M1214" s="858"/>
      <c r="N1214" s="858" t="s">
        <v>2840</v>
      </c>
      <c r="O1214" s="858"/>
    </row>
    <row r="1215" spans="1:15">
      <c r="A1215" s="858" t="s">
        <v>2841</v>
      </c>
      <c r="B1215" s="858"/>
      <c r="C1215" s="858" t="s">
        <v>2842</v>
      </c>
      <c r="D1215" s="858" t="s">
        <v>816</v>
      </c>
      <c r="E1215" s="858" t="s">
        <v>407</v>
      </c>
      <c r="F1215" s="858">
        <v>3</v>
      </c>
      <c r="G1215" s="858"/>
      <c r="H1215" s="858"/>
      <c r="I1215" s="858"/>
      <c r="J1215" s="858"/>
      <c r="K1215" s="858"/>
      <c r="L1215" s="858"/>
      <c r="M1215" s="858"/>
      <c r="N1215" s="858" t="s">
        <v>2842</v>
      </c>
      <c r="O1215" s="858"/>
    </row>
    <row r="1216" spans="1:15">
      <c r="A1216" s="858" t="s">
        <v>2843</v>
      </c>
      <c r="B1216" s="858"/>
      <c r="C1216" s="858" t="s">
        <v>2844</v>
      </c>
      <c r="D1216" s="858" t="s">
        <v>816</v>
      </c>
      <c r="E1216" s="858" t="s">
        <v>407</v>
      </c>
      <c r="F1216" s="858">
        <v>3</v>
      </c>
      <c r="G1216" s="858"/>
      <c r="H1216" s="858"/>
      <c r="I1216" s="858"/>
      <c r="J1216" s="858"/>
      <c r="K1216" s="858"/>
      <c r="L1216" s="858"/>
      <c r="M1216" s="858"/>
      <c r="N1216" s="858" t="s">
        <v>2844</v>
      </c>
      <c r="O1216" s="858"/>
    </row>
    <row r="1217" spans="1:15">
      <c r="A1217" s="858" t="s">
        <v>2845</v>
      </c>
      <c r="B1217" s="858"/>
      <c r="C1217" s="858" t="s">
        <v>2846</v>
      </c>
      <c r="D1217" s="858" t="s">
        <v>816</v>
      </c>
      <c r="E1217" s="858" t="s">
        <v>407</v>
      </c>
      <c r="F1217" s="858">
        <v>3</v>
      </c>
      <c r="G1217" s="858"/>
      <c r="H1217" s="858"/>
      <c r="I1217" s="858"/>
      <c r="J1217" s="858"/>
      <c r="K1217" s="858"/>
      <c r="L1217" s="858"/>
      <c r="M1217" s="858"/>
      <c r="N1217" s="858" t="s">
        <v>2846</v>
      </c>
      <c r="O1217" s="858"/>
    </row>
    <row r="1218" spans="1:15">
      <c r="A1218" s="858" t="s">
        <v>2847</v>
      </c>
      <c r="B1218" s="858"/>
      <c r="C1218" s="858" t="s">
        <v>2848</v>
      </c>
      <c r="D1218" s="858" t="s">
        <v>940</v>
      </c>
      <c r="E1218" s="858" t="s">
        <v>407</v>
      </c>
      <c r="F1218" s="858">
        <v>2</v>
      </c>
      <c r="G1218" s="858"/>
      <c r="H1218" s="858"/>
      <c r="I1218" s="858"/>
      <c r="J1218" s="858"/>
      <c r="K1218" s="858"/>
      <c r="L1218" s="858"/>
      <c r="M1218" s="858"/>
      <c r="N1218" s="858" t="s">
        <v>2848</v>
      </c>
      <c r="O1218" s="858"/>
    </row>
    <row r="1219" spans="1:15">
      <c r="A1219" s="858" t="s">
        <v>2849</v>
      </c>
      <c r="B1219" s="858"/>
      <c r="C1219" s="858" t="s">
        <v>2850</v>
      </c>
      <c r="D1219" s="858" t="s">
        <v>816</v>
      </c>
      <c r="E1219" s="858" t="s">
        <v>407</v>
      </c>
      <c r="F1219" s="858">
        <v>3</v>
      </c>
      <c r="G1219" s="858"/>
      <c r="H1219" s="858"/>
      <c r="I1219" s="858"/>
      <c r="J1219" s="858"/>
      <c r="K1219" s="858"/>
      <c r="L1219" s="858"/>
      <c r="M1219" s="858"/>
      <c r="N1219" s="858" t="s">
        <v>2850</v>
      </c>
      <c r="O1219" s="858"/>
    </row>
    <row r="1220" spans="1:15">
      <c r="A1220" s="858" t="s">
        <v>2851</v>
      </c>
      <c r="B1220" s="858"/>
      <c r="C1220" s="858" t="s">
        <v>2852</v>
      </c>
      <c r="D1220" s="858" t="s">
        <v>816</v>
      </c>
      <c r="E1220" s="858" t="s">
        <v>407</v>
      </c>
      <c r="F1220" s="858">
        <v>3</v>
      </c>
      <c r="G1220" s="858"/>
      <c r="H1220" s="858"/>
      <c r="I1220" s="858"/>
      <c r="J1220" s="858"/>
      <c r="K1220" s="858"/>
      <c r="L1220" s="858"/>
      <c r="M1220" s="858"/>
      <c r="N1220" s="858" t="s">
        <v>2852</v>
      </c>
      <c r="O1220" s="858"/>
    </row>
    <row r="1221" spans="1:15">
      <c r="A1221" s="858" t="s">
        <v>2853</v>
      </c>
      <c r="B1221" s="858"/>
      <c r="C1221" s="858" t="s">
        <v>2854</v>
      </c>
      <c r="D1221" s="858" t="s">
        <v>816</v>
      </c>
      <c r="E1221" s="858" t="s">
        <v>407</v>
      </c>
      <c r="F1221" s="858">
        <v>3</v>
      </c>
      <c r="G1221" s="858"/>
      <c r="H1221" s="858"/>
      <c r="I1221" s="858"/>
      <c r="J1221" s="858"/>
      <c r="K1221" s="858"/>
      <c r="L1221" s="858"/>
      <c r="M1221" s="858"/>
      <c r="N1221" s="858" t="s">
        <v>2854</v>
      </c>
      <c r="O1221" s="858"/>
    </row>
    <row r="1222" spans="1:15">
      <c r="A1222" s="858" t="s">
        <v>2855</v>
      </c>
      <c r="B1222" s="858"/>
      <c r="C1222" s="858" t="s">
        <v>2856</v>
      </c>
      <c r="D1222" s="858" t="s">
        <v>940</v>
      </c>
      <c r="E1222" s="858" t="s">
        <v>407</v>
      </c>
      <c r="F1222" s="858">
        <v>2</v>
      </c>
      <c r="G1222" s="858"/>
      <c r="H1222" s="858"/>
      <c r="I1222" s="858"/>
      <c r="J1222" s="858"/>
      <c r="K1222" s="858"/>
      <c r="L1222" s="858"/>
      <c r="M1222" s="858"/>
      <c r="N1222" s="858" t="s">
        <v>2856</v>
      </c>
      <c r="O1222" s="858"/>
    </row>
    <row r="1223" spans="1:15">
      <c r="A1223" s="858" t="s">
        <v>2857</v>
      </c>
      <c r="B1223" s="858"/>
      <c r="C1223" s="858" t="s">
        <v>2858</v>
      </c>
      <c r="D1223" s="858" t="s">
        <v>940</v>
      </c>
      <c r="E1223" s="858" t="s">
        <v>407</v>
      </c>
      <c r="F1223" s="858">
        <v>2</v>
      </c>
      <c r="G1223" s="858"/>
      <c r="H1223" s="858"/>
      <c r="I1223" s="858"/>
      <c r="J1223" s="858"/>
      <c r="K1223" s="858"/>
      <c r="L1223" s="858"/>
      <c r="M1223" s="858"/>
      <c r="N1223" s="858" t="s">
        <v>2858</v>
      </c>
      <c r="O1223" s="858"/>
    </row>
    <row r="1224" spans="1:15">
      <c r="A1224" s="858" t="s">
        <v>2859</v>
      </c>
      <c r="B1224" s="858"/>
      <c r="C1224" s="858" t="s">
        <v>2860</v>
      </c>
      <c r="D1224" s="858" t="s">
        <v>940</v>
      </c>
      <c r="E1224" s="858" t="s">
        <v>407</v>
      </c>
      <c r="F1224" s="858">
        <v>2</v>
      </c>
      <c r="G1224" s="858"/>
      <c r="H1224" s="858"/>
      <c r="I1224" s="858"/>
      <c r="J1224" s="858"/>
      <c r="K1224" s="858"/>
      <c r="L1224" s="858"/>
      <c r="M1224" s="858"/>
      <c r="N1224" s="858" t="s">
        <v>2860</v>
      </c>
      <c r="O1224" s="858"/>
    </row>
    <row r="1225" spans="1:15">
      <c r="A1225" s="858" t="s">
        <v>2861</v>
      </c>
      <c r="B1225" s="858"/>
      <c r="C1225" s="858" t="s">
        <v>2862</v>
      </c>
      <c r="D1225" s="858" t="s">
        <v>940</v>
      </c>
      <c r="E1225" s="858" t="s">
        <v>407</v>
      </c>
      <c r="F1225" s="858">
        <v>2</v>
      </c>
      <c r="G1225" s="858"/>
      <c r="H1225" s="858"/>
      <c r="I1225" s="858"/>
      <c r="J1225" s="858"/>
      <c r="K1225" s="858"/>
      <c r="L1225" s="858"/>
      <c r="M1225" s="858"/>
      <c r="N1225" s="858" t="s">
        <v>2862</v>
      </c>
      <c r="O1225" s="858"/>
    </row>
    <row r="1226" spans="1:15">
      <c r="A1226" s="858" t="s">
        <v>2863</v>
      </c>
      <c r="B1226" s="858"/>
      <c r="C1226" s="858" t="s">
        <v>2864</v>
      </c>
      <c r="D1226" s="858" t="s">
        <v>940</v>
      </c>
      <c r="E1226" s="858" t="s">
        <v>407</v>
      </c>
      <c r="F1226" s="858">
        <v>2</v>
      </c>
      <c r="G1226" s="858"/>
      <c r="H1226" s="858"/>
      <c r="I1226" s="858"/>
      <c r="J1226" s="858"/>
      <c r="K1226" s="858"/>
      <c r="L1226" s="858"/>
      <c r="M1226" s="858"/>
      <c r="N1226" s="858" t="s">
        <v>2864</v>
      </c>
      <c r="O1226" s="858"/>
    </row>
    <row r="1227" spans="1:15">
      <c r="A1227" s="858" t="s">
        <v>2865</v>
      </c>
      <c r="B1227" s="858"/>
      <c r="C1227" s="858" t="s">
        <v>2866</v>
      </c>
      <c r="D1227" s="858" t="s">
        <v>940</v>
      </c>
      <c r="E1227" s="858" t="s">
        <v>407</v>
      </c>
      <c r="F1227" s="858">
        <v>2</v>
      </c>
      <c r="G1227" s="858"/>
      <c r="H1227" s="858"/>
      <c r="I1227" s="858"/>
      <c r="J1227" s="858"/>
      <c r="K1227" s="858"/>
      <c r="L1227" s="858"/>
      <c r="M1227" s="858"/>
      <c r="N1227" s="858" t="s">
        <v>2866</v>
      </c>
      <c r="O1227" s="858"/>
    </row>
    <row r="1228" spans="1:15">
      <c r="A1228" s="858" t="s">
        <v>2867</v>
      </c>
      <c r="B1228" s="858"/>
      <c r="C1228" s="858" t="s">
        <v>2868</v>
      </c>
      <c r="D1228" s="858" t="s">
        <v>940</v>
      </c>
      <c r="E1228" s="858" t="s">
        <v>407</v>
      </c>
      <c r="F1228" s="858">
        <v>2</v>
      </c>
      <c r="G1228" s="858"/>
      <c r="H1228" s="858"/>
      <c r="I1228" s="858"/>
      <c r="J1228" s="858"/>
      <c r="K1228" s="858"/>
      <c r="L1228" s="858"/>
      <c r="M1228" s="858"/>
      <c r="N1228" s="858" t="s">
        <v>2868</v>
      </c>
      <c r="O1228" s="858"/>
    </row>
    <row r="1229" spans="1:15">
      <c r="A1229" s="858" t="s">
        <v>2869</v>
      </c>
      <c r="B1229" s="858"/>
      <c r="C1229" s="858" t="s">
        <v>2870</v>
      </c>
      <c r="D1229" s="858" t="s">
        <v>940</v>
      </c>
      <c r="E1229" s="858" t="s">
        <v>407</v>
      </c>
      <c r="F1229" s="858">
        <v>2</v>
      </c>
      <c r="G1229" s="858"/>
      <c r="H1229" s="858"/>
      <c r="I1229" s="858"/>
      <c r="J1229" s="858"/>
      <c r="K1229" s="858"/>
      <c r="L1229" s="858"/>
      <c r="M1229" s="858"/>
      <c r="N1229" s="858" t="s">
        <v>2870</v>
      </c>
      <c r="O1229" s="858"/>
    </row>
    <row r="1230" spans="1:15">
      <c r="A1230" s="858" t="s">
        <v>2871</v>
      </c>
      <c r="B1230" s="858"/>
      <c r="C1230" s="858" t="s">
        <v>2872</v>
      </c>
      <c r="D1230" s="858" t="s">
        <v>940</v>
      </c>
      <c r="E1230" s="858" t="s">
        <v>407</v>
      </c>
      <c r="F1230" s="858">
        <v>2</v>
      </c>
      <c r="G1230" s="858"/>
      <c r="H1230" s="858"/>
      <c r="I1230" s="858"/>
      <c r="J1230" s="858"/>
      <c r="K1230" s="858"/>
      <c r="L1230" s="858"/>
      <c r="M1230" s="858"/>
      <c r="N1230" s="858" t="s">
        <v>2872</v>
      </c>
      <c r="O1230" s="858"/>
    </row>
    <row r="1231" spans="1:15">
      <c r="A1231" s="858" t="s">
        <v>2873</v>
      </c>
      <c r="B1231" s="858"/>
      <c r="C1231" s="858" t="s">
        <v>2874</v>
      </c>
      <c r="D1231" s="858" t="s">
        <v>940</v>
      </c>
      <c r="E1231" s="858" t="s">
        <v>407</v>
      </c>
      <c r="F1231" s="858">
        <v>2</v>
      </c>
      <c r="G1231" s="858"/>
      <c r="H1231" s="858"/>
      <c r="I1231" s="858"/>
      <c r="J1231" s="858"/>
      <c r="K1231" s="858"/>
      <c r="L1231" s="858"/>
      <c r="M1231" s="858"/>
      <c r="N1231" s="858" t="s">
        <v>2874</v>
      </c>
      <c r="O1231" s="858"/>
    </row>
    <row r="1232" spans="1:15">
      <c r="A1232" s="858" t="s">
        <v>2875</v>
      </c>
      <c r="B1232" s="858"/>
      <c r="C1232" s="858" t="s">
        <v>2876</v>
      </c>
      <c r="D1232" s="858" t="s">
        <v>940</v>
      </c>
      <c r="E1232" s="858" t="s">
        <v>407</v>
      </c>
      <c r="F1232" s="858">
        <v>2</v>
      </c>
      <c r="G1232" s="858"/>
      <c r="H1232" s="858"/>
      <c r="I1232" s="858"/>
      <c r="J1232" s="858"/>
      <c r="K1232" s="858"/>
      <c r="L1232" s="858"/>
      <c r="M1232" s="858"/>
      <c r="N1232" s="858" t="s">
        <v>2876</v>
      </c>
      <c r="O1232" s="858"/>
    </row>
    <row r="1233" spans="1:15">
      <c r="A1233" s="858" t="s">
        <v>2877</v>
      </c>
      <c r="B1233" s="858"/>
      <c r="C1233" s="858" t="s">
        <v>2878</v>
      </c>
      <c r="D1233" s="858" t="s">
        <v>940</v>
      </c>
      <c r="E1233" s="858" t="s">
        <v>407</v>
      </c>
      <c r="F1233" s="858">
        <v>2</v>
      </c>
      <c r="G1233" s="858"/>
      <c r="H1233" s="858"/>
      <c r="I1233" s="858"/>
      <c r="J1233" s="858"/>
      <c r="K1233" s="858"/>
      <c r="L1233" s="858"/>
      <c r="M1233" s="858"/>
      <c r="N1233" s="858" t="s">
        <v>2878</v>
      </c>
      <c r="O1233" s="858"/>
    </row>
    <row r="1234" spans="1:15">
      <c r="A1234" s="858" t="s">
        <v>2879</v>
      </c>
      <c r="B1234" s="858"/>
      <c r="C1234" s="858" t="s">
        <v>2880</v>
      </c>
      <c r="D1234" s="858" t="s">
        <v>940</v>
      </c>
      <c r="E1234" s="858" t="s">
        <v>407</v>
      </c>
      <c r="F1234" s="858">
        <v>2</v>
      </c>
      <c r="G1234" s="858"/>
      <c r="H1234" s="858"/>
      <c r="I1234" s="858"/>
      <c r="J1234" s="858"/>
      <c r="K1234" s="858"/>
      <c r="L1234" s="858"/>
      <c r="M1234" s="858"/>
      <c r="N1234" s="858" t="s">
        <v>2880</v>
      </c>
      <c r="O1234" s="858"/>
    </row>
    <row r="1235" spans="1:15">
      <c r="A1235" s="858" t="s">
        <v>2881</v>
      </c>
      <c r="B1235" s="858"/>
      <c r="C1235" s="858" t="s">
        <v>2882</v>
      </c>
      <c r="D1235" s="858" t="s">
        <v>940</v>
      </c>
      <c r="E1235" s="858" t="s">
        <v>407</v>
      </c>
      <c r="F1235" s="858">
        <v>2</v>
      </c>
      <c r="G1235" s="858"/>
      <c r="H1235" s="858"/>
      <c r="I1235" s="858"/>
      <c r="J1235" s="858"/>
      <c r="K1235" s="858"/>
      <c r="L1235" s="858"/>
      <c r="M1235" s="858"/>
      <c r="N1235" s="858" t="s">
        <v>2882</v>
      </c>
      <c r="O1235" s="858"/>
    </row>
    <row r="1236" spans="1:15">
      <c r="A1236" s="858" t="s">
        <v>2883</v>
      </c>
      <c r="B1236" s="858"/>
      <c r="C1236" s="858" t="s">
        <v>2884</v>
      </c>
      <c r="D1236" s="858" t="s">
        <v>940</v>
      </c>
      <c r="E1236" s="858" t="s">
        <v>407</v>
      </c>
      <c r="F1236" s="858">
        <v>2</v>
      </c>
      <c r="G1236" s="858"/>
      <c r="H1236" s="858"/>
      <c r="I1236" s="858"/>
      <c r="J1236" s="858"/>
      <c r="K1236" s="858"/>
      <c r="L1236" s="858"/>
      <c r="M1236" s="858"/>
      <c r="N1236" s="858" t="s">
        <v>2884</v>
      </c>
      <c r="O1236" s="858"/>
    </row>
    <row r="1237" spans="1:15">
      <c r="A1237" s="858" t="s">
        <v>2885</v>
      </c>
      <c r="B1237" s="858"/>
      <c r="C1237" s="858" t="s">
        <v>2886</v>
      </c>
      <c r="D1237" s="858" t="s">
        <v>940</v>
      </c>
      <c r="E1237" s="858" t="s">
        <v>407</v>
      </c>
      <c r="F1237" s="858">
        <v>2</v>
      </c>
      <c r="G1237" s="858"/>
      <c r="H1237" s="858"/>
      <c r="I1237" s="858"/>
      <c r="J1237" s="858"/>
      <c r="K1237" s="858"/>
      <c r="L1237" s="858"/>
      <c r="M1237" s="858"/>
      <c r="N1237" s="858" t="s">
        <v>2886</v>
      </c>
      <c r="O1237" s="858"/>
    </row>
    <row r="1238" spans="1:15">
      <c r="A1238" s="858" t="s">
        <v>2887</v>
      </c>
      <c r="B1238" s="858"/>
      <c r="C1238" s="858" t="s">
        <v>2888</v>
      </c>
      <c r="D1238" s="858" t="s">
        <v>940</v>
      </c>
      <c r="E1238" s="858" t="s">
        <v>407</v>
      </c>
      <c r="F1238" s="858">
        <v>2</v>
      </c>
      <c r="G1238" s="858"/>
      <c r="H1238" s="858"/>
      <c r="I1238" s="858"/>
      <c r="J1238" s="858"/>
      <c r="K1238" s="858"/>
      <c r="L1238" s="858"/>
      <c r="M1238" s="858"/>
      <c r="N1238" s="858" t="s">
        <v>2888</v>
      </c>
      <c r="O1238" s="858"/>
    </row>
    <row r="1239" spans="1:15">
      <c r="A1239" s="858" t="s">
        <v>2889</v>
      </c>
      <c r="B1239" s="858"/>
      <c r="C1239" s="858" t="s">
        <v>2890</v>
      </c>
      <c r="D1239" s="858" t="s">
        <v>940</v>
      </c>
      <c r="E1239" s="858" t="s">
        <v>407</v>
      </c>
      <c r="F1239" s="858">
        <v>2</v>
      </c>
      <c r="G1239" s="858"/>
      <c r="H1239" s="858"/>
      <c r="I1239" s="858"/>
      <c r="J1239" s="858"/>
      <c r="K1239" s="858"/>
      <c r="L1239" s="858"/>
      <c r="M1239" s="858"/>
      <c r="N1239" s="858" t="s">
        <v>2890</v>
      </c>
      <c r="O1239" s="858"/>
    </row>
    <row r="1240" spans="1:15">
      <c r="A1240" s="858" t="s">
        <v>2891</v>
      </c>
      <c r="B1240" s="858"/>
      <c r="C1240" s="858" t="s">
        <v>2892</v>
      </c>
      <c r="D1240" s="858" t="s">
        <v>816</v>
      </c>
      <c r="E1240" s="858" t="s">
        <v>407</v>
      </c>
      <c r="F1240" s="858">
        <v>3</v>
      </c>
      <c r="G1240" s="858"/>
      <c r="H1240" s="858"/>
      <c r="I1240" s="858"/>
      <c r="J1240" s="858"/>
      <c r="K1240" s="858"/>
      <c r="L1240" s="858"/>
      <c r="M1240" s="858"/>
      <c r="N1240" s="858" t="s">
        <v>2892</v>
      </c>
      <c r="O1240" s="858"/>
    </row>
    <row r="1241" spans="1:15">
      <c r="A1241" s="858" t="s">
        <v>2893</v>
      </c>
      <c r="B1241" s="858"/>
      <c r="C1241" s="858" t="s">
        <v>2894</v>
      </c>
      <c r="D1241" s="858" t="s">
        <v>816</v>
      </c>
      <c r="E1241" s="858" t="s">
        <v>407</v>
      </c>
      <c r="F1241" s="858">
        <v>3</v>
      </c>
      <c r="G1241" s="858"/>
      <c r="H1241" s="858"/>
      <c r="I1241" s="858"/>
      <c r="J1241" s="858"/>
      <c r="K1241" s="858"/>
      <c r="L1241" s="858"/>
      <c r="M1241" s="858"/>
      <c r="N1241" s="858" t="s">
        <v>2894</v>
      </c>
      <c r="O1241" s="858"/>
    </row>
    <row r="1242" spans="1:15">
      <c r="A1242" s="858" t="s">
        <v>2895</v>
      </c>
      <c r="B1242" s="858"/>
      <c r="C1242" s="858" t="s">
        <v>2896</v>
      </c>
      <c r="D1242" s="858" t="s">
        <v>816</v>
      </c>
      <c r="E1242" s="858" t="s">
        <v>407</v>
      </c>
      <c r="F1242" s="858">
        <v>3</v>
      </c>
      <c r="G1242" s="858"/>
      <c r="H1242" s="858"/>
      <c r="I1242" s="858"/>
      <c r="J1242" s="858"/>
      <c r="K1242" s="858"/>
      <c r="L1242" s="858"/>
      <c r="M1242" s="858"/>
      <c r="N1242" s="858" t="s">
        <v>2896</v>
      </c>
      <c r="O1242" s="858"/>
    </row>
    <row r="1243" spans="1:15">
      <c r="A1243" s="858" t="s">
        <v>2897</v>
      </c>
      <c r="B1243" s="858"/>
      <c r="C1243" s="858" t="s">
        <v>2898</v>
      </c>
      <c r="D1243" s="858" t="s">
        <v>816</v>
      </c>
      <c r="E1243" s="858" t="s">
        <v>407</v>
      </c>
      <c r="F1243" s="858">
        <v>3</v>
      </c>
      <c r="G1243" s="858"/>
      <c r="H1243" s="858"/>
      <c r="I1243" s="858"/>
      <c r="J1243" s="858"/>
      <c r="K1243" s="858"/>
      <c r="L1243" s="858"/>
      <c r="M1243" s="858"/>
      <c r="N1243" s="858" t="s">
        <v>2898</v>
      </c>
      <c r="O1243" s="858"/>
    </row>
    <row r="1244" spans="1:15">
      <c r="A1244" s="858" t="s">
        <v>2899</v>
      </c>
      <c r="B1244" s="858"/>
      <c r="C1244" s="858" t="s">
        <v>2900</v>
      </c>
      <c r="D1244" s="858" t="s">
        <v>816</v>
      </c>
      <c r="E1244" s="858" t="s">
        <v>407</v>
      </c>
      <c r="F1244" s="858">
        <v>3</v>
      </c>
      <c r="G1244" s="858"/>
      <c r="H1244" s="858"/>
      <c r="I1244" s="858"/>
      <c r="J1244" s="858"/>
      <c r="K1244" s="858"/>
      <c r="L1244" s="858"/>
      <c r="M1244" s="858"/>
      <c r="N1244" s="858" t="s">
        <v>2900</v>
      </c>
      <c r="O1244" s="858"/>
    </row>
    <row r="1245" spans="1:15">
      <c r="A1245" s="858" t="s">
        <v>2901</v>
      </c>
      <c r="B1245" s="858"/>
      <c r="C1245" s="858" t="s">
        <v>2902</v>
      </c>
      <c r="D1245" s="858" t="s">
        <v>816</v>
      </c>
      <c r="E1245" s="858" t="s">
        <v>407</v>
      </c>
      <c r="F1245" s="858">
        <v>3</v>
      </c>
      <c r="G1245" s="858"/>
      <c r="H1245" s="858"/>
      <c r="I1245" s="858"/>
      <c r="J1245" s="858"/>
      <c r="K1245" s="858"/>
      <c r="L1245" s="858"/>
      <c r="M1245" s="858"/>
      <c r="N1245" s="858" t="s">
        <v>2902</v>
      </c>
      <c r="O1245" s="858"/>
    </row>
    <row r="1246" spans="1:15">
      <c r="A1246" s="858" t="s">
        <v>2903</v>
      </c>
      <c r="B1246" s="858"/>
      <c r="C1246" s="858" t="s">
        <v>2904</v>
      </c>
      <c r="D1246" s="858" t="s">
        <v>816</v>
      </c>
      <c r="E1246" s="858" t="s">
        <v>407</v>
      </c>
      <c r="F1246" s="858">
        <v>3</v>
      </c>
      <c r="G1246" s="858"/>
      <c r="H1246" s="858"/>
      <c r="I1246" s="858"/>
      <c r="J1246" s="858"/>
      <c r="K1246" s="858"/>
      <c r="L1246" s="858"/>
      <c r="M1246" s="858"/>
      <c r="N1246" s="858" t="s">
        <v>2904</v>
      </c>
      <c r="O1246" s="858"/>
    </row>
    <row r="1247" spans="1:15">
      <c r="A1247" s="858" t="s">
        <v>2905</v>
      </c>
      <c r="B1247" s="858"/>
      <c r="C1247" s="858" t="s">
        <v>2906</v>
      </c>
      <c r="D1247" s="858" t="s">
        <v>816</v>
      </c>
      <c r="E1247" s="858" t="s">
        <v>407</v>
      </c>
      <c r="F1247" s="858">
        <v>3</v>
      </c>
      <c r="G1247" s="858"/>
      <c r="H1247" s="858"/>
      <c r="I1247" s="858"/>
      <c r="J1247" s="858"/>
      <c r="K1247" s="858"/>
      <c r="L1247" s="858"/>
      <c r="M1247" s="858"/>
      <c r="N1247" s="858" t="s">
        <v>2906</v>
      </c>
      <c r="O1247" s="858"/>
    </row>
    <row r="1248" spans="1:15">
      <c r="A1248" s="858" t="s">
        <v>2907</v>
      </c>
      <c r="B1248" s="858"/>
      <c r="C1248" s="858" t="s">
        <v>2908</v>
      </c>
      <c r="D1248" s="858" t="s">
        <v>816</v>
      </c>
      <c r="E1248" s="858" t="s">
        <v>407</v>
      </c>
      <c r="F1248" s="858">
        <v>3</v>
      </c>
      <c r="G1248" s="858"/>
      <c r="H1248" s="858"/>
      <c r="I1248" s="858"/>
      <c r="J1248" s="858"/>
      <c r="K1248" s="858"/>
      <c r="L1248" s="858"/>
      <c r="M1248" s="858"/>
      <c r="N1248" s="858" t="s">
        <v>2908</v>
      </c>
      <c r="O1248" s="858"/>
    </row>
    <row r="1249" spans="1:15">
      <c r="A1249" s="858" t="s">
        <v>2909</v>
      </c>
      <c r="B1249" s="858"/>
      <c r="C1249" s="858" t="s">
        <v>2910</v>
      </c>
      <c r="D1249" s="858" t="s">
        <v>816</v>
      </c>
      <c r="E1249" s="858" t="s">
        <v>407</v>
      </c>
      <c r="F1249" s="858">
        <v>3</v>
      </c>
      <c r="G1249" s="858"/>
      <c r="H1249" s="858"/>
      <c r="I1249" s="858"/>
      <c r="J1249" s="858"/>
      <c r="K1249" s="858"/>
      <c r="L1249" s="858"/>
      <c r="M1249" s="858"/>
      <c r="N1249" s="858" t="s">
        <v>2910</v>
      </c>
      <c r="O1249" s="858"/>
    </row>
    <row r="1250" spans="1:15">
      <c r="A1250" s="858" t="s">
        <v>2911</v>
      </c>
      <c r="B1250" s="858"/>
      <c r="C1250" s="858" t="s">
        <v>2912</v>
      </c>
      <c r="D1250" s="858" t="s">
        <v>816</v>
      </c>
      <c r="E1250" s="858" t="s">
        <v>407</v>
      </c>
      <c r="F1250" s="858">
        <v>3</v>
      </c>
      <c r="G1250" s="858"/>
      <c r="H1250" s="858"/>
      <c r="I1250" s="858"/>
      <c r="J1250" s="858"/>
      <c r="K1250" s="858"/>
      <c r="L1250" s="858"/>
      <c r="M1250" s="858"/>
      <c r="N1250" s="858" t="s">
        <v>2912</v>
      </c>
      <c r="O1250" s="858"/>
    </row>
    <row r="1251" spans="1:15">
      <c r="A1251" s="858" t="s">
        <v>2913</v>
      </c>
      <c r="B1251" s="858"/>
      <c r="C1251" s="858" t="s">
        <v>2914</v>
      </c>
      <c r="D1251" s="858" t="s">
        <v>816</v>
      </c>
      <c r="E1251" s="858" t="s">
        <v>407</v>
      </c>
      <c r="F1251" s="858">
        <v>3</v>
      </c>
      <c r="G1251" s="858"/>
      <c r="H1251" s="858"/>
      <c r="I1251" s="858"/>
      <c r="J1251" s="858"/>
      <c r="K1251" s="858"/>
      <c r="L1251" s="858"/>
      <c r="M1251" s="858"/>
      <c r="N1251" s="858" t="s">
        <v>2914</v>
      </c>
      <c r="O1251" s="858"/>
    </row>
    <row r="1252" spans="1:15">
      <c r="A1252" s="858" t="s">
        <v>2915</v>
      </c>
      <c r="B1252" s="858"/>
      <c r="C1252" s="858" t="s">
        <v>2916</v>
      </c>
      <c r="D1252" s="858" t="s">
        <v>816</v>
      </c>
      <c r="E1252" s="858" t="s">
        <v>407</v>
      </c>
      <c r="F1252" s="858">
        <v>3</v>
      </c>
      <c r="G1252" s="858"/>
      <c r="H1252" s="858"/>
      <c r="I1252" s="858"/>
      <c r="J1252" s="858"/>
      <c r="K1252" s="858"/>
      <c r="L1252" s="858"/>
      <c r="M1252" s="858"/>
      <c r="N1252" s="858" t="s">
        <v>2916</v>
      </c>
      <c r="O1252" s="858"/>
    </row>
    <row r="1253" spans="1:15">
      <c r="A1253" s="858" t="s">
        <v>2917</v>
      </c>
      <c r="B1253" s="858"/>
      <c r="C1253" s="858" t="s">
        <v>2918</v>
      </c>
      <c r="D1253" s="858" t="s">
        <v>816</v>
      </c>
      <c r="E1253" s="858" t="s">
        <v>407</v>
      </c>
      <c r="F1253" s="858">
        <v>3</v>
      </c>
      <c r="G1253" s="858"/>
      <c r="H1253" s="858"/>
      <c r="I1253" s="858"/>
      <c r="J1253" s="858"/>
      <c r="K1253" s="858"/>
      <c r="L1253" s="858"/>
      <c r="M1253" s="858"/>
      <c r="N1253" s="858" t="s">
        <v>2918</v>
      </c>
      <c r="O1253" s="858"/>
    </row>
    <row r="1254" spans="1:15">
      <c r="A1254" s="858" t="s">
        <v>2919</v>
      </c>
      <c r="B1254" s="858"/>
      <c r="C1254" s="858" t="s">
        <v>2920</v>
      </c>
      <c r="D1254" s="858" t="s">
        <v>816</v>
      </c>
      <c r="E1254" s="858" t="s">
        <v>407</v>
      </c>
      <c r="F1254" s="858">
        <v>3</v>
      </c>
      <c r="G1254" s="858"/>
      <c r="H1254" s="858"/>
      <c r="I1254" s="858"/>
      <c r="J1254" s="858"/>
      <c r="K1254" s="858"/>
      <c r="L1254" s="858"/>
      <c r="M1254" s="858"/>
      <c r="N1254" s="858" t="s">
        <v>2920</v>
      </c>
      <c r="O1254" s="858"/>
    </row>
    <row r="1255" spans="1:15">
      <c r="A1255" s="858" t="s">
        <v>2921</v>
      </c>
      <c r="B1255" s="858"/>
      <c r="C1255" s="858" t="s">
        <v>2922</v>
      </c>
      <c r="D1255" s="858" t="s">
        <v>816</v>
      </c>
      <c r="E1255" s="858" t="s">
        <v>407</v>
      </c>
      <c r="F1255" s="858">
        <v>3</v>
      </c>
      <c r="G1255" s="858"/>
      <c r="H1255" s="858"/>
      <c r="I1255" s="858"/>
      <c r="J1255" s="858"/>
      <c r="K1255" s="858"/>
      <c r="L1255" s="858"/>
      <c r="M1255" s="858"/>
      <c r="N1255" s="858" t="s">
        <v>2922</v>
      </c>
      <c r="O1255" s="858"/>
    </row>
    <row r="1256" spans="1:15">
      <c r="A1256" s="858" t="s">
        <v>2923</v>
      </c>
      <c r="B1256" s="858"/>
      <c r="C1256" s="858" t="s">
        <v>2924</v>
      </c>
      <c r="D1256" s="858" t="s">
        <v>816</v>
      </c>
      <c r="E1256" s="858" t="s">
        <v>407</v>
      </c>
      <c r="F1256" s="858">
        <v>3</v>
      </c>
      <c r="G1256" s="858"/>
      <c r="H1256" s="858"/>
      <c r="I1256" s="858"/>
      <c r="J1256" s="858"/>
      <c r="K1256" s="858"/>
      <c r="L1256" s="858"/>
      <c r="M1256" s="858"/>
      <c r="N1256" s="858" t="s">
        <v>2924</v>
      </c>
      <c r="O1256" s="858"/>
    </row>
    <row r="1257" spans="1:15">
      <c r="A1257" s="858" t="s">
        <v>2925</v>
      </c>
      <c r="B1257" s="858"/>
      <c r="C1257" s="858" t="s">
        <v>2926</v>
      </c>
      <c r="D1257" s="858" t="s">
        <v>816</v>
      </c>
      <c r="E1257" s="858" t="s">
        <v>407</v>
      </c>
      <c r="F1257" s="858">
        <v>3</v>
      </c>
      <c r="G1257" s="858"/>
      <c r="H1257" s="858"/>
      <c r="I1257" s="858"/>
      <c r="J1257" s="858"/>
      <c r="K1257" s="858"/>
      <c r="L1257" s="858"/>
      <c r="M1257" s="858"/>
      <c r="N1257" s="858" t="s">
        <v>2926</v>
      </c>
      <c r="O1257" s="858"/>
    </row>
    <row r="1258" spans="1:15">
      <c r="A1258" s="858" t="s">
        <v>2927</v>
      </c>
      <c r="B1258" s="858"/>
      <c r="C1258" s="858" t="s">
        <v>2928</v>
      </c>
      <c r="D1258" s="858" t="s">
        <v>816</v>
      </c>
      <c r="E1258" s="858" t="s">
        <v>407</v>
      </c>
      <c r="F1258" s="858">
        <v>3</v>
      </c>
      <c r="G1258" s="858"/>
      <c r="H1258" s="858"/>
      <c r="I1258" s="858"/>
      <c r="J1258" s="858"/>
      <c r="K1258" s="858"/>
      <c r="L1258" s="858"/>
      <c r="M1258" s="858"/>
      <c r="N1258" s="858" t="s">
        <v>2928</v>
      </c>
      <c r="O1258" s="858"/>
    </row>
    <row r="1259" spans="1:15">
      <c r="A1259" s="858" t="s">
        <v>2929</v>
      </c>
      <c r="B1259" s="858"/>
      <c r="C1259" s="858" t="s">
        <v>2930</v>
      </c>
      <c r="D1259" s="858" t="s">
        <v>816</v>
      </c>
      <c r="E1259" s="858" t="s">
        <v>407</v>
      </c>
      <c r="F1259" s="858">
        <v>3</v>
      </c>
      <c r="G1259" s="858"/>
      <c r="H1259" s="858"/>
      <c r="I1259" s="858"/>
      <c r="J1259" s="858"/>
      <c r="K1259" s="858"/>
      <c r="L1259" s="858"/>
      <c r="M1259" s="858"/>
      <c r="N1259" s="858" t="s">
        <v>2930</v>
      </c>
      <c r="O1259" s="858"/>
    </row>
    <row r="1260" spans="1:15">
      <c r="A1260" s="858" t="s">
        <v>2931</v>
      </c>
      <c r="B1260" s="858"/>
      <c r="C1260" s="858" t="s">
        <v>2932</v>
      </c>
      <c r="D1260" s="858" t="s">
        <v>816</v>
      </c>
      <c r="E1260" s="858" t="s">
        <v>407</v>
      </c>
      <c r="F1260" s="858">
        <v>3</v>
      </c>
      <c r="G1260" s="858"/>
      <c r="H1260" s="858"/>
      <c r="I1260" s="858"/>
      <c r="J1260" s="858"/>
      <c r="K1260" s="858"/>
      <c r="L1260" s="858"/>
      <c r="M1260" s="858"/>
      <c r="N1260" s="858" t="s">
        <v>2932</v>
      </c>
      <c r="O1260" s="858"/>
    </row>
    <row r="1261" spans="1:15">
      <c r="A1261" s="858" t="s">
        <v>2933</v>
      </c>
      <c r="B1261" s="858"/>
      <c r="C1261" s="858" t="s">
        <v>2934</v>
      </c>
      <c r="D1261" s="858" t="s">
        <v>816</v>
      </c>
      <c r="E1261" s="858" t="s">
        <v>407</v>
      </c>
      <c r="F1261" s="858">
        <v>3</v>
      </c>
      <c r="G1261" s="858"/>
      <c r="H1261" s="858"/>
      <c r="I1261" s="858"/>
      <c r="J1261" s="858"/>
      <c r="K1261" s="858"/>
      <c r="L1261" s="858"/>
      <c r="M1261" s="858"/>
      <c r="N1261" s="858" t="s">
        <v>2934</v>
      </c>
      <c r="O1261" s="858"/>
    </row>
    <row r="1262" spans="1:15">
      <c r="A1262" s="858" t="s">
        <v>2935</v>
      </c>
      <c r="B1262" s="858"/>
      <c r="C1262" s="858" t="s">
        <v>2936</v>
      </c>
      <c r="D1262" s="858" t="s">
        <v>816</v>
      </c>
      <c r="E1262" s="858" t="s">
        <v>407</v>
      </c>
      <c r="F1262" s="858">
        <v>3</v>
      </c>
      <c r="G1262" s="858"/>
      <c r="H1262" s="858"/>
      <c r="I1262" s="858"/>
      <c r="J1262" s="858"/>
      <c r="K1262" s="858"/>
      <c r="L1262" s="858"/>
      <c r="M1262" s="858"/>
      <c r="N1262" s="858" t="s">
        <v>2936</v>
      </c>
      <c r="O1262" s="858"/>
    </row>
    <row r="1263" spans="1:15">
      <c r="A1263" s="858" t="s">
        <v>2937</v>
      </c>
      <c r="B1263" s="858"/>
      <c r="C1263" s="858" t="s">
        <v>2938</v>
      </c>
      <c r="D1263" s="858" t="s">
        <v>816</v>
      </c>
      <c r="E1263" s="858" t="s">
        <v>407</v>
      </c>
      <c r="F1263" s="858">
        <v>3</v>
      </c>
      <c r="G1263" s="858"/>
      <c r="H1263" s="858"/>
      <c r="I1263" s="858"/>
      <c r="J1263" s="858"/>
      <c r="K1263" s="858"/>
      <c r="L1263" s="858"/>
      <c r="M1263" s="858"/>
      <c r="N1263" s="858" t="s">
        <v>2938</v>
      </c>
      <c r="O1263" s="858"/>
    </row>
    <row r="1264" spans="1:15">
      <c r="A1264" s="858" t="s">
        <v>2939</v>
      </c>
      <c r="B1264" s="858"/>
      <c r="C1264" s="858" t="s">
        <v>2940</v>
      </c>
      <c r="D1264" s="858" t="s">
        <v>816</v>
      </c>
      <c r="E1264" s="858" t="s">
        <v>407</v>
      </c>
      <c r="F1264" s="858">
        <v>3</v>
      </c>
      <c r="G1264" s="858"/>
      <c r="H1264" s="858"/>
      <c r="I1264" s="858"/>
      <c r="J1264" s="858"/>
      <c r="K1264" s="858"/>
      <c r="L1264" s="858"/>
      <c r="M1264" s="858"/>
      <c r="N1264" s="858" t="s">
        <v>2940</v>
      </c>
      <c r="O1264" s="858"/>
    </row>
    <row r="1265" spans="1:15">
      <c r="A1265" s="858" t="s">
        <v>2941</v>
      </c>
      <c r="B1265" s="858"/>
      <c r="C1265" s="858" t="s">
        <v>2942</v>
      </c>
      <c r="D1265" s="858" t="s">
        <v>816</v>
      </c>
      <c r="E1265" s="858" t="s">
        <v>407</v>
      </c>
      <c r="F1265" s="858">
        <v>3</v>
      </c>
      <c r="G1265" s="858"/>
      <c r="H1265" s="858"/>
      <c r="I1265" s="858"/>
      <c r="J1265" s="858"/>
      <c r="K1265" s="858"/>
      <c r="L1265" s="858"/>
      <c r="M1265" s="858"/>
      <c r="N1265" s="858" t="s">
        <v>2942</v>
      </c>
      <c r="O1265" s="858"/>
    </row>
    <row r="1266" spans="1:15">
      <c r="A1266" s="858" t="s">
        <v>2943</v>
      </c>
      <c r="B1266" s="858"/>
      <c r="C1266" s="858" t="s">
        <v>2944</v>
      </c>
      <c r="D1266" s="858" t="s">
        <v>816</v>
      </c>
      <c r="E1266" s="858" t="s">
        <v>407</v>
      </c>
      <c r="F1266" s="858">
        <v>3</v>
      </c>
      <c r="G1266" s="858"/>
      <c r="H1266" s="858"/>
      <c r="I1266" s="858"/>
      <c r="J1266" s="858"/>
      <c r="K1266" s="858"/>
      <c r="L1266" s="858"/>
      <c r="M1266" s="858"/>
      <c r="N1266" s="858" t="s">
        <v>2944</v>
      </c>
      <c r="O1266" s="858"/>
    </row>
    <row r="1267" spans="1:15">
      <c r="A1267" s="858" t="s">
        <v>2945</v>
      </c>
      <c r="B1267" s="858"/>
      <c r="C1267" s="858" t="s">
        <v>2946</v>
      </c>
      <c r="D1267" s="858" t="s">
        <v>816</v>
      </c>
      <c r="E1267" s="858" t="s">
        <v>407</v>
      </c>
      <c r="F1267" s="858">
        <v>3</v>
      </c>
      <c r="G1267" s="858"/>
      <c r="H1267" s="858"/>
      <c r="I1267" s="858"/>
      <c r="J1267" s="858"/>
      <c r="K1267" s="858"/>
      <c r="L1267" s="858"/>
      <c r="M1267" s="858"/>
      <c r="N1267" s="858" t="s">
        <v>2946</v>
      </c>
      <c r="O1267" s="858"/>
    </row>
    <row r="1268" spans="1:15">
      <c r="A1268" s="858" t="s">
        <v>2947</v>
      </c>
      <c r="B1268" s="858"/>
      <c r="C1268" s="858" t="s">
        <v>2948</v>
      </c>
      <c r="D1268" s="858" t="s">
        <v>816</v>
      </c>
      <c r="E1268" s="858" t="s">
        <v>407</v>
      </c>
      <c r="F1268" s="858">
        <v>3</v>
      </c>
      <c r="G1268" s="858"/>
      <c r="H1268" s="858"/>
      <c r="I1268" s="858"/>
      <c r="J1268" s="858"/>
      <c r="K1268" s="858"/>
      <c r="L1268" s="858"/>
      <c r="M1268" s="858"/>
      <c r="N1268" s="858" t="s">
        <v>2948</v>
      </c>
      <c r="O1268" s="858"/>
    </row>
    <row r="1269" spans="1:15">
      <c r="A1269" s="858" t="s">
        <v>2949</v>
      </c>
      <c r="B1269" s="858"/>
      <c r="C1269" s="858" t="s">
        <v>2950</v>
      </c>
      <c r="D1269" s="858" t="s">
        <v>816</v>
      </c>
      <c r="E1269" s="858" t="s">
        <v>407</v>
      </c>
      <c r="F1269" s="858">
        <v>3</v>
      </c>
      <c r="G1269" s="858"/>
      <c r="H1269" s="858"/>
      <c r="I1269" s="858"/>
      <c r="J1269" s="858"/>
      <c r="K1269" s="858"/>
      <c r="L1269" s="858"/>
      <c r="M1269" s="858"/>
      <c r="N1269" s="858" t="s">
        <v>2950</v>
      </c>
      <c r="O1269" s="858"/>
    </row>
    <row r="1270" spans="1:15">
      <c r="A1270" s="858" t="s">
        <v>2951</v>
      </c>
      <c r="B1270" s="858"/>
      <c r="C1270" s="858" t="s">
        <v>2952</v>
      </c>
      <c r="D1270" s="858" t="s">
        <v>816</v>
      </c>
      <c r="E1270" s="858" t="s">
        <v>407</v>
      </c>
      <c r="F1270" s="858">
        <v>3</v>
      </c>
      <c r="G1270" s="858"/>
      <c r="H1270" s="858"/>
      <c r="I1270" s="858"/>
      <c r="J1270" s="858"/>
      <c r="K1270" s="858"/>
      <c r="L1270" s="858"/>
      <c r="M1270" s="858"/>
      <c r="N1270" s="858" t="s">
        <v>2952</v>
      </c>
      <c r="O1270" s="858"/>
    </row>
    <row r="1271" spans="1:15">
      <c r="A1271" s="858" t="s">
        <v>2953</v>
      </c>
      <c r="B1271" s="858"/>
      <c r="C1271" s="858" t="s">
        <v>2954</v>
      </c>
      <c r="D1271" s="858" t="s">
        <v>816</v>
      </c>
      <c r="E1271" s="858" t="s">
        <v>407</v>
      </c>
      <c r="F1271" s="858">
        <v>3</v>
      </c>
      <c r="G1271" s="858"/>
      <c r="H1271" s="858"/>
      <c r="I1271" s="858"/>
      <c r="J1271" s="858"/>
      <c r="K1271" s="858"/>
      <c r="L1271" s="858"/>
      <c r="M1271" s="858"/>
      <c r="N1271" s="858" t="s">
        <v>2954</v>
      </c>
      <c r="O1271" s="858"/>
    </row>
    <row r="1272" spans="1:15">
      <c r="A1272" s="858" t="s">
        <v>2955</v>
      </c>
      <c r="B1272" s="858"/>
      <c r="C1272" s="858" t="s">
        <v>2956</v>
      </c>
      <c r="D1272" s="858" t="s">
        <v>816</v>
      </c>
      <c r="E1272" s="858" t="s">
        <v>407</v>
      </c>
      <c r="F1272" s="858">
        <v>3</v>
      </c>
      <c r="G1272" s="858"/>
      <c r="H1272" s="858"/>
      <c r="I1272" s="858"/>
      <c r="J1272" s="858"/>
      <c r="K1272" s="858"/>
      <c r="L1272" s="858"/>
      <c r="M1272" s="858"/>
      <c r="N1272" s="858" t="s">
        <v>2956</v>
      </c>
      <c r="O1272" s="858"/>
    </row>
    <row r="1273" spans="1:15">
      <c r="A1273" s="858" t="s">
        <v>2957</v>
      </c>
      <c r="B1273" s="858"/>
      <c r="C1273" s="858" t="s">
        <v>2958</v>
      </c>
      <c r="D1273" s="858" t="s">
        <v>816</v>
      </c>
      <c r="E1273" s="858" t="s">
        <v>407</v>
      </c>
      <c r="F1273" s="858">
        <v>3</v>
      </c>
      <c r="G1273" s="858"/>
      <c r="H1273" s="858"/>
      <c r="I1273" s="858"/>
      <c r="J1273" s="858"/>
      <c r="K1273" s="858"/>
      <c r="L1273" s="858"/>
      <c r="M1273" s="858"/>
      <c r="N1273" s="858" t="s">
        <v>2958</v>
      </c>
      <c r="O1273" s="858"/>
    </row>
    <row r="1274" spans="1:15">
      <c r="A1274" s="858" t="s">
        <v>2959</v>
      </c>
      <c r="B1274" s="858"/>
      <c r="C1274" s="858" t="s">
        <v>2960</v>
      </c>
      <c r="D1274" s="858" t="s">
        <v>816</v>
      </c>
      <c r="E1274" s="858" t="s">
        <v>407</v>
      </c>
      <c r="F1274" s="858">
        <v>3</v>
      </c>
      <c r="G1274" s="858"/>
      <c r="H1274" s="858"/>
      <c r="I1274" s="858"/>
      <c r="J1274" s="858"/>
      <c r="K1274" s="858"/>
      <c r="L1274" s="858"/>
      <c r="M1274" s="858"/>
      <c r="N1274" s="858" t="s">
        <v>2960</v>
      </c>
      <c r="O1274" s="858"/>
    </row>
    <row r="1275" spans="1:15">
      <c r="A1275" s="858" t="s">
        <v>2961</v>
      </c>
      <c r="B1275" s="858"/>
      <c r="C1275" s="858" t="s">
        <v>2962</v>
      </c>
      <c r="D1275" s="858" t="s">
        <v>816</v>
      </c>
      <c r="E1275" s="858" t="s">
        <v>407</v>
      </c>
      <c r="F1275" s="858">
        <v>3</v>
      </c>
      <c r="G1275" s="858"/>
      <c r="H1275" s="858"/>
      <c r="I1275" s="858"/>
      <c r="J1275" s="858"/>
      <c r="K1275" s="858"/>
      <c r="L1275" s="858"/>
      <c r="M1275" s="858"/>
      <c r="N1275" s="858" t="s">
        <v>2962</v>
      </c>
      <c r="O1275" s="858"/>
    </row>
    <row r="1276" spans="1:15">
      <c r="A1276" s="858" t="s">
        <v>2963</v>
      </c>
      <c r="B1276" s="858"/>
      <c r="C1276" s="858" t="s">
        <v>2964</v>
      </c>
      <c r="D1276" s="858" t="s">
        <v>816</v>
      </c>
      <c r="E1276" s="858" t="s">
        <v>407</v>
      </c>
      <c r="F1276" s="858">
        <v>3</v>
      </c>
      <c r="G1276" s="858"/>
      <c r="H1276" s="858"/>
      <c r="I1276" s="858"/>
      <c r="J1276" s="858"/>
      <c r="K1276" s="858"/>
      <c r="L1276" s="858"/>
      <c r="M1276" s="858"/>
      <c r="N1276" s="858" t="s">
        <v>2964</v>
      </c>
      <c r="O1276" s="858"/>
    </row>
    <row r="1277" spans="1:15">
      <c r="A1277" s="858" t="s">
        <v>2965</v>
      </c>
      <c r="B1277" s="858"/>
      <c r="C1277" s="858" t="s">
        <v>2966</v>
      </c>
      <c r="D1277" s="858" t="s">
        <v>816</v>
      </c>
      <c r="E1277" s="858" t="s">
        <v>407</v>
      </c>
      <c r="F1277" s="858">
        <v>3</v>
      </c>
      <c r="G1277" s="858"/>
      <c r="H1277" s="858"/>
      <c r="I1277" s="858"/>
      <c r="J1277" s="858"/>
      <c r="K1277" s="858"/>
      <c r="L1277" s="858"/>
      <c r="M1277" s="858"/>
      <c r="N1277" s="858" t="s">
        <v>2966</v>
      </c>
      <c r="O1277" s="858"/>
    </row>
    <row r="1278" spans="1:15">
      <c r="A1278" s="858" t="s">
        <v>2967</v>
      </c>
      <c r="B1278" s="858"/>
      <c r="C1278" s="858" t="s">
        <v>2968</v>
      </c>
      <c r="D1278" s="858" t="s">
        <v>816</v>
      </c>
      <c r="E1278" s="858" t="s">
        <v>407</v>
      </c>
      <c r="F1278" s="858">
        <v>3</v>
      </c>
      <c r="G1278" s="858"/>
      <c r="H1278" s="858"/>
      <c r="I1278" s="858"/>
      <c r="J1278" s="858"/>
      <c r="K1278" s="858"/>
      <c r="L1278" s="858"/>
      <c r="M1278" s="858"/>
      <c r="N1278" s="858" t="s">
        <v>2968</v>
      </c>
      <c r="O1278" s="858"/>
    </row>
    <row r="1279" spans="1:15">
      <c r="A1279" s="858" t="s">
        <v>2969</v>
      </c>
      <c r="B1279" s="858"/>
      <c r="C1279" s="858" t="s">
        <v>2970</v>
      </c>
      <c r="D1279" s="858" t="s">
        <v>816</v>
      </c>
      <c r="E1279" s="858" t="s">
        <v>407</v>
      </c>
      <c r="F1279" s="858">
        <v>3</v>
      </c>
      <c r="G1279" s="858"/>
      <c r="H1279" s="858"/>
      <c r="I1279" s="858"/>
      <c r="J1279" s="858"/>
      <c r="K1279" s="858"/>
      <c r="L1279" s="858"/>
      <c r="M1279" s="858"/>
      <c r="N1279" s="858" t="s">
        <v>2970</v>
      </c>
      <c r="O1279" s="858"/>
    </row>
    <row r="1280" spans="1:15">
      <c r="A1280" s="858" t="s">
        <v>2971</v>
      </c>
      <c r="B1280" s="858"/>
      <c r="C1280" s="858" t="s">
        <v>2972</v>
      </c>
      <c r="D1280" s="858" t="s">
        <v>816</v>
      </c>
      <c r="E1280" s="858" t="s">
        <v>407</v>
      </c>
      <c r="F1280" s="858">
        <v>3</v>
      </c>
      <c r="G1280" s="858"/>
      <c r="H1280" s="858"/>
      <c r="I1280" s="858"/>
      <c r="J1280" s="858"/>
      <c r="K1280" s="858"/>
      <c r="L1280" s="858"/>
      <c r="M1280" s="858"/>
      <c r="N1280" s="858" t="s">
        <v>2972</v>
      </c>
      <c r="O1280" s="858"/>
    </row>
    <row r="1281" spans="1:15">
      <c r="A1281" s="858" t="s">
        <v>2973</v>
      </c>
      <c r="B1281" s="858"/>
      <c r="C1281" s="858" t="s">
        <v>2974</v>
      </c>
      <c r="D1281" s="858" t="s">
        <v>816</v>
      </c>
      <c r="E1281" s="858" t="s">
        <v>407</v>
      </c>
      <c r="F1281" s="858">
        <v>3</v>
      </c>
      <c r="G1281" s="858"/>
      <c r="H1281" s="858"/>
      <c r="I1281" s="858"/>
      <c r="J1281" s="858"/>
      <c r="K1281" s="858"/>
      <c r="L1281" s="858"/>
      <c r="M1281" s="858"/>
      <c r="N1281" s="858" t="s">
        <v>2974</v>
      </c>
      <c r="O1281" s="858"/>
    </row>
    <row r="1282" spans="1:15">
      <c r="A1282" s="858" t="s">
        <v>2975</v>
      </c>
      <c r="B1282" s="858"/>
      <c r="C1282" s="858" t="s">
        <v>2976</v>
      </c>
      <c r="D1282" s="858" t="s">
        <v>816</v>
      </c>
      <c r="E1282" s="858" t="s">
        <v>407</v>
      </c>
      <c r="F1282" s="858">
        <v>3</v>
      </c>
      <c r="G1282" s="858"/>
      <c r="H1282" s="858"/>
      <c r="I1282" s="858"/>
      <c r="J1282" s="858"/>
      <c r="K1282" s="858"/>
      <c r="L1282" s="858"/>
      <c r="M1282" s="858"/>
      <c r="N1282" s="858" t="s">
        <v>2976</v>
      </c>
      <c r="O1282" s="858"/>
    </row>
    <row r="1283" spans="1:15">
      <c r="A1283" s="858" t="s">
        <v>2977</v>
      </c>
      <c r="B1283" s="858"/>
      <c r="C1283" s="858" t="s">
        <v>2978</v>
      </c>
      <c r="D1283" s="858" t="s">
        <v>816</v>
      </c>
      <c r="E1283" s="858" t="s">
        <v>407</v>
      </c>
      <c r="F1283" s="858">
        <v>3</v>
      </c>
      <c r="G1283" s="858"/>
      <c r="H1283" s="858"/>
      <c r="I1283" s="858"/>
      <c r="J1283" s="858"/>
      <c r="K1283" s="858"/>
      <c r="L1283" s="858"/>
      <c r="M1283" s="858"/>
      <c r="N1283" s="858" t="s">
        <v>2978</v>
      </c>
      <c r="O1283" s="858"/>
    </row>
    <row r="1284" spans="1:15">
      <c r="A1284" s="858" t="s">
        <v>2979</v>
      </c>
      <c r="B1284" s="858"/>
      <c r="C1284" s="858" t="s">
        <v>2980</v>
      </c>
      <c r="D1284" s="858" t="s">
        <v>816</v>
      </c>
      <c r="E1284" s="858" t="s">
        <v>407</v>
      </c>
      <c r="F1284" s="858">
        <v>3</v>
      </c>
      <c r="G1284" s="858"/>
      <c r="H1284" s="858"/>
      <c r="I1284" s="858"/>
      <c r="J1284" s="858"/>
      <c r="K1284" s="858"/>
      <c r="L1284" s="858"/>
      <c r="M1284" s="858"/>
      <c r="N1284" s="858" t="s">
        <v>2980</v>
      </c>
      <c r="O1284" s="858"/>
    </row>
    <row r="1285" spans="1:15">
      <c r="A1285" s="858" t="s">
        <v>2981</v>
      </c>
      <c r="B1285" s="858"/>
      <c r="C1285" s="858" t="s">
        <v>2982</v>
      </c>
      <c r="D1285" s="858" t="s">
        <v>816</v>
      </c>
      <c r="E1285" s="858" t="s">
        <v>407</v>
      </c>
      <c r="F1285" s="858">
        <v>3</v>
      </c>
      <c r="G1285" s="858"/>
      <c r="H1285" s="858"/>
      <c r="I1285" s="858"/>
      <c r="J1285" s="858"/>
      <c r="K1285" s="858"/>
      <c r="L1285" s="858"/>
      <c r="M1285" s="858"/>
      <c r="N1285" s="858" t="s">
        <v>2982</v>
      </c>
      <c r="O1285" s="858"/>
    </row>
    <row r="1286" spans="1:15">
      <c r="A1286" s="858" t="s">
        <v>2983</v>
      </c>
      <c r="B1286" s="858"/>
      <c r="C1286" s="858" t="s">
        <v>2984</v>
      </c>
      <c r="D1286" s="858" t="s">
        <v>816</v>
      </c>
      <c r="E1286" s="858" t="s">
        <v>407</v>
      </c>
      <c r="F1286" s="858">
        <v>3</v>
      </c>
      <c r="G1286" s="858"/>
      <c r="H1286" s="858"/>
      <c r="I1286" s="858"/>
      <c r="J1286" s="858"/>
      <c r="K1286" s="858"/>
      <c r="L1286" s="858"/>
      <c r="M1286" s="858"/>
      <c r="N1286" s="858" t="s">
        <v>2984</v>
      </c>
      <c r="O1286" s="858"/>
    </row>
    <row r="1287" spans="1:15">
      <c r="A1287" s="858" t="s">
        <v>2985</v>
      </c>
      <c r="B1287" s="858"/>
      <c r="C1287" s="858" t="s">
        <v>2986</v>
      </c>
      <c r="D1287" s="858" t="s">
        <v>816</v>
      </c>
      <c r="E1287" s="858" t="s">
        <v>407</v>
      </c>
      <c r="F1287" s="858">
        <v>3</v>
      </c>
      <c r="G1287" s="858"/>
      <c r="H1287" s="858"/>
      <c r="I1287" s="858"/>
      <c r="J1287" s="858"/>
      <c r="K1287" s="858"/>
      <c r="L1287" s="858"/>
      <c r="M1287" s="858"/>
      <c r="N1287" s="858" t="s">
        <v>2986</v>
      </c>
      <c r="O1287" s="858"/>
    </row>
    <row r="1288" spans="1:15">
      <c r="A1288" s="858" t="s">
        <v>2987</v>
      </c>
      <c r="B1288" s="858"/>
      <c r="C1288" s="858" t="s">
        <v>2988</v>
      </c>
      <c r="D1288" s="858" t="s">
        <v>816</v>
      </c>
      <c r="E1288" s="858" t="s">
        <v>407</v>
      </c>
      <c r="F1288" s="858">
        <v>3</v>
      </c>
      <c r="G1288" s="858"/>
      <c r="H1288" s="858"/>
      <c r="I1288" s="858"/>
      <c r="J1288" s="858"/>
      <c r="K1288" s="858"/>
      <c r="L1288" s="858"/>
      <c r="M1288" s="858"/>
      <c r="N1288" s="858" t="s">
        <v>2988</v>
      </c>
      <c r="O1288" s="858"/>
    </row>
    <row r="1289" spans="1:15">
      <c r="A1289" s="858" t="s">
        <v>2989</v>
      </c>
      <c r="B1289" s="858"/>
      <c r="C1289" s="858" t="s">
        <v>2990</v>
      </c>
      <c r="D1289" s="858" t="s">
        <v>816</v>
      </c>
      <c r="E1289" s="858" t="s">
        <v>407</v>
      </c>
      <c r="F1289" s="858">
        <v>3</v>
      </c>
      <c r="G1289" s="858"/>
      <c r="H1289" s="858"/>
      <c r="I1289" s="858"/>
      <c r="J1289" s="858"/>
      <c r="K1289" s="858"/>
      <c r="L1289" s="858"/>
      <c r="M1289" s="858"/>
      <c r="N1289" s="858" t="s">
        <v>2990</v>
      </c>
      <c r="O1289" s="858"/>
    </row>
    <row r="1290" spans="1:15">
      <c r="A1290" s="858" t="s">
        <v>2991</v>
      </c>
      <c r="B1290" s="858"/>
      <c r="C1290" s="858" t="s">
        <v>2992</v>
      </c>
      <c r="D1290" s="858" t="s">
        <v>816</v>
      </c>
      <c r="E1290" s="858" t="s">
        <v>407</v>
      </c>
      <c r="F1290" s="858">
        <v>3</v>
      </c>
      <c r="G1290" s="858"/>
      <c r="H1290" s="858"/>
      <c r="I1290" s="858"/>
      <c r="J1290" s="858"/>
      <c r="K1290" s="858"/>
      <c r="L1290" s="858"/>
      <c r="M1290" s="858"/>
      <c r="N1290" s="858" t="s">
        <v>2992</v>
      </c>
      <c r="O1290" s="858"/>
    </row>
    <row r="1291" spans="1:15">
      <c r="A1291" s="858" t="s">
        <v>2993</v>
      </c>
      <c r="B1291" s="858"/>
      <c r="C1291" s="858" t="s">
        <v>2994</v>
      </c>
      <c r="D1291" s="858" t="s">
        <v>816</v>
      </c>
      <c r="E1291" s="858" t="s">
        <v>407</v>
      </c>
      <c r="F1291" s="858">
        <v>3</v>
      </c>
      <c r="G1291" s="858"/>
      <c r="H1291" s="858"/>
      <c r="I1291" s="858"/>
      <c r="J1291" s="858"/>
      <c r="K1291" s="858"/>
      <c r="L1291" s="858"/>
      <c r="M1291" s="858"/>
      <c r="N1291" s="858" t="s">
        <v>2994</v>
      </c>
      <c r="O1291" s="858"/>
    </row>
    <row r="1292" spans="1:15">
      <c r="A1292" s="858" t="s">
        <v>2995</v>
      </c>
      <c r="B1292" s="858"/>
      <c r="C1292" s="858" t="s">
        <v>2996</v>
      </c>
      <c r="D1292" s="858" t="s">
        <v>816</v>
      </c>
      <c r="E1292" s="858" t="s">
        <v>407</v>
      </c>
      <c r="F1292" s="858">
        <v>3</v>
      </c>
      <c r="G1292" s="858"/>
      <c r="H1292" s="858"/>
      <c r="I1292" s="858"/>
      <c r="J1292" s="858"/>
      <c r="K1292" s="858"/>
      <c r="L1292" s="858"/>
      <c r="M1292" s="858"/>
      <c r="N1292" s="858" t="s">
        <v>2996</v>
      </c>
      <c r="O1292" s="858"/>
    </row>
    <row r="1293" spans="1:15">
      <c r="A1293" s="858" t="s">
        <v>2997</v>
      </c>
      <c r="B1293" s="858"/>
      <c r="C1293" s="858" t="s">
        <v>2998</v>
      </c>
      <c r="D1293" s="858" t="s">
        <v>816</v>
      </c>
      <c r="E1293" s="858" t="s">
        <v>407</v>
      </c>
      <c r="F1293" s="858">
        <v>3</v>
      </c>
      <c r="G1293" s="858"/>
      <c r="H1293" s="858"/>
      <c r="I1293" s="858"/>
      <c r="J1293" s="858"/>
      <c r="K1293" s="858"/>
      <c r="L1293" s="858"/>
      <c r="M1293" s="858"/>
      <c r="N1293" s="858" t="s">
        <v>2998</v>
      </c>
      <c r="O1293" s="858"/>
    </row>
    <row r="1294" spans="1:15">
      <c r="A1294" s="858" t="s">
        <v>2999</v>
      </c>
      <c r="B1294" s="858"/>
      <c r="C1294" s="858" t="s">
        <v>3000</v>
      </c>
      <c r="D1294" s="858" t="s">
        <v>816</v>
      </c>
      <c r="E1294" s="858" t="s">
        <v>407</v>
      </c>
      <c r="F1294" s="858">
        <v>3</v>
      </c>
      <c r="G1294" s="858"/>
      <c r="H1294" s="858"/>
      <c r="I1294" s="858"/>
      <c r="J1294" s="858"/>
      <c r="K1294" s="858"/>
      <c r="L1294" s="858"/>
      <c r="M1294" s="858"/>
      <c r="N1294" s="858" t="s">
        <v>3000</v>
      </c>
      <c r="O1294" s="858"/>
    </row>
    <row r="1295" spans="1:15">
      <c r="A1295" s="858" t="s">
        <v>3001</v>
      </c>
      <c r="B1295" s="858"/>
      <c r="C1295" s="858" t="s">
        <v>3002</v>
      </c>
      <c r="D1295" s="858" t="s">
        <v>816</v>
      </c>
      <c r="E1295" s="858" t="s">
        <v>407</v>
      </c>
      <c r="F1295" s="858">
        <v>3</v>
      </c>
      <c r="G1295" s="858"/>
      <c r="H1295" s="858"/>
      <c r="I1295" s="858"/>
      <c r="J1295" s="858"/>
      <c r="K1295" s="858"/>
      <c r="L1295" s="858"/>
      <c r="M1295" s="858"/>
      <c r="N1295" s="858" t="s">
        <v>3002</v>
      </c>
      <c r="O1295" s="858"/>
    </row>
    <row r="1296" spans="1:15">
      <c r="A1296" s="858" t="s">
        <v>3003</v>
      </c>
      <c r="B1296" s="858"/>
      <c r="C1296" s="858" t="s">
        <v>3004</v>
      </c>
      <c r="D1296" s="858" t="s">
        <v>816</v>
      </c>
      <c r="E1296" s="858" t="s">
        <v>407</v>
      </c>
      <c r="F1296" s="858">
        <v>3</v>
      </c>
      <c r="G1296" s="858"/>
      <c r="H1296" s="858"/>
      <c r="I1296" s="858"/>
      <c r="J1296" s="858"/>
      <c r="K1296" s="858"/>
      <c r="L1296" s="858"/>
      <c r="M1296" s="858"/>
      <c r="N1296" s="858" t="s">
        <v>3004</v>
      </c>
      <c r="O1296" s="858"/>
    </row>
    <row r="1297" spans="1:15">
      <c r="A1297" s="858" t="s">
        <v>3005</v>
      </c>
      <c r="B1297" s="858"/>
      <c r="C1297" s="858" t="s">
        <v>3006</v>
      </c>
      <c r="D1297" s="858" t="s">
        <v>816</v>
      </c>
      <c r="E1297" s="858" t="s">
        <v>407</v>
      </c>
      <c r="F1297" s="858">
        <v>3</v>
      </c>
      <c r="G1297" s="858"/>
      <c r="H1297" s="858"/>
      <c r="I1297" s="858"/>
      <c r="J1297" s="858"/>
      <c r="K1297" s="858"/>
      <c r="L1297" s="858"/>
      <c r="M1297" s="858"/>
      <c r="N1297" s="858" t="s">
        <v>3006</v>
      </c>
      <c r="O1297" s="858"/>
    </row>
    <row r="1298" spans="1:15">
      <c r="A1298" s="858" t="s">
        <v>3007</v>
      </c>
      <c r="B1298" s="858"/>
      <c r="C1298" s="858" t="s">
        <v>3008</v>
      </c>
      <c r="D1298" s="858" t="s">
        <v>816</v>
      </c>
      <c r="E1298" s="858" t="s">
        <v>407</v>
      </c>
      <c r="F1298" s="858">
        <v>3</v>
      </c>
      <c r="G1298" s="858"/>
      <c r="H1298" s="858"/>
      <c r="I1298" s="858"/>
      <c r="J1298" s="858"/>
      <c r="K1298" s="858"/>
      <c r="L1298" s="858"/>
      <c r="M1298" s="858"/>
      <c r="N1298" s="858" t="s">
        <v>3008</v>
      </c>
      <c r="O1298" s="858"/>
    </row>
    <row r="1299" spans="1:15">
      <c r="A1299" s="858" t="s">
        <v>3009</v>
      </c>
      <c r="B1299" s="858"/>
      <c r="C1299" s="858" t="s">
        <v>3010</v>
      </c>
      <c r="D1299" s="858" t="s">
        <v>816</v>
      </c>
      <c r="E1299" s="858" t="s">
        <v>407</v>
      </c>
      <c r="F1299" s="858">
        <v>3</v>
      </c>
      <c r="G1299" s="858"/>
      <c r="H1299" s="858"/>
      <c r="I1299" s="858"/>
      <c r="J1299" s="858"/>
      <c r="K1299" s="858"/>
      <c r="L1299" s="858"/>
      <c r="M1299" s="858"/>
      <c r="N1299" s="858" t="s">
        <v>3010</v>
      </c>
      <c r="O1299" s="858"/>
    </row>
    <row r="1300" spans="1:15">
      <c r="A1300" s="858" t="s">
        <v>3011</v>
      </c>
      <c r="B1300" s="858"/>
      <c r="C1300" s="858" t="s">
        <v>3012</v>
      </c>
      <c r="D1300" s="858" t="s">
        <v>816</v>
      </c>
      <c r="E1300" s="858" t="s">
        <v>407</v>
      </c>
      <c r="F1300" s="858">
        <v>3</v>
      </c>
      <c r="G1300" s="858"/>
      <c r="H1300" s="858"/>
      <c r="I1300" s="858"/>
      <c r="J1300" s="858"/>
      <c r="K1300" s="858"/>
      <c r="L1300" s="858"/>
      <c r="M1300" s="858"/>
      <c r="N1300" s="858" t="s">
        <v>3012</v>
      </c>
      <c r="O1300" s="858"/>
    </row>
    <row r="1301" spans="1:15">
      <c r="A1301" s="858" t="s">
        <v>3013</v>
      </c>
      <c r="B1301" s="858"/>
      <c r="C1301" s="858" t="s">
        <v>3014</v>
      </c>
      <c r="D1301" s="858" t="s">
        <v>816</v>
      </c>
      <c r="E1301" s="858" t="s">
        <v>407</v>
      </c>
      <c r="F1301" s="858">
        <v>3</v>
      </c>
      <c r="G1301" s="858"/>
      <c r="H1301" s="858"/>
      <c r="I1301" s="858"/>
      <c r="J1301" s="858"/>
      <c r="K1301" s="858"/>
      <c r="L1301" s="858"/>
      <c r="M1301" s="858"/>
      <c r="N1301" s="858" t="s">
        <v>3014</v>
      </c>
      <c r="O1301" s="858"/>
    </row>
    <row r="1302" spans="1:15">
      <c r="A1302" s="858" t="s">
        <v>3015</v>
      </c>
      <c r="B1302" s="858"/>
      <c r="C1302" s="858" t="s">
        <v>3016</v>
      </c>
      <c r="D1302" s="858" t="s">
        <v>816</v>
      </c>
      <c r="E1302" s="858" t="s">
        <v>407</v>
      </c>
      <c r="F1302" s="858">
        <v>3</v>
      </c>
      <c r="G1302" s="858"/>
      <c r="H1302" s="858"/>
      <c r="I1302" s="858"/>
      <c r="J1302" s="858"/>
      <c r="K1302" s="858"/>
      <c r="L1302" s="858"/>
      <c r="M1302" s="858"/>
      <c r="N1302" s="858" t="s">
        <v>3016</v>
      </c>
      <c r="O1302" s="858"/>
    </row>
    <row r="1303" spans="1:15">
      <c r="A1303" s="858" t="s">
        <v>3017</v>
      </c>
      <c r="B1303" s="858"/>
      <c r="C1303" s="858" t="s">
        <v>3018</v>
      </c>
      <c r="D1303" s="858" t="s">
        <v>816</v>
      </c>
      <c r="E1303" s="858" t="s">
        <v>407</v>
      </c>
      <c r="F1303" s="858">
        <v>3</v>
      </c>
      <c r="G1303" s="858"/>
      <c r="H1303" s="858"/>
      <c r="I1303" s="858"/>
      <c r="J1303" s="858"/>
      <c r="K1303" s="858"/>
      <c r="L1303" s="858"/>
      <c r="M1303" s="858"/>
      <c r="N1303" s="858" t="s">
        <v>3018</v>
      </c>
      <c r="O1303" s="858"/>
    </row>
    <row r="1304" spans="1:15">
      <c r="A1304" s="858" t="s">
        <v>3019</v>
      </c>
      <c r="B1304" s="858"/>
      <c r="C1304" s="858" t="s">
        <v>3020</v>
      </c>
      <c r="D1304" s="858" t="s">
        <v>816</v>
      </c>
      <c r="E1304" s="858" t="s">
        <v>407</v>
      </c>
      <c r="F1304" s="858">
        <v>3</v>
      </c>
      <c r="G1304" s="858"/>
      <c r="H1304" s="858"/>
      <c r="I1304" s="858"/>
      <c r="J1304" s="858"/>
      <c r="K1304" s="858"/>
      <c r="L1304" s="858"/>
      <c r="M1304" s="858"/>
      <c r="N1304" s="858" t="s">
        <v>3020</v>
      </c>
      <c r="O1304" s="858"/>
    </row>
    <row r="1305" spans="1:15">
      <c r="A1305" s="858" t="s">
        <v>3021</v>
      </c>
      <c r="B1305" s="858"/>
      <c r="C1305" s="858" t="s">
        <v>3022</v>
      </c>
      <c r="D1305" s="858" t="s">
        <v>816</v>
      </c>
      <c r="E1305" s="858" t="s">
        <v>407</v>
      </c>
      <c r="F1305" s="858">
        <v>3</v>
      </c>
      <c r="G1305" s="858"/>
      <c r="H1305" s="858"/>
      <c r="I1305" s="858"/>
      <c r="J1305" s="858"/>
      <c r="K1305" s="858"/>
      <c r="L1305" s="858"/>
      <c r="M1305" s="858"/>
      <c r="N1305" s="858" t="s">
        <v>3022</v>
      </c>
      <c r="O1305" s="858"/>
    </row>
    <row r="1306" spans="1:15">
      <c r="A1306" s="858" t="s">
        <v>3023</v>
      </c>
      <c r="B1306" s="858"/>
      <c r="C1306" s="858" t="s">
        <v>3024</v>
      </c>
      <c r="D1306" s="858" t="s">
        <v>816</v>
      </c>
      <c r="E1306" s="858" t="s">
        <v>407</v>
      </c>
      <c r="F1306" s="858">
        <v>3</v>
      </c>
      <c r="G1306" s="858"/>
      <c r="H1306" s="858"/>
      <c r="I1306" s="858"/>
      <c r="J1306" s="858"/>
      <c r="K1306" s="858"/>
      <c r="L1306" s="858"/>
      <c r="M1306" s="858"/>
      <c r="N1306" s="858" t="s">
        <v>3024</v>
      </c>
      <c r="O1306" s="858"/>
    </row>
    <row r="1307" spans="1:15">
      <c r="A1307" s="858" t="s">
        <v>3025</v>
      </c>
      <c r="B1307" s="858"/>
      <c r="C1307" s="858" t="s">
        <v>3026</v>
      </c>
      <c r="D1307" s="858" t="s">
        <v>816</v>
      </c>
      <c r="E1307" s="858" t="s">
        <v>407</v>
      </c>
      <c r="F1307" s="858">
        <v>3</v>
      </c>
      <c r="G1307" s="858"/>
      <c r="H1307" s="858"/>
      <c r="I1307" s="858"/>
      <c r="J1307" s="858"/>
      <c r="K1307" s="858"/>
      <c r="L1307" s="858"/>
      <c r="M1307" s="858"/>
      <c r="N1307" s="858" t="s">
        <v>3026</v>
      </c>
      <c r="O1307" s="858"/>
    </row>
    <row r="1308" spans="1:15">
      <c r="A1308" s="858" t="s">
        <v>3027</v>
      </c>
      <c r="B1308" s="858"/>
      <c r="C1308" s="858" t="s">
        <v>3028</v>
      </c>
      <c r="D1308" s="858" t="s">
        <v>816</v>
      </c>
      <c r="E1308" s="858" t="s">
        <v>407</v>
      </c>
      <c r="F1308" s="858">
        <v>3</v>
      </c>
      <c r="G1308" s="858"/>
      <c r="H1308" s="858"/>
      <c r="I1308" s="858"/>
      <c r="J1308" s="858"/>
      <c r="K1308" s="858"/>
      <c r="L1308" s="858"/>
      <c r="M1308" s="858"/>
      <c r="N1308" s="858" t="s">
        <v>3028</v>
      </c>
      <c r="O1308" s="858"/>
    </row>
    <row r="1309" spans="1:15">
      <c r="A1309" s="858" t="s">
        <v>3029</v>
      </c>
      <c r="B1309" s="858"/>
      <c r="C1309" s="858" t="s">
        <v>3030</v>
      </c>
      <c r="D1309" s="858" t="s">
        <v>816</v>
      </c>
      <c r="E1309" s="858" t="s">
        <v>407</v>
      </c>
      <c r="F1309" s="858">
        <v>3</v>
      </c>
      <c r="G1309" s="858"/>
      <c r="H1309" s="858"/>
      <c r="I1309" s="858"/>
      <c r="J1309" s="858"/>
      <c r="K1309" s="858"/>
      <c r="L1309" s="858"/>
      <c r="M1309" s="858"/>
      <c r="N1309" s="858" t="s">
        <v>3030</v>
      </c>
      <c r="O1309" s="858"/>
    </row>
    <row r="1310" spans="1:15">
      <c r="A1310" s="858" t="s">
        <v>3031</v>
      </c>
      <c r="B1310" s="858"/>
      <c r="C1310" s="858" t="s">
        <v>3032</v>
      </c>
      <c r="D1310" s="858" t="s">
        <v>816</v>
      </c>
      <c r="E1310" s="858" t="s">
        <v>407</v>
      </c>
      <c r="F1310" s="858">
        <v>3</v>
      </c>
      <c r="G1310" s="858"/>
      <c r="H1310" s="858"/>
      <c r="I1310" s="858"/>
      <c r="J1310" s="858"/>
      <c r="K1310" s="858"/>
      <c r="L1310" s="858"/>
      <c r="M1310" s="858"/>
      <c r="N1310" s="858" t="s">
        <v>3032</v>
      </c>
      <c r="O1310" s="858"/>
    </row>
    <row r="1311" spans="1:15">
      <c r="A1311" s="858" t="s">
        <v>3033</v>
      </c>
      <c r="B1311" s="858"/>
      <c r="C1311" s="858" t="s">
        <v>3034</v>
      </c>
      <c r="D1311" s="858" t="s">
        <v>816</v>
      </c>
      <c r="E1311" s="858" t="s">
        <v>407</v>
      </c>
      <c r="F1311" s="858">
        <v>3</v>
      </c>
      <c r="G1311" s="858"/>
      <c r="H1311" s="858"/>
      <c r="I1311" s="858"/>
      <c r="J1311" s="858"/>
      <c r="K1311" s="858"/>
      <c r="L1311" s="858"/>
      <c r="M1311" s="858"/>
      <c r="N1311" s="858" t="s">
        <v>3034</v>
      </c>
      <c r="O1311" s="858"/>
    </row>
    <row r="1312" spans="1:15">
      <c r="A1312" s="858" t="s">
        <v>3035</v>
      </c>
      <c r="B1312" s="858"/>
      <c r="C1312" s="858" t="s">
        <v>3036</v>
      </c>
      <c r="D1312" s="858" t="s">
        <v>816</v>
      </c>
      <c r="E1312" s="858" t="s">
        <v>407</v>
      </c>
      <c r="F1312" s="858">
        <v>3</v>
      </c>
      <c r="G1312" s="858"/>
      <c r="H1312" s="858"/>
      <c r="I1312" s="858"/>
      <c r="J1312" s="858"/>
      <c r="K1312" s="858"/>
      <c r="L1312" s="858"/>
      <c r="M1312" s="858"/>
      <c r="N1312" s="858" t="s">
        <v>3036</v>
      </c>
      <c r="O1312" s="858"/>
    </row>
    <row r="1313" spans="1:15">
      <c r="A1313" s="858" t="s">
        <v>3037</v>
      </c>
      <c r="B1313" s="858"/>
      <c r="C1313" s="858" t="s">
        <v>3038</v>
      </c>
      <c r="D1313" s="858" t="s">
        <v>816</v>
      </c>
      <c r="E1313" s="858" t="s">
        <v>407</v>
      </c>
      <c r="F1313" s="858">
        <v>3</v>
      </c>
      <c r="G1313" s="858"/>
      <c r="H1313" s="858"/>
      <c r="I1313" s="858"/>
      <c r="J1313" s="858"/>
      <c r="K1313" s="858"/>
      <c r="L1313" s="858"/>
      <c r="M1313" s="858"/>
      <c r="N1313" s="858" t="s">
        <v>3038</v>
      </c>
      <c r="O1313" s="858"/>
    </row>
    <row r="1314" spans="1:15">
      <c r="A1314" s="858" t="s">
        <v>3039</v>
      </c>
      <c r="B1314" s="858"/>
      <c r="C1314" s="858" t="s">
        <v>3040</v>
      </c>
      <c r="D1314" s="858" t="s">
        <v>816</v>
      </c>
      <c r="E1314" s="858" t="s">
        <v>407</v>
      </c>
      <c r="F1314" s="858">
        <v>3</v>
      </c>
      <c r="G1314" s="858"/>
      <c r="H1314" s="858"/>
      <c r="I1314" s="858"/>
      <c r="J1314" s="858"/>
      <c r="K1314" s="858"/>
      <c r="L1314" s="858"/>
      <c r="M1314" s="858"/>
      <c r="N1314" s="858" t="s">
        <v>3040</v>
      </c>
      <c r="O1314" s="858"/>
    </row>
    <row r="1315" spans="1:15">
      <c r="A1315" s="858" t="s">
        <v>3041</v>
      </c>
      <c r="B1315" s="858"/>
      <c r="C1315" s="858" t="s">
        <v>3042</v>
      </c>
      <c r="D1315" s="858" t="s">
        <v>816</v>
      </c>
      <c r="E1315" s="858" t="s">
        <v>407</v>
      </c>
      <c r="F1315" s="858">
        <v>3</v>
      </c>
      <c r="G1315" s="858"/>
      <c r="H1315" s="858"/>
      <c r="I1315" s="858"/>
      <c r="J1315" s="858"/>
      <c r="K1315" s="858"/>
      <c r="L1315" s="858"/>
      <c r="M1315" s="858"/>
      <c r="N1315" s="858" t="s">
        <v>3042</v>
      </c>
      <c r="O1315" s="858"/>
    </row>
    <row r="1316" spans="1:15">
      <c r="A1316" s="858" t="s">
        <v>3043</v>
      </c>
      <c r="B1316" s="858"/>
      <c r="C1316" s="858" t="s">
        <v>3044</v>
      </c>
      <c r="D1316" s="858" t="s">
        <v>816</v>
      </c>
      <c r="E1316" s="858" t="s">
        <v>407</v>
      </c>
      <c r="F1316" s="858">
        <v>3</v>
      </c>
      <c r="G1316" s="858"/>
      <c r="H1316" s="858"/>
      <c r="I1316" s="858"/>
      <c r="J1316" s="858"/>
      <c r="K1316" s="858"/>
      <c r="L1316" s="858"/>
      <c r="M1316" s="858"/>
      <c r="N1316" s="858" t="s">
        <v>3044</v>
      </c>
      <c r="O1316" s="858"/>
    </row>
    <row r="1317" spans="1:15">
      <c r="A1317" s="858" t="s">
        <v>3045</v>
      </c>
      <c r="B1317" s="858"/>
      <c r="C1317" s="858" t="s">
        <v>3046</v>
      </c>
      <c r="D1317" s="858" t="s">
        <v>816</v>
      </c>
      <c r="E1317" s="858" t="s">
        <v>407</v>
      </c>
      <c r="F1317" s="858">
        <v>3</v>
      </c>
      <c r="G1317" s="858"/>
      <c r="H1317" s="858"/>
      <c r="I1317" s="858"/>
      <c r="J1317" s="858"/>
      <c r="K1317" s="858"/>
      <c r="L1317" s="858"/>
      <c r="M1317" s="858"/>
      <c r="N1317" s="858" t="s">
        <v>3046</v>
      </c>
      <c r="O1317" s="858"/>
    </row>
    <row r="1318" spans="1:15">
      <c r="A1318" s="858" t="s">
        <v>3047</v>
      </c>
      <c r="B1318" s="858"/>
      <c r="C1318" s="858" t="s">
        <v>3048</v>
      </c>
      <c r="D1318" s="858" t="s">
        <v>816</v>
      </c>
      <c r="E1318" s="858" t="s">
        <v>407</v>
      </c>
      <c r="F1318" s="858">
        <v>3</v>
      </c>
      <c r="G1318" s="858"/>
      <c r="H1318" s="858"/>
      <c r="I1318" s="858"/>
      <c r="J1318" s="858"/>
      <c r="K1318" s="858"/>
      <c r="L1318" s="858"/>
      <c r="M1318" s="858"/>
      <c r="N1318" s="858" t="s">
        <v>3048</v>
      </c>
      <c r="O1318" s="858"/>
    </row>
    <row r="1319" spans="1:15">
      <c r="A1319" s="858" t="s">
        <v>3049</v>
      </c>
      <c r="B1319" s="858"/>
      <c r="C1319" s="858" t="s">
        <v>3050</v>
      </c>
      <c r="D1319" s="858" t="s">
        <v>816</v>
      </c>
      <c r="E1319" s="858" t="s">
        <v>407</v>
      </c>
      <c r="F1319" s="858">
        <v>3</v>
      </c>
      <c r="G1319" s="858"/>
      <c r="H1319" s="858"/>
      <c r="I1319" s="858"/>
      <c r="J1319" s="858"/>
      <c r="K1319" s="858"/>
      <c r="L1319" s="858"/>
      <c r="M1319" s="858"/>
      <c r="N1319" s="858" t="s">
        <v>3050</v>
      </c>
      <c r="O1319" s="858"/>
    </row>
    <row r="1320" spans="1:15">
      <c r="A1320" s="858" t="s">
        <v>3051</v>
      </c>
      <c r="B1320" s="858"/>
      <c r="C1320" s="858" t="s">
        <v>3052</v>
      </c>
      <c r="D1320" s="858" t="s">
        <v>816</v>
      </c>
      <c r="E1320" s="858" t="s">
        <v>407</v>
      </c>
      <c r="F1320" s="858">
        <v>3</v>
      </c>
      <c r="G1320" s="858"/>
      <c r="H1320" s="858"/>
      <c r="I1320" s="858"/>
      <c r="J1320" s="858"/>
      <c r="K1320" s="858"/>
      <c r="L1320" s="858"/>
      <c r="M1320" s="858"/>
      <c r="N1320" s="858" t="s">
        <v>3052</v>
      </c>
      <c r="O1320" s="858"/>
    </row>
    <row r="1321" spans="1:15">
      <c r="A1321" s="858" t="s">
        <v>3053</v>
      </c>
      <c r="B1321" s="858"/>
      <c r="C1321" s="858" t="s">
        <v>3054</v>
      </c>
      <c r="D1321" s="858" t="s">
        <v>816</v>
      </c>
      <c r="E1321" s="858" t="s">
        <v>407</v>
      </c>
      <c r="F1321" s="858">
        <v>3</v>
      </c>
      <c r="G1321" s="858"/>
      <c r="H1321" s="858"/>
      <c r="I1321" s="858"/>
      <c r="J1321" s="858"/>
      <c r="K1321" s="858"/>
      <c r="L1321" s="858"/>
      <c r="M1321" s="858"/>
      <c r="N1321" s="858" t="s">
        <v>3054</v>
      </c>
      <c r="O1321" s="858"/>
    </row>
    <row r="1322" spans="1:15">
      <c r="A1322" s="858" t="s">
        <v>3055</v>
      </c>
      <c r="B1322" s="858"/>
      <c r="C1322" s="858" t="s">
        <v>3056</v>
      </c>
      <c r="D1322" s="858" t="s">
        <v>816</v>
      </c>
      <c r="E1322" s="858" t="s">
        <v>407</v>
      </c>
      <c r="F1322" s="858">
        <v>3</v>
      </c>
      <c r="G1322" s="858"/>
      <c r="H1322" s="858"/>
      <c r="I1322" s="858"/>
      <c r="J1322" s="858"/>
      <c r="K1322" s="858"/>
      <c r="L1322" s="858"/>
      <c r="M1322" s="858"/>
      <c r="N1322" s="858" t="s">
        <v>3056</v>
      </c>
      <c r="O1322" s="858"/>
    </row>
    <row r="1323" spans="1:15">
      <c r="A1323" s="858" t="s">
        <v>3057</v>
      </c>
      <c r="B1323" s="858"/>
      <c r="C1323" s="858" t="s">
        <v>3058</v>
      </c>
      <c r="D1323" s="858" t="s">
        <v>816</v>
      </c>
      <c r="E1323" s="858" t="s">
        <v>407</v>
      </c>
      <c r="F1323" s="858">
        <v>3</v>
      </c>
      <c r="G1323" s="858"/>
      <c r="H1323" s="858"/>
      <c r="I1323" s="858"/>
      <c r="J1323" s="858"/>
      <c r="K1323" s="858"/>
      <c r="L1323" s="858"/>
      <c r="M1323" s="858"/>
      <c r="N1323" s="858" t="s">
        <v>3058</v>
      </c>
      <c r="O1323" s="858"/>
    </row>
    <row r="1324" spans="1:15">
      <c r="A1324" s="858" t="s">
        <v>3059</v>
      </c>
      <c r="B1324" s="858"/>
      <c r="C1324" s="858" t="s">
        <v>3060</v>
      </c>
      <c r="D1324" s="858" t="s">
        <v>816</v>
      </c>
      <c r="E1324" s="858" t="s">
        <v>407</v>
      </c>
      <c r="F1324" s="858">
        <v>3</v>
      </c>
      <c r="G1324" s="858"/>
      <c r="H1324" s="858"/>
      <c r="I1324" s="858"/>
      <c r="J1324" s="858"/>
      <c r="K1324" s="858"/>
      <c r="L1324" s="858"/>
      <c r="M1324" s="858"/>
      <c r="N1324" s="858" t="s">
        <v>3060</v>
      </c>
      <c r="O1324" s="858"/>
    </row>
    <row r="1325" spans="1:15">
      <c r="A1325" s="858" t="s">
        <v>3061</v>
      </c>
      <c r="B1325" s="858"/>
      <c r="C1325" s="858" t="s">
        <v>3062</v>
      </c>
      <c r="D1325" s="858" t="s">
        <v>816</v>
      </c>
      <c r="E1325" s="858" t="s">
        <v>407</v>
      </c>
      <c r="F1325" s="858">
        <v>3</v>
      </c>
      <c r="G1325" s="858"/>
      <c r="H1325" s="858"/>
      <c r="I1325" s="858"/>
      <c r="J1325" s="858"/>
      <c r="K1325" s="858"/>
      <c r="L1325" s="858"/>
      <c r="M1325" s="858"/>
      <c r="N1325" s="858" t="s">
        <v>3062</v>
      </c>
      <c r="O1325" s="858"/>
    </row>
    <row r="1326" spans="1:15">
      <c r="A1326" s="858" t="s">
        <v>3063</v>
      </c>
      <c r="B1326" s="858"/>
      <c r="C1326" s="858" t="s">
        <v>3064</v>
      </c>
      <c r="D1326" s="858" t="s">
        <v>816</v>
      </c>
      <c r="E1326" s="858" t="s">
        <v>407</v>
      </c>
      <c r="F1326" s="858">
        <v>3</v>
      </c>
      <c r="G1326" s="858"/>
      <c r="H1326" s="858"/>
      <c r="I1326" s="858"/>
      <c r="J1326" s="858"/>
      <c r="K1326" s="858"/>
      <c r="L1326" s="858"/>
      <c r="M1326" s="858"/>
      <c r="N1326" s="858" t="s">
        <v>3064</v>
      </c>
      <c r="O1326" s="858"/>
    </row>
    <row r="1327" spans="1:15">
      <c r="A1327" s="858" t="s">
        <v>3065</v>
      </c>
      <c r="B1327" s="858"/>
      <c r="C1327" s="858" t="s">
        <v>3066</v>
      </c>
      <c r="D1327" s="858" t="s">
        <v>816</v>
      </c>
      <c r="E1327" s="858" t="s">
        <v>407</v>
      </c>
      <c r="F1327" s="858">
        <v>3</v>
      </c>
      <c r="G1327" s="858"/>
      <c r="H1327" s="858"/>
      <c r="I1327" s="858"/>
      <c r="J1327" s="858"/>
      <c r="K1327" s="858"/>
      <c r="L1327" s="858"/>
      <c r="M1327" s="858"/>
      <c r="N1327" s="858" t="s">
        <v>3066</v>
      </c>
      <c r="O1327" s="858"/>
    </row>
    <row r="1328" spans="1:15">
      <c r="A1328" s="858" t="s">
        <v>3067</v>
      </c>
      <c r="B1328" s="858"/>
      <c r="C1328" s="858" t="s">
        <v>3068</v>
      </c>
      <c r="D1328" s="858" t="s">
        <v>816</v>
      </c>
      <c r="E1328" s="858" t="s">
        <v>407</v>
      </c>
      <c r="F1328" s="858">
        <v>3</v>
      </c>
      <c r="G1328" s="858"/>
      <c r="H1328" s="858"/>
      <c r="I1328" s="858"/>
      <c r="J1328" s="858"/>
      <c r="K1328" s="858"/>
      <c r="L1328" s="858"/>
      <c r="M1328" s="858"/>
      <c r="N1328" s="858" t="s">
        <v>3068</v>
      </c>
      <c r="O1328" s="858"/>
    </row>
    <row r="1329" spans="1:15">
      <c r="A1329" s="858" t="s">
        <v>3069</v>
      </c>
      <c r="B1329" s="858"/>
      <c r="C1329" s="858" t="s">
        <v>3070</v>
      </c>
      <c r="D1329" s="858" t="s">
        <v>816</v>
      </c>
      <c r="E1329" s="858" t="s">
        <v>407</v>
      </c>
      <c r="F1329" s="858">
        <v>3</v>
      </c>
      <c r="G1329" s="858"/>
      <c r="H1329" s="858"/>
      <c r="I1329" s="858"/>
      <c r="J1329" s="858"/>
      <c r="K1329" s="858"/>
      <c r="L1329" s="858"/>
      <c r="M1329" s="858"/>
      <c r="N1329" s="858" t="s">
        <v>3070</v>
      </c>
      <c r="O1329" s="858"/>
    </row>
    <row r="1330" spans="1:15">
      <c r="A1330" s="858" t="s">
        <v>3071</v>
      </c>
      <c r="B1330" s="858"/>
      <c r="C1330" s="858" t="s">
        <v>3072</v>
      </c>
      <c r="D1330" s="858" t="s">
        <v>816</v>
      </c>
      <c r="E1330" s="858" t="s">
        <v>407</v>
      </c>
      <c r="F1330" s="858">
        <v>3</v>
      </c>
      <c r="G1330" s="858"/>
      <c r="H1330" s="858"/>
      <c r="I1330" s="858"/>
      <c r="J1330" s="858"/>
      <c r="K1330" s="858"/>
      <c r="L1330" s="858"/>
      <c r="M1330" s="858"/>
      <c r="N1330" s="858" t="s">
        <v>3072</v>
      </c>
      <c r="O1330" s="858"/>
    </row>
    <row r="1331" spans="1:15">
      <c r="A1331" s="858" t="s">
        <v>3073</v>
      </c>
      <c r="B1331" s="858"/>
      <c r="C1331" s="858" t="s">
        <v>3074</v>
      </c>
      <c r="D1331" s="858" t="s">
        <v>816</v>
      </c>
      <c r="E1331" s="858" t="s">
        <v>407</v>
      </c>
      <c r="F1331" s="858">
        <v>3</v>
      </c>
      <c r="G1331" s="858"/>
      <c r="H1331" s="858"/>
      <c r="I1331" s="858"/>
      <c r="J1331" s="858"/>
      <c r="K1331" s="858"/>
      <c r="L1331" s="858"/>
      <c r="M1331" s="858"/>
      <c r="N1331" s="858" t="s">
        <v>3074</v>
      </c>
      <c r="O1331" s="858"/>
    </row>
    <row r="1332" spans="1:15">
      <c r="A1332" s="858" t="s">
        <v>3075</v>
      </c>
      <c r="B1332" s="858"/>
      <c r="C1332" s="858" t="s">
        <v>3076</v>
      </c>
      <c r="D1332" s="858" t="s">
        <v>816</v>
      </c>
      <c r="E1332" s="858" t="s">
        <v>407</v>
      </c>
      <c r="F1332" s="858">
        <v>3</v>
      </c>
      <c r="G1332" s="858"/>
      <c r="H1332" s="858"/>
      <c r="I1332" s="858"/>
      <c r="J1332" s="858"/>
      <c r="K1332" s="858"/>
      <c r="L1332" s="858"/>
      <c r="M1332" s="858"/>
      <c r="N1332" s="858" t="s">
        <v>3076</v>
      </c>
      <c r="O1332" s="858"/>
    </row>
    <row r="1333" spans="1:15">
      <c r="A1333" s="858" t="s">
        <v>3077</v>
      </c>
      <c r="B1333" s="858"/>
      <c r="C1333" s="858" t="s">
        <v>3078</v>
      </c>
      <c r="D1333" s="858" t="s">
        <v>816</v>
      </c>
      <c r="E1333" s="858" t="s">
        <v>407</v>
      </c>
      <c r="F1333" s="858">
        <v>3</v>
      </c>
      <c r="G1333" s="858"/>
      <c r="H1333" s="858"/>
      <c r="I1333" s="858"/>
      <c r="J1333" s="858"/>
      <c r="K1333" s="858"/>
      <c r="L1333" s="858"/>
      <c r="M1333" s="858"/>
      <c r="N1333" s="858" t="s">
        <v>3078</v>
      </c>
      <c r="O1333" s="858"/>
    </row>
    <row r="1334" spans="1:15">
      <c r="A1334" s="858" t="s">
        <v>3079</v>
      </c>
      <c r="B1334" s="858"/>
      <c r="C1334" s="858" t="s">
        <v>3080</v>
      </c>
      <c r="D1334" s="858" t="s">
        <v>816</v>
      </c>
      <c r="E1334" s="858" t="s">
        <v>407</v>
      </c>
      <c r="F1334" s="858">
        <v>3</v>
      </c>
      <c r="G1334" s="858"/>
      <c r="H1334" s="858"/>
      <c r="I1334" s="858"/>
      <c r="J1334" s="858"/>
      <c r="K1334" s="858"/>
      <c r="L1334" s="858"/>
      <c r="M1334" s="858"/>
      <c r="N1334" s="858" t="s">
        <v>3080</v>
      </c>
      <c r="O1334" s="858"/>
    </row>
    <row r="1335" spans="1:15">
      <c r="A1335" s="858" t="s">
        <v>3081</v>
      </c>
      <c r="B1335" s="858"/>
      <c r="C1335" s="858" t="s">
        <v>3082</v>
      </c>
      <c r="D1335" s="858" t="s">
        <v>816</v>
      </c>
      <c r="E1335" s="858" t="s">
        <v>407</v>
      </c>
      <c r="F1335" s="858">
        <v>3</v>
      </c>
      <c r="G1335" s="858"/>
      <c r="H1335" s="858"/>
      <c r="I1335" s="858"/>
      <c r="J1335" s="858"/>
      <c r="K1335" s="858"/>
      <c r="L1335" s="858"/>
      <c r="M1335" s="858"/>
      <c r="N1335" s="858" t="s">
        <v>3082</v>
      </c>
      <c r="O1335" s="858"/>
    </row>
    <row r="1336" spans="1:15">
      <c r="A1336" s="858" t="s">
        <v>3083</v>
      </c>
      <c r="B1336" s="858"/>
      <c r="C1336" s="858" t="s">
        <v>3084</v>
      </c>
      <c r="D1336" s="858" t="s">
        <v>816</v>
      </c>
      <c r="E1336" s="858" t="s">
        <v>407</v>
      </c>
      <c r="F1336" s="858">
        <v>3</v>
      </c>
      <c r="G1336" s="858"/>
      <c r="H1336" s="858"/>
      <c r="I1336" s="858"/>
      <c r="J1336" s="858"/>
      <c r="K1336" s="858"/>
      <c r="L1336" s="858"/>
      <c r="M1336" s="858"/>
      <c r="N1336" s="858" t="s">
        <v>3084</v>
      </c>
      <c r="O1336" s="858"/>
    </row>
    <row r="1337" spans="1:15">
      <c r="A1337" s="858" t="s">
        <v>3085</v>
      </c>
      <c r="B1337" s="858"/>
      <c r="C1337" s="858" t="s">
        <v>3086</v>
      </c>
      <c r="D1337" s="858" t="s">
        <v>816</v>
      </c>
      <c r="E1337" s="858" t="s">
        <v>407</v>
      </c>
      <c r="F1337" s="858">
        <v>3</v>
      </c>
      <c r="G1337" s="858"/>
      <c r="H1337" s="858"/>
      <c r="I1337" s="858"/>
      <c r="J1337" s="858"/>
      <c r="K1337" s="858"/>
      <c r="L1337" s="858"/>
      <c r="M1337" s="858"/>
      <c r="N1337" s="858" t="s">
        <v>3086</v>
      </c>
      <c r="O1337" s="858"/>
    </row>
    <row r="1338" spans="1:15">
      <c r="A1338" s="858" t="s">
        <v>3087</v>
      </c>
      <c r="B1338" s="858"/>
      <c r="C1338" s="858" t="s">
        <v>3088</v>
      </c>
      <c r="D1338" s="858" t="s">
        <v>816</v>
      </c>
      <c r="E1338" s="858" t="s">
        <v>407</v>
      </c>
      <c r="F1338" s="858">
        <v>3</v>
      </c>
      <c r="G1338" s="858"/>
      <c r="H1338" s="858"/>
      <c r="I1338" s="858"/>
      <c r="J1338" s="858"/>
      <c r="K1338" s="858"/>
      <c r="L1338" s="858"/>
      <c r="M1338" s="858"/>
      <c r="N1338" s="858" t="s">
        <v>3088</v>
      </c>
      <c r="O1338" s="858"/>
    </row>
    <row r="1339" spans="1:15">
      <c r="A1339" s="858" t="s">
        <v>3089</v>
      </c>
      <c r="B1339" s="858"/>
      <c r="C1339" s="858" t="s">
        <v>3090</v>
      </c>
      <c r="D1339" s="858" t="s">
        <v>816</v>
      </c>
      <c r="E1339" s="858" t="s">
        <v>407</v>
      </c>
      <c r="F1339" s="858">
        <v>3</v>
      </c>
      <c r="G1339" s="858"/>
      <c r="H1339" s="858"/>
      <c r="I1339" s="858"/>
      <c r="J1339" s="858"/>
      <c r="K1339" s="858"/>
      <c r="L1339" s="858"/>
      <c r="M1339" s="858"/>
      <c r="N1339" s="858" t="s">
        <v>3090</v>
      </c>
      <c r="O1339" s="858"/>
    </row>
    <row r="1340" spans="1:15">
      <c r="A1340" s="858" t="s">
        <v>3091</v>
      </c>
      <c r="B1340" s="858"/>
      <c r="C1340" s="858" t="s">
        <v>3092</v>
      </c>
      <c r="D1340" s="858" t="s">
        <v>816</v>
      </c>
      <c r="E1340" s="858" t="s">
        <v>407</v>
      </c>
      <c r="F1340" s="858">
        <v>3</v>
      </c>
      <c r="G1340" s="858"/>
      <c r="H1340" s="858"/>
      <c r="I1340" s="858"/>
      <c r="J1340" s="858"/>
      <c r="K1340" s="858"/>
      <c r="L1340" s="858"/>
      <c r="M1340" s="858"/>
      <c r="N1340" s="858" t="s">
        <v>3092</v>
      </c>
      <c r="O1340" s="858"/>
    </row>
    <row r="1341" spans="1:15">
      <c r="A1341" s="858" t="s">
        <v>3093</v>
      </c>
      <c r="B1341" s="858"/>
      <c r="C1341" s="858" t="s">
        <v>3094</v>
      </c>
      <c r="D1341" s="858" t="s">
        <v>816</v>
      </c>
      <c r="E1341" s="858" t="s">
        <v>407</v>
      </c>
      <c r="F1341" s="858">
        <v>3</v>
      </c>
      <c r="G1341" s="858"/>
      <c r="H1341" s="858"/>
      <c r="I1341" s="858"/>
      <c r="J1341" s="858"/>
      <c r="K1341" s="858"/>
      <c r="L1341" s="858"/>
      <c r="M1341" s="858"/>
      <c r="N1341" s="858" t="s">
        <v>3094</v>
      </c>
      <c r="O1341" s="858"/>
    </row>
    <row r="1342" spans="1:15">
      <c r="A1342" s="858" t="s">
        <v>3095</v>
      </c>
      <c r="B1342" s="858"/>
      <c r="C1342" s="858" t="s">
        <v>3096</v>
      </c>
      <c r="D1342" s="858" t="s">
        <v>816</v>
      </c>
      <c r="E1342" s="858" t="s">
        <v>407</v>
      </c>
      <c r="F1342" s="858">
        <v>3</v>
      </c>
      <c r="G1342" s="858"/>
      <c r="H1342" s="858"/>
      <c r="I1342" s="858"/>
      <c r="J1342" s="858"/>
      <c r="K1342" s="858"/>
      <c r="L1342" s="858"/>
      <c r="M1342" s="858"/>
      <c r="N1342" s="858" t="s">
        <v>3096</v>
      </c>
      <c r="O1342" s="858"/>
    </row>
    <row r="1343" spans="1:15">
      <c r="A1343" s="858" t="s">
        <v>3097</v>
      </c>
      <c r="B1343" s="858"/>
      <c r="C1343" s="858" t="s">
        <v>3098</v>
      </c>
      <c r="D1343" s="858" t="s">
        <v>816</v>
      </c>
      <c r="E1343" s="858" t="s">
        <v>407</v>
      </c>
      <c r="F1343" s="858">
        <v>3</v>
      </c>
      <c r="G1343" s="858"/>
      <c r="H1343" s="858"/>
      <c r="I1343" s="858"/>
      <c r="J1343" s="858"/>
      <c r="K1343" s="858"/>
      <c r="L1343" s="858"/>
      <c r="M1343" s="858"/>
      <c r="N1343" s="858" t="s">
        <v>3098</v>
      </c>
      <c r="O1343" s="858"/>
    </row>
    <row r="1344" spans="1:15">
      <c r="A1344" s="858" t="s">
        <v>3099</v>
      </c>
      <c r="B1344" s="858"/>
      <c r="C1344" s="858" t="s">
        <v>3100</v>
      </c>
      <c r="D1344" s="858" t="s">
        <v>816</v>
      </c>
      <c r="E1344" s="858" t="s">
        <v>407</v>
      </c>
      <c r="F1344" s="858">
        <v>3</v>
      </c>
      <c r="G1344" s="858"/>
      <c r="H1344" s="858"/>
      <c r="I1344" s="858"/>
      <c r="J1344" s="858"/>
      <c r="K1344" s="858"/>
      <c r="L1344" s="858"/>
      <c r="M1344" s="858"/>
      <c r="N1344" s="858" t="s">
        <v>3100</v>
      </c>
      <c r="O1344" s="858"/>
    </row>
    <row r="1345" spans="1:15">
      <c r="A1345" s="858" t="s">
        <v>3101</v>
      </c>
      <c r="B1345" s="858"/>
      <c r="C1345" s="858" t="s">
        <v>3102</v>
      </c>
      <c r="D1345" s="858" t="s">
        <v>816</v>
      </c>
      <c r="E1345" s="858" t="s">
        <v>407</v>
      </c>
      <c r="F1345" s="858">
        <v>3</v>
      </c>
      <c r="G1345" s="858"/>
      <c r="H1345" s="858"/>
      <c r="I1345" s="858"/>
      <c r="J1345" s="858"/>
      <c r="K1345" s="858"/>
      <c r="L1345" s="858"/>
      <c r="M1345" s="858"/>
      <c r="N1345" s="858" t="s">
        <v>3102</v>
      </c>
      <c r="O1345" s="858"/>
    </row>
    <row r="1346" spans="1:15">
      <c r="A1346" s="858" t="s">
        <v>3103</v>
      </c>
      <c r="B1346" s="858"/>
      <c r="C1346" s="858" t="s">
        <v>3104</v>
      </c>
      <c r="D1346" s="858" t="s">
        <v>816</v>
      </c>
      <c r="E1346" s="858" t="s">
        <v>407</v>
      </c>
      <c r="F1346" s="858">
        <v>3</v>
      </c>
      <c r="G1346" s="858"/>
      <c r="H1346" s="858"/>
      <c r="I1346" s="858"/>
      <c r="J1346" s="858"/>
      <c r="K1346" s="858"/>
      <c r="L1346" s="858"/>
      <c r="M1346" s="858"/>
      <c r="N1346" s="858" t="s">
        <v>3104</v>
      </c>
      <c r="O1346" s="858"/>
    </row>
    <row r="1347" spans="1:15">
      <c r="A1347" s="858" t="s">
        <v>3105</v>
      </c>
      <c r="B1347" s="858"/>
      <c r="C1347" s="858" t="s">
        <v>3106</v>
      </c>
      <c r="D1347" s="858" t="s">
        <v>816</v>
      </c>
      <c r="E1347" s="858" t="s">
        <v>407</v>
      </c>
      <c r="F1347" s="858">
        <v>3</v>
      </c>
      <c r="G1347" s="858"/>
      <c r="H1347" s="858"/>
      <c r="I1347" s="858"/>
      <c r="J1347" s="858"/>
      <c r="K1347" s="858"/>
      <c r="L1347" s="858"/>
      <c r="M1347" s="858"/>
      <c r="N1347" s="858" t="s">
        <v>3106</v>
      </c>
      <c r="O1347" s="858"/>
    </row>
    <row r="1348" spans="1:15">
      <c r="A1348" s="858" t="s">
        <v>3107</v>
      </c>
      <c r="B1348" s="858"/>
      <c r="C1348" s="858" t="s">
        <v>3108</v>
      </c>
      <c r="D1348" s="858" t="s">
        <v>816</v>
      </c>
      <c r="E1348" s="858" t="s">
        <v>407</v>
      </c>
      <c r="F1348" s="858">
        <v>3</v>
      </c>
      <c r="G1348" s="858"/>
      <c r="H1348" s="858"/>
      <c r="I1348" s="858"/>
      <c r="J1348" s="858"/>
      <c r="K1348" s="858"/>
      <c r="L1348" s="858"/>
      <c r="M1348" s="858"/>
      <c r="N1348" s="858" t="s">
        <v>3108</v>
      </c>
      <c r="O1348" s="858"/>
    </row>
    <row r="1349" spans="1:15">
      <c r="A1349" s="858" t="s">
        <v>3109</v>
      </c>
      <c r="B1349" s="858"/>
      <c r="C1349" s="858" t="s">
        <v>3110</v>
      </c>
      <c r="D1349" s="858" t="s">
        <v>816</v>
      </c>
      <c r="E1349" s="858" t="s">
        <v>407</v>
      </c>
      <c r="F1349" s="858">
        <v>3</v>
      </c>
      <c r="G1349" s="858"/>
      <c r="H1349" s="858"/>
      <c r="I1349" s="858"/>
      <c r="J1349" s="858"/>
      <c r="K1349" s="858"/>
      <c r="L1349" s="858"/>
      <c r="M1349" s="858"/>
      <c r="N1349" s="858" t="s">
        <v>3110</v>
      </c>
      <c r="O1349" s="858"/>
    </row>
    <row r="1350" spans="1:15">
      <c r="A1350" s="858" t="s">
        <v>3111</v>
      </c>
      <c r="B1350" s="858"/>
      <c r="C1350" s="858" t="s">
        <v>3112</v>
      </c>
      <c r="D1350" s="858" t="s">
        <v>816</v>
      </c>
      <c r="E1350" s="858" t="s">
        <v>407</v>
      </c>
      <c r="F1350" s="858">
        <v>3</v>
      </c>
      <c r="G1350" s="858"/>
      <c r="H1350" s="858"/>
      <c r="I1350" s="858"/>
      <c r="J1350" s="858"/>
      <c r="K1350" s="858"/>
      <c r="L1350" s="858"/>
      <c r="M1350" s="858"/>
      <c r="N1350" s="858" t="s">
        <v>3112</v>
      </c>
      <c r="O1350" s="858"/>
    </row>
    <row r="1351" spans="1:15">
      <c r="A1351" s="858" t="s">
        <v>3113</v>
      </c>
      <c r="B1351" s="858"/>
      <c r="C1351" s="858" t="s">
        <v>3114</v>
      </c>
      <c r="D1351" s="858" t="s">
        <v>816</v>
      </c>
      <c r="E1351" s="858" t="s">
        <v>407</v>
      </c>
      <c r="F1351" s="858">
        <v>3</v>
      </c>
      <c r="G1351" s="858"/>
      <c r="H1351" s="858"/>
      <c r="I1351" s="858"/>
      <c r="J1351" s="858"/>
      <c r="K1351" s="858"/>
      <c r="L1351" s="858"/>
      <c r="M1351" s="858"/>
      <c r="N1351" s="858" t="s">
        <v>3114</v>
      </c>
      <c r="O1351" s="858"/>
    </row>
    <row r="1352" spans="1:15">
      <c r="A1352" s="858" t="s">
        <v>3115</v>
      </c>
      <c r="B1352" s="858"/>
      <c r="C1352" s="858" t="s">
        <v>3116</v>
      </c>
      <c r="D1352" s="858" t="s">
        <v>816</v>
      </c>
      <c r="E1352" s="858" t="s">
        <v>407</v>
      </c>
      <c r="F1352" s="858">
        <v>3</v>
      </c>
      <c r="G1352" s="858"/>
      <c r="H1352" s="858"/>
      <c r="I1352" s="858"/>
      <c r="J1352" s="858"/>
      <c r="K1352" s="858"/>
      <c r="L1352" s="858"/>
      <c r="M1352" s="858"/>
      <c r="N1352" s="858" t="s">
        <v>3116</v>
      </c>
      <c r="O1352" s="858"/>
    </row>
    <row r="1353" spans="1:15">
      <c r="A1353" s="858" t="s">
        <v>3117</v>
      </c>
      <c r="B1353" s="858"/>
      <c r="C1353" s="858" t="s">
        <v>3118</v>
      </c>
      <c r="D1353" s="858" t="s">
        <v>816</v>
      </c>
      <c r="E1353" s="858" t="s">
        <v>407</v>
      </c>
      <c r="F1353" s="858">
        <v>3</v>
      </c>
      <c r="G1353" s="858"/>
      <c r="H1353" s="858"/>
      <c r="I1353" s="858"/>
      <c r="J1353" s="858"/>
      <c r="K1353" s="858"/>
      <c r="L1353" s="858"/>
      <c r="M1353" s="858"/>
      <c r="N1353" s="858" t="s">
        <v>3118</v>
      </c>
      <c r="O1353" s="858"/>
    </row>
    <row r="1354" spans="1:15">
      <c r="A1354" s="858" t="s">
        <v>3119</v>
      </c>
      <c r="B1354" s="858"/>
      <c r="C1354" s="858" t="s">
        <v>3120</v>
      </c>
      <c r="D1354" s="858" t="s">
        <v>816</v>
      </c>
      <c r="E1354" s="858" t="s">
        <v>407</v>
      </c>
      <c r="F1354" s="858">
        <v>3</v>
      </c>
      <c r="G1354" s="858"/>
      <c r="H1354" s="858"/>
      <c r="I1354" s="858"/>
      <c r="J1354" s="858"/>
      <c r="K1354" s="858"/>
      <c r="L1354" s="858"/>
      <c r="M1354" s="858"/>
      <c r="N1354" s="858" t="s">
        <v>3120</v>
      </c>
      <c r="O1354" s="858"/>
    </row>
    <row r="1355" spans="1:15">
      <c r="A1355" s="858" t="s">
        <v>3121</v>
      </c>
      <c r="B1355" s="858"/>
      <c r="C1355" s="858" t="s">
        <v>3122</v>
      </c>
      <c r="D1355" s="858" t="s">
        <v>816</v>
      </c>
      <c r="E1355" s="858" t="s">
        <v>407</v>
      </c>
      <c r="F1355" s="858">
        <v>3</v>
      </c>
      <c r="G1355" s="858"/>
      <c r="H1355" s="858"/>
      <c r="I1355" s="858"/>
      <c r="J1355" s="858"/>
      <c r="K1355" s="858"/>
      <c r="L1355" s="858"/>
      <c r="M1355" s="858"/>
      <c r="N1355" s="858" t="s">
        <v>3122</v>
      </c>
      <c r="O1355" s="858"/>
    </row>
    <row r="1356" spans="1:15">
      <c r="A1356" s="858" t="s">
        <v>3123</v>
      </c>
      <c r="B1356" s="858"/>
      <c r="C1356" s="858" t="s">
        <v>3124</v>
      </c>
      <c r="D1356" s="858" t="s">
        <v>816</v>
      </c>
      <c r="E1356" s="858" t="s">
        <v>407</v>
      </c>
      <c r="F1356" s="858">
        <v>3</v>
      </c>
      <c r="G1356" s="858"/>
      <c r="H1356" s="858"/>
      <c r="I1356" s="858"/>
      <c r="J1356" s="858"/>
      <c r="K1356" s="858"/>
      <c r="L1356" s="858"/>
      <c r="M1356" s="858"/>
      <c r="N1356" s="858" t="s">
        <v>3124</v>
      </c>
      <c r="O1356" s="858"/>
    </row>
    <row r="1357" spans="1:15">
      <c r="A1357" s="858" t="s">
        <v>3125</v>
      </c>
      <c r="B1357" s="858"/>
      <c r="C1357" s="858" t="s">
        <v>3126</v>
      </c>
      <c r="D1357" s="858" t="s">
        <v>816</v>
      </c>
      <c r="E1357" s="858" t="s">
        <v>407</v>
      </c>
      <c r="F1357" s="858">
        <v>3</v>
      </c>
      <c r="G1357" s="858"/>
      <c r="H1357" s="858"/>
      <c r="I1357" s="858"/>
      <c r="J1357" s="858"/>
      <c r="K1357" s="858"/>
      <c r="L1357" s="858"/>
      <c r="M1357" s="858"/>
      <c r="N1357" s="858" t="s">
        <v>3126</v>
      </c>
      <c r="O1357" s="858"/>
    </row>
    <row r="1358" spans="1:15">
      <c r="A1358" s="858" t="s">
        <v>3127</v>
      </c>
      <c r="B1358" s="858"/>
      <c r="C1358" s="858" t="s">
        <v>3128</v>
      </c>
      <c r="D1358" s="858" t="s">
        <v>816</v>
      </c>
      <c r="E1358" s="858" t="s">
        <v>407</v>
      </c>
      <c r="F1358" s="858">
        <v>3</v>
      </c>
      <c r="G1358" s="858"/>
      <c r="H1358" s="858"/>
      <c r="I1358" s="858"/>
      <c r="J1358" s="858"/>
      <c r="K1358" s="858"/>
      <c r="L1358" s="858"/>
      <c r="M1358" s="858"/>
      <c r="N1358" s="858" t="s">
        <v>3128</v>
      </c>
      <c r="O1358" s="858"/>
    </row>
    <row r="1359" spans="1:15">
      <c r="A1359" s="858" t="s">
        <v>3129</v>
      </c>
      <c r="B1359" s="858"/>
      <c r="C1359" s="858" t="s">
        <v>3130</v>
      </c>
      <c r="D1359" s="858" t="s">
        <v>816</v>
      </c>
      <c r="E1359" s="858" t="s">
        <v>407</v>
      </c>
      <c r="F1359" s="858">
        <v>3</v>
      </c>
      <c r="G1359" s="858"/>
      <c r="H1359" s="858"/>
      <c r="I1359" s="858"/>
      <c r="J1359" s="858"/>
      <c r="K1359" s="858"/>
      <c r="L1359" s="858"/>
      <c r="M1359" s="858"/>
      <c r="N1359" s="858" t="s">
        <v>3130</v>
      </c>
      <c r="O1359" s="858"/>
    </row>
    <row r="1360" spans="1:15">
      <c r="A1360" s="858" t="s">
        <v>3131</v>
      </c>
      <c r="B1360" s="858"/>
      <c r="C1360" s="858" t="s">
        <v>3132</v>
      </c>
      <c r="D1360" s="858" t="s">
        <v>816</v>
      </c>
      <c r="E1360" s="858" t="s">
        <v>407</v>
      </c>
      <c r="F1360" s="858">
        <v>3</v>
      </c>
      <c r="G1360" s="858"/>
      <c r="H1360" s="858"/>
      <c r="I1360" s="858"/>
      <c r="J1360" s="858"/>
      <c r="K1360" s="858"/>
      <c r="L1360" s="858"/>
      <c r="M1360" s="858"/>
      <c r="N1360" s="858" t="s">
        <v>3132</v>
      </c>
      <c r="O1360" s="858"/>
    </row>
    <row r="1361" spans="1:15">
      <c r="A1361" s="858" t="s">
        <v>3133</v>
      </c>
      <c r="B1361" s="858"/>
      <c r="C1361" s="858" t="s">
        <v>3134</v>
      </c>
      <c r="D1361" s="858" t="s">
        <v>816</v>
      </c>
      <c r="E1361" s="858" t="s">
        <v>407</v>
      </c>
      <c r="F1361" s="858">
        <v>3</v>
      </c>
      <c r="G1361" s="858"/>
      <c r="H1361" s="858"/>
      <c r="I1361" s="858"/>
      <c r="J1361" s="858"/>
      <c r="K1361" s="858"/>
      <c r="L1361" s="858"/>
      <c r="M1361" s="858"/>
      <c r="N1361" s="858" t="s">
        <v>3134</v>
      </c>
      <c r="O1361" s="858"/>
    </row>
    <row r="1362" spans="1:15">
      <c r="A1362" s="858" t="s">
        <v>3135</v>
      </c>
      <c r="B1362" s="858"/>
      <c r="C1362" s="858" t="s">
        <v>3136</v>
      </c>
      <c r="D1362" s="858" t="s">
        <v>816</v>
      </c>
      <c r="E1362" s="858" t="s">
        <v>407</v>
      </c>
      <c r="F1362" s="858">
        <v>3</v>
      </c>
      <c r="G1362" s="858"/>
      <c r="H1362" s="858"/>
      <c r="I1362" s="858"/>
      <c r="J1362" s="858"/>
      <c r="K1362" s="858"/>
      <c r="L1362" s="858"/>
      <c r="M1362" s="858"/>
      <c r="N1362" s="858" t="s">
        <v>3136</v>
      </c>
      <c r="O1362" s="858"/>
    </row>
    <row r="1363" spans="1:15">
      <c r="A1363" s="858" t="s">
        <v>3137</v>
      </c>
      <c r="B1363" s="858"/>
      <c r="C1363" s="858" t="s">
        <v>3138</v>
      </c>
      <c r="D1363" s="858" t="s">
        <v>816</v>
      </c>
      <c r="E1363" s="858" t="s">
        <v>407</v>
      </c>
      <c r="F1363" s="858">
        <v>3</v>
      </c>
      <c r="G1363" s="858"/>
      <c r="H1363" s="858"/>
      <c r="I1363" s="858"/>
      <c r="J1363" s="858"/>
      <c r="K1363" s="858"/>
      <c r="L1363" s="858"/>
      <c r="M1363" s="858"/>
      <c r="N1363" s="858" t="s">
        <v>3138</v>
      </c>
      <c r="O1363" s="858"/>
    </row>
    <row r="1364" spans="1:15">
      <c r="A1364" s="858" t="s">
        <v>3139</v>
      </c>
      <c r="B1364" s="858"/>
      <c r="C1364" s="858" t="s">
        <v>3140</v>
      </c>
      <c r="D1364" s="858" t="s">
        <v>816</v>
      </c>
      <c r="E1364" s="858" t="s">
        <v>407</v>
      </c>
      <c r="F1364" s="858">
        <v>3</v>
      </c>
      <c r="G1364" s="858"/>
      <c r="H1364" s="858"/>
      <c r="I1364" s="858"/>
      <c r="J1364" s="858"/>
      <c r="K1364" s="858"/>
      <c r="L1364" s="858"/>
      <c r="M1364" s="858"/>
      <c r="N1364" s="858" t="s">
        <v>3140</v>
      </c>
      <c r="O1364" s="858"/>
    </row>
    <row r="1365" spans="1:15">
      <c r="A1365" s="858" t="s">
        <v>3141</v>
      </c>
      <c r="B1365" s="858"/>
      <c r="C1365" s="858" t="s">
        <v>3142</v>
      </c>
      <c r="D1365" s="858" t="s">
        <v>816</v>
      </c>
      <c r="E1365" s="858" t="s">
        <v>407</v>
      </c>
      <c r="F1365" s="858">
        <v>3</v>
      </c>
      <c r="G1365" s="858"/>
      <c r="H1365" s="858"/>
      <c r="I1365" s="858"/>
      <c r="J1365" s="858"/>
      <c r="K1365" s="858"/>
      <c r="L1365" s="858"/>
      <c r="M1365" s="858"/>
      <c r="N1365" s="858" t="s">
        <v>3142</v>
      </c>
      <c r="O1365" s="858"/>
    </row>
    <row r="1366" spans="1:15">
      <c r="A1366" s="858" t="s">
        <v>3143</v>
      </c>
      <c r="B1366" s="858"/>
      <c r="C1366" s="858" t="s">
        <v>3144</v>
      </c>
      <c r="D1366" s="858" t="s">
        <v>816</v>
      </c>
      <c r="E1366" s="858" t="s">
        <v>407</v>
      </c>
      <c r="F1366" s="858">
        <v>3</v>
      </c>
      <c r="G1366" s="858"/>
      <c r="H1366" s="858"/>
      <c r="I1366" s="858"/>
      <c r="J1366" s="858"/>
      <c r="K1366" s="858"/>
      <c r="L1366" s="858"/>
      <c r="M1366" s="858"/>
      <c r="N1366" s="858" t="s">
        <v>3144</v>
      </c>
      <c r="O1366" s="858"/>
    </row>
    <row r="1367" spans="1:15">
      <c r="A1367" s="858" t="s">
        <v>3145</v>
      </c>
      <c r="B1367" s="858"/>
      <c r="C1367" s="858" t="s">
        <v>3146</v>
      </c>
      <c r="D1367" s="858" t="s">
        <v>816</v>
      </c>
      <c r="E1367" s="858" t="s">
        <v>407</v>
      </c>
      <c r="F1367" s="858">
        <v>3</v>
      </c>
      <c r="G1367" s="858"/>
      <c r="H1367" s="858"/>
      <c r="I1367" s="858"/>
      <c r="J1367" s="858"/>
      <c r="K1367" s="858"/>
      <c r="L1367" s="858"/>
      <c r="M1367" s="858"/>
      <c r="N1367" s="858" t="s">
        <v>3146</v>
      </c>
      <c r="O1367" s="858"/>
    </row>
    <row r="1368" spans="1:15">
      <c r="A1368" s="858" t="s">
        <v>3147</v>
      </c>
      <c r="B1368" s="858"/>
      <c r="C1368" s="858" t="s">
        <v>3148</v>
      </c>
      <c r="D1368" s="858" t="s">
        <v>816</v>
      </c>
      <c r="E1368" s="858" t="s">
        <v>407</v>
      </c>
      <c r="F1368" s="858">
        <v>3</v>
      </c>
      <c r="G1368" s="858"/>
      <c r="H1368" s="858"/>
      <c r="I1368" s="858"/>
      <c r="J1368" s="858"/>
      <c r="K1368" s="858"/>
      <c r="L1368" s="858"/>
      <c r="M1368" s="858"/>
      <c r="N1368" s="858" t="s">
        <v>3148</v>
      </c>
      <c r="O1368" s="858"/>
    </row>
    <row r="1369" spans="1:15">
      <c r="A1369" s="858" t="s">
        <v>3149</v>
      </c>
      <c r="B1369" s="858"/>
      <c r="C1369" s="858" t="s">
        <v>3150</v>
      </c>
      <c r="D1369" s="858" t="s">
        <v>816</v>
      </c>
      <c r="E1369" s="858" t="s">
        <v>407</v>
      </c>
      <c r="F1369" s="858">
        <v>3</v>
      </c>
      <c r="G1369" s="858"/>
      <c r="H1369" s="858"/>
      <c r="I1369" s="858"/>
      <c r="J1369" s="858"/>
      <c r="K1369" s="858"/>
      <c r="L1369" s="858"/>
      <c r="M1369" s="858"/>
      <c r="N1369" s="858" t="s">
        <v>3150</v>
      </c>
      <c r="O1369" s="858"/>
    </row>
    <row r="1370" spans="1:15">
      <c r="A1370" s="858" t="s">
        <v>3151</v>
      </c>
      <c r="B1370" s="858"/>
      <c r="C1370" s="858" t="s">
        <v>3152</v>
      </c>
      <c r="D1370" s="858" t="s">
        <v>816</v>
      </c>
      <c r="E1370" s="858" t="s">
        <v>407</v>
      </c>
      <c r="F1370" s="858">
        <v>3</v>
      </c>
      <c r="G1370" s="858"/>
      <c r="H1370" s="858"/>
      <c r="I1370" s="858"/>
      <c r="J1370" s="858"/>
      <c r="K1370" s="858"/>
      <c r="L1370" s="858"/>
      <c r="M1370" s="858"/>
      <c r="N1370" s="858" t="s">
        <v>3152</v>
      </c>
      <c r="O1370" s="858"/>
    </row>
    <row r="1371" spans="1:15">
      <c r="A1371" s="858" t="s">
        <v>3153</v>
      </c>
      <c r="B1371" s="858"/>
      <c r="C1371" s="858" t="s">
        <v>3154</v>
      </c>
      <c r="D1371" s="858" t="s">
        <v>816</v>
      </c>
      <c r="E1371" s="858" t="s">
        <v>407</v>
      </c>
      <c r="F1371" s="858">
        <v>3</v>
      </c>
      <c r="G1371" s="858"/>
      <c r="H1371" s="858"/>
      <c r="I1371" s="858"/>
      <c r="J1371" s="858"/>
      <c r="K1371" s="858"/>
      <c r="L1371" s="858"/>
      <c r="M1371" s="858"/>
      <c r="N1371" s="858" t="s">
        <v>3154</v>
      </c>
      <c r="O1371" s="858"/>
    </row>
    <row r="1372" spans="1:15">
      <c r="A1372" s="858" t="s">
        <v>3155</v>
      </c>
      <c r="B1372" s="858"/>
      <c r="C1372" s="858" t="s">
        <v>3156</v>
      </c>
      <c r="D1372" s="858" t="s">
        <v>816</v>
      </c>
      <c r="E1372" s="858" t="s">
        <v>407</v>
      </c>
      <c r="F1372" s="858">
        <v>3</v>
      </c>
      <c r="G1372" s="858"/>
      <c r="H1372" s="858"/>
      <c r="I1372" s="858"/>
      <c r="J1372" s="858"/>
      <c r="K1372" s="858"/>
      <c r="L1372" s="858"/>
      <c r="M1372" s="858"/>
      <c r="N1372" s="858" t="s">
        <v>3156</v>
      </c>
      <c r="O1372" s="858"/>
    </row>
    <row r="1373" spans="1:15">
      <c r="A1373" s="858" t="s">
        <v>3157</v>
      </c>
      <c r="B1373" s="858"/>
      <c r="C1373" s="858" t="s">
        <v>3158</v>
      </c>
      <c r="D1373" s="858" t="s">
        <v>816</v>
      </c>
      <c r="E1373" s="858" t="s">
        <v>407</v>
      </c>
      <c r="F1373" s="858">
        <v>3</v>
      </c>
      <c r="G1373" s="858"/>
      <c r="H1373" s="858"/>
      <c r="I1373" s="858"/>
      <c r="J1373" s="858"/>
      <c r="K1373" s="858"/>
      <c r="L1373" s="858"/>
      <c r="M1373" s="858"/>
      <c r="N1373" s="858" t="s">
        <v>3158</v>
      </c>
      <c r="O1373" s="858"/>
    </row>
    <row r="1374" spans="1:15">
      <c r="A1374" s="858" t="s">
        <v>3159</v>
      </c>
      <c r="B1374" s="858"/>
      <c r="C1374" s="858" t="s">
        <v>3160</v>
      </c>
      <c r="D1374" s="858" t="s">
        <v>816</v>
      </c>
      <c r="E1374" s="858" t="s">
        <v>407</v>
      </c>
      <c r="F1374" s="858">
        <v>3</v>
      </c>
      <c r="G1374" s="858"/>
      <c r="H1374" s="858"/>
      <c r="I1374" s="858"/>
      <c r="J1374" s="858"/>
      <c r="K1374" s="858"/>
      <c r="L1374" s="858"/>
      <c r="M1374" s="858"/>
      <c r="N1374" s="858" t="s">
        <v>3160</v>
      </c>
      <c r="O1374" s="858"/>
    </row>
    <row r="1375" spans="1:15">
      <c r="A1375" s="858" t="s">
        <v>3161</v>
      </c>
      <c r="B1375" s="858"/>
      <c r="C1375" s="858" t="s">
        <v>3162</v>
      </c>
      <c r="D1375" s="858" t="s">
        <v>816</v>
      </c>
      <c r="E1375" s="858" t="s">
        <v>407</v>
      </c>
      <c r="F1375" s="858">
        <v>3</v>
      </c>
      <c r="G1375" s="858"/>
      <c r="H1375" s="858"/>
      <c r="I1375" s="858"/>
      <c r="J1375" s="858"/>
      <c r="K1375" s="858"/>
      <c r="L1375" s="858"/>
      <c r="M1375" s="858"/>
      <c r="N1375" s="858" t="s">
        <v>3162</v>
      </c>
      <c r="O1375" s="858"/>
    </row>
    <row r="1376" spans="1:15">
      <c r="A1376" s="858" t="s">
        <v>3163</v>
      </c>
      <c r="B1376" s="858"/>
      <c r="C1376" s="858" t="s">
        <v>3164</v>
      </c>
      <c r="D1376" s="858" t="s">
        <v>816</v>
      </c>
      <c r="E1376" s="858" t="s">
        <v>407</v>
      </c>
      <c r="F1376" s="858">
        <v>3</v>
      </c>
      <c r="G1376" s="858"/>
      <c r="H1376" s="858"/>
      <c r="I1376" s="858"/>
      <c r="J1376" s="858"/>
      <c r="K1376" s="858"/>
      <c r="L1376" s="858"/>
      <c r="M1376" s="858"/>
      <c r="N1376" s="858" t="s">
        <v>3164</v>
      </c>
      <c r="O1376" s="858"/>
    </row>
    <row r="1377" spans="1:15">
      <c r="A1377" s="858" t="s">
        <v>3165</v>
      </c>
      <c r="B1377" s="858"/>
      <c r="C1377" s="858" t="s">
        <v>3166</v>
      </c>
      <c r="D1377" s="858" t="s">
        <v>816</v>
      </c>
      <c r="E1377" s="858" t="s">
        <v>407</v>
      </c>
      <c r="F1377" s="858">
        <v>3</v>
      </c>
      <c r="G1377" s="858"/>
      <c r="H1377" s="858"/>
      <c r="I1377" s="858"/>
      <c r="J1377" s="858"/>
      <c r="K1377" s="858"/>
      <c r="L1377" s="858"/>
      <c r="M1377" s="858"/>
      <c r="N1377" s="858" t="s">
        <v>3166</v>
      </c>
      <c r="O1377" s="858"/>
    </row>
    <row r="1378" spans="1:15">
      <c r="A1378" s="858" t="s">
        <v>3167</v>
      </c>
      <c r="B1378" s="858"/>
      <c r="C1378" s="858" t="s">
        <v>3168</v>
      </c>
      <c r="D1378" s="858" t="s">
        <v>816</v>
      </c>
      <c r="E1378" s="858" t="s">
        <v>407</v>
      </c>
      <c r="F1378" s="858">
        <v>3</v>
      </c>
      <c r="G1378" s="858"/>
      <c r="H1378" s="858"/>
      <c r="I1378" s="858"/>
      <c r="J1378" s="858"/>
      <c r="K1378" s="858"/>
      <c r="L1378" s="858"/>
      <c r="M1378" s="858"/>
      <c r="N1378" s="858" t="s">
        <v>3168</v>
      </c>
      <c r="O1378" s="858"/>
    </row>
    <row r="1379" spans="1:15">
      <c r="A1379" s="858" t="s">
        <v>3169</v>
      </c>
      <c r="B1379" s="858"/>
      <c r="C1379" s="858" t="s">
        <v>3170</v>
      </c>
      <c r="D1379" s="858" t="s">
        <v>816</v>
      </c>
      <c r="E1379" s="858" t="s">
        <v>407</v>
      </c>
      <c r="F1379" s="858">
        <v>3</v>
      </c>
      <c r="G1379" s="858"/>
      <c r="H1379" s="858"/>
      <c r="I1379" s="858"/>
      <c r="J1379" s="858"/>
      <c r="K1379" s="858"/>
      <c r="L1379" s="858"/>
      <c r="M1379" s="858"/>
      <c r="N1379" s="858" t="s">
        <v>3170</v>
      </c>
      <c r="O1379" s="858"/>
    </row>
    <row r="1380" spans="1:15">
      <c r="A1380" s="858" t="s">
        <v>3171</v>
      </c>
      <c r="B1380" s="858"/>
      <c r="C1380" s="858" t="s">
        <v>3172</v>
      </c>
      <c r="D1380" s="858" t="s">
        <v>816</v>
      </c>
      <c r="E1380" s="858" t="s">
        <v>407</v>
      </c>
      <c r="F1380" s="858">
        <v>3</v>
      </c>
      <c r="G1380" s="858"/>
      <c r="H1380" s="858"/>
      <c r="I1380" s="858"/>
      <c r="J1380" s="858"/>
      <c r="K1380" s="858"/>
      <c r="L1380" s="858"/>
      <c r="M1380" s="858"/>
      <c r="N1380" s="858" t="s">
        <v>3172</v>
      </c>
      <c r="O1380" s="858"/>
    </row>
    <row r="1381" spans="1:15">
      <c r="A1381" s="858" t="s">
        <v>3173</v>
      </c>
      <c r="B1381" s="858"/>
      <c r="C1381" s="858" t="s">
        <v>3174</v>
      </c>
      <c r="D1381" s="858" t="s">
        <v>816</v>
      </c>
      <c r="E1381" s="858" t="s">
        <v>407</v>
      </c>
      <c r="F1381" s="858">
        <v>3</v>
      </c>
      <c r="G1381" s="858"/>
      <c r="H1381" s="858"/>
      <c r="I1381" s="858"/>
      <c r="J1381" s="858"/>
      <c r="K1381" s="858"/>
      <c r="L1381" s="858"/>
      <c r="M1381" s="858"/>
      <c r="N1381" s="858" t="s">
        <v>3174</v>
      </c>
      <c r="O1381" s="858"/>
    </row>
    <row r="1382" spans="1:15">
      <c r="A1382" s="858" t="s">
        <v>3175</v>
      </c>
      <c r="B1382" s="858"/>
      <c r="C1382" s="858" t="s">
        <v>3176</v>
      </c>
      <c r="D1382" s="858" t="s">
        <v>816</v>
      </c>
      <c r="E1382" s="858" t="s">
        <v>407</v>
      </c>
      <c r="F1382" s="858">
        <v>3</v>
      </c>
      <c r="G1382" s="858"/>
      <c r="H1382" s="858"/>
      <c r="I1382" s="858"/>
      <c r="J1382" s="858"/>
      <c r="K1382" s="858"/>
      <c r="L1382" s="858"/>
      <c r="M1382" s="858"/>
      <c r="N1382" s="858" t="s">
        <v>3176</v>
      </c>
      <c r="O1382" s="858"/>
    </row>
    <row r="1383" spans="1:15">
      <c r="A1383" s="858" t="s">
        <v>3177</v>
      </c>
      <c r="B1383" s="858"/>
      <c r="C1383" s="858" t="s">
        <v>3178</v>
      </c>
      <c r="D1383" s="858" t="s">
        <v>816</v>
      </c>
      <c r="E1383" s="858" t="s">
        <v>407</v>
      </c>
      <c r="F1383" s="858">
        <v>3</v>
      </c>
      <c r="G1383" s="858"/>
      <c r="H1383" s="858"/>
      <c r="I1383" s="858"/>
      <c r="J1383" s="858"/>
      <c r="K1383" s="858"/>
      <c r="L1383" s="858"/>
      <c r="M1383" s="858"/>
      <c r="N1383" s="858" t="s">
        <v>3178</v>
      </c>
      <c r="O1383" s="858"/>
    </row>
    <row r="1384" spans="1:15">
      <c r="A1384" s="858" t="s">
        <v>3179</v>
      </c>
      <c r="B1384" s="858"/>
      <c r="C1384" s="858" t="s">
        <v>3180</v>
      </c>
      <c r="D1384" s="858" t="s">
        <v>816</v>
      </c>
      <c r="E1384" s="858" t="s">
        <v>407</v>
      </c>
      <c r="F1384" s="858">
        <v>3</v>
      </c>
      <c r="G1384" s="858"/>
      <c r="H1384" s="858"/>
      <c r="I1384" s="858"/>
      <c r="J1384" s="858"/>
      <c r="K1384" s="858"/>
      <c r="L1384" s="858"/>
      <c r="M1384" s="858"/>
      <c r="N1384" s="858" t="s">
        <v>3180</v>
      </c>
      <c r="O1384" s="858"/>
    </row>
    <row r="1385" spans="1:15">
      <c r="A1385" s="858" t="s">
        <v>3181</v>
      </c>
      <c r="B1385" s="858"/>
      <c r="C1385" s="858" t="s">
        <v>3182</v>
      </c>
      <c r="D1385" s="858" t="s">
        <v>816</v>
      </c>
      <c r="E1385" s="858" t="s">
        <v>407</v>
      </c>
      <c r="F1385" s="858">
        <v>3</v>
      </c>
      <c r="G1385" s="858"/>
      <c r="H1385" s="858"/>
      <c r="I1385" s="858"/>
      <c r="J1385" s="858"/>
      <c r="K1385" s="858"/>
      <c r="L1385" s="858"/>
      <c r="M1385" s="858"/>
      <c r="N1385" s="858" t="s">
        <v>3182</v>
      </c>
      <c r="O1385" s="858"/>
    </row>
    <row r="1386" spans="1:15">
      <c r="A1386" s="858" t="s">
        <v>3183</v>
      </c>
      <c r="B1386" s="858"/>
      <c r="C1386" s="858" t="s">
        <v>3184</v>
      </c>
      <c r="D1386" s="858" t="s">
        <v>816</v>
      </c>
      <c r="E1386" s="858" t="s">
        <v>407</v>
      </c>
      <c r="F1386" s="858">
        <v>3</v>
      </c>
      <c r="G1386" s="858"/>
      <c r="H1386" s="858"/>
      <c r="I1386" s="858"/>
      <c r="J1386" s="858"/>
      <c r="K1386" s="858"/>
      <c r="L1386" s="858"/>
      <c r="M1386" s="858"/>
      <c r="N1386" s="858" t="s">
        <v>3184</v>
      </c>
      <c r="O1386" s="858"/>
    </row>
    <row r="1387" spans="1:15">
      <c r="A1387" s="858" t="s">
        <v>3185</v>
      </c>
      <c r="B1387" s="858"/>
      <c r="C1387" s="858" t="s">
        <v>3186</v>
      </c>
      <c r="D1387" s="858" t="s">
        <v>816</v>
      </c>
      <c r="E1387" s="858" t="s">
        <v>407</v>
      </c>
      <c r="F1387" s="858">
        <v>3</v>
      </c>
      <c r="G1387" s="858"/>
      <c r="H1387" s="858"/>
      <c r="I1387" s="858"/>
      <c r="J1387" s="858"/>
      <c r="K1387" s="858"/>
      <c r="L1387" s="858"/>
      <c r="M1387" s="858"/>
      <c r="N1387" s="858" t="s">
        <v>3186</v>
      </c>
      <c r="O1387" s="858"/>
    </row>
    <row r="1388" spans="1:15">
      <c r="A1388" s="858" t="s">
        <v>3187</v>
      </c>
      <c r="B1388" s="858"/>
      <c r="C1388" s="858" t="s">
        <v>3188</v>
      </c>
      <c r="D1388" s="858" t="s">
        <v>816</v>
      </c>
      <c r="E1388" s="858" t="s">
        <v>407</v>
      </c>
      <c r="F1388" s="858">
        <v>3</v>
      </c>
      <c r="G1388" s="858"/>
      <c r="H1388" s="858"/>
      <c r="I1388" s="858"/>
      <c r="J1388" s="858"/>
      <c r="K1388" s="858"/>
      <c r="L1388" s="858"/>
      <c r="M1388" s="858"/>
      <c r="N1388" s="858" t="s">
        <v>3188</v>
      </c>
      <c r="O1388" s="858"/>
    </row>
    <row r="1389" spans="1:15">
      <c r="A1389" s="858" t="s">
        <v>3189</v>
      </c>
      <c r="B1389" s="858"/>
      <c r="C1389" s="858" t="s">
        <v>3190</v>
      </c>
      <c r="D1389" s="858" t="s">
        <v>816</v>
      </c>
      <c r="E1389" s="858" t="s">
        <v>407</v>
      </c>
      <c r="F1389" s="858">
        <v>3</v>
      </c>
      <c r="G1389" s="858"/>
      <c r="H1389" s="858"/>
      <c r="I1389" s="858"/>
      <c r="J1389" s="858"/>
      <c r="K1389" s="858"/>
      <c r="L1389" s="858"/>
      <c r="M1389" s="858"/>
      <c r="N1389" s="858" t="s">
        <v>3190</v>
      </c>
      <c r="O1389" s="858"/>
    </row>
    <row r="1390" spans="1:15">
      <c r="A1390" s="858" t="s">
        <v>3191</v>
      </c>
      <c r="B1390" s="858"/>
      <c r="C1390" s="858" t="s">
        <v>3192</v>
      </c>
      <c r="D1390" s="858" t="s">
        <v>816</v>
      </c>
      <c r="E1390" s="858" t="s">
        <v>407</v>
      </c>
      <c r="F1390" s="858">
        <v>3</v>
      </c>
      <c r="G1390" s="858"/>
      <c r="H1390" s="858"/>
      <c r="I1390" s="858"/>
      <c r="J1390" s="858"/>
      <c r="K1390" s="858"/>
      <c r="L1390" s="858"/>
      <c r="M1390" s="858"/>
      <c r="N1390" s="858" t="s">
        <v>3192</v>
      </c>
      <c r="O1390" s="858"/>
    </row>
    <row r="1391" spans="1:15">
      <c r="A1391" s="858" t="s">
        <v>3193</v>
      </c>
      <c r="B1391" s="858"/>
      <c r="C1391" s="858" t="s">
        <v>3194</v>
      </c>
      <c r="D1391" s="858" t="s">
        <v>816</v>
      </c>
      <c r="E1391" s="858" t="s">
        <v>407</v>
      </c>
      <c r="F1391" s="858">
        <v>3</v>
      </c>
      <c r="G1391" s="858"/>
      <c r="H1391" s="858"/>
      <c r="I1391" s="858"/>
      <c r="J1391" s="858"/>
      <c r="K1391" s="858"/>
      <c r="L1391" s="858"/>
      <c r="M1391" s="858"/>
      <c r="N1391" s="858" t="s">
        <v>3194</v>
      </c>
      <c r="O1391" s="858"/>
    </row>
    <row r="1392" spans="1:15">
      <c r="A1392" s="858" t="s">
        <v>3195</v>
      </c>
      <c r="B1392" s="858"/>
      <c r="C1392" s="858" t="s">
        <v>3196</v>
      </c>
      <c r="D1392" s="858" t="s">
        <v>816</v>
      </c>
      <c r="E1392" s="858" t="s">
        <v>407</v>
      </c>
      <c r="F1392" s="858">
        <v>3</v>
      </c>
      <c r="G1392" s="858"/>
      <c r="H1392" s="858"/>
      <c r="I1392" s="858"/>
      <c r="J1392" s="858"/>
      <c r="K1392" s="858"/>
      <c r="L1392" s="858"/>
      <c r="M1392" s="858"/>
      <c r="N1392" s="858" t="s">
        <v>3196</v>
      </c>
      <c r="O1392" s="858"/>
    </row>
    <row r="1393" spans="1:15">
      <c r="A1393" s="858" t="s">
        <v>3197</v>
      </c>
      <c r="B1393" s="858"/>
      <c r="C1393" s="858" t="s">
        <v>3198</v>
      </c>
      <c r="D1393" s="858" t="s">
        <v>816</v>
      </c>
      <c r="E1393" s="858" t="s">
        <v>407</v>
      </c>
      <c r="F1393" s="858">
        <v>3</v>
      </c>
      <c r="G1393" s="858"/>
      <c r="H1393" s="858"/>
      <c r="I1393" s="858"/>
      <c r="J1393" s="858"/>
      <c r="K1393" s="858"/>
      <c r="L1393" s="858"/>
      <c r="M1393" s="858"/>
      <c r="N1393" s="858" t="s">
        <v>3198</v>
      </c>
      <c r="O1393" s="858"/>
    </row>
    <row r="1394" spans="1:15">
      <c r="A1394" s="858" t="s">
        <v>3199</v>
      </c>
      <c r="B1394" s="858"/>
      <c r="C1394" s="858" t="s">
        <v>3200</v>
      </c>
      <c r="D1394" s="858" t="s">
        <v>816</v>
      </c>
      <c r="E1394" s="858" t="s">
        <v>407</v>
      </c>
      <c r="F1394" s="858">
        <v>3</v>
      </c>
      <c r="G1394" s="858"/>
      <c r="H1394" s="858"/>
      <c r="I1394" s="858"/>
      <c r="J1394" s="858"/>
      <c r="K1394" s="858"/>
      <c r="L1394" s="858"/>
      <c r="M1394" s="858"/>
      <c r="N1394" s="858" t="s">
        <v>3200</v>
      </c>
      <c r="O1394" s="858"/>
    </row>
    <row r="1395" spans="1:15">
      <c r="A1395" s="858" t="s">
        <v>3201</v>
      </c>
      <c r="B1395" s="858"/>
      <c r="C1395" s="858" t="s">
        <v>3202</v>
      </c>
      <c r="D1395" s="858" t="s">
        <v>816</v>
      </c>
      <c r="E1395" s="858" t="s">
        <v>407</v>
      </c>
      <c r="F1395" s="858">
        <v>3</v>
      </c>
      <c r="G1395" s="858"/>
      <c r="H1395" s="858"/>
      <c r="I1395" s="858"/>
      <c r="J1395" s="858"/>
      <c r="K1395" s="858"/>
      <c r="L1395" s="858"/>
      <c r="M1395" s="858"/>
      <c r="N1395" s="858" t="s">
        <v>3202</v>
      </c>
      <c r="O1395" s="858"/>
    </row>
    <row r="1396" spans="1:15">
      <c r="A1396" s="858" t="s">
        <v>3203</v>
      </c>
      <c r="B1396" s="858"/>
      <c r="C1396" s="858" t="s">
        <v>3204</v>
      </c>
      <c r="D1396" s="858" t="s">
        <v>816</v>
      </c>
      <c r="E1396" s="858" t="s">
        <v>407</v>
      </c>
      <c r="F1396" s="858">
        <v>3</v>
      </c>
      <c r="G1396" s="858"/>
      <c r="H1396" s="858"/>
      <c r="I1396" s="858"/>
      <c r="J1396" s="858"/>
      <c r="K1396" s="858"/>
      <c r="L1396" s="858"/>
      <c r="M1396" s="858"/>
      <c r="N1396" s="858" t="s">
        <v>3204</v>
      </c>
      <c r="O1396" s="858"/>
    </row>
    <row r="1397" spans="1:15">
      <c r="A1397" s="858" t="s">
        <v>3205</v>
      </c>
      <c r="B1397" s="858"/>
      <c r="C1397" s="858" t="s">
        <v>3206</v>
      </c>
      <c r="D1397" s="858" t="s">
        <v>816</v>
      </c>
      <c r="E1397" s="858" t="s">
        <v>407</v>
      </c>
      <c r="F1397" s="858">
        <v>3</v>
      </c>
      <c r="G1397" s="858"/>
      <c r="H1397" s="858"/>
      <c r="I1397" s="858"/>
      <c r="J1397" s="858"/>
      <c r="K1397" s="858"/>
      <c r="L1397" s="858"/>
      <c r="M1397" s="858"/>
      <c r="N1397" s="858" t="s">
        <v>3206</v>
      </c>
      <c r="O1397" s="858"/>
    </row>
    <row r="1398" spans="1:15">
      <c r="A1398" s="858" t="s">
        <v>3207</v>
      </c>
      <c r="B1398" s="858"/>
      <c r="C1398" s="858" t="s">
        <v>3208</v>
      </c>
      <c r="D1398" s="858" t="s">
        <v>816</v>
      </c>
      <c r="E1398" s="858" t="s">
        <v>407</v>
      </c>
      <c r="F1398" s="858">
        <v>3</v>
      </c>
      <c r="G1398" s="858"/>
      <c r="H1398" s="858"/>
      <c r="I1398" s="858"/>
      <c r="J1398" s="858"/>
      <c r="K1398" s="858"/>
      <c r="L1398" s="858"/>
      <c r="M1398" s="858"/>
      <c r="N1398" s="858" t="s">
        <v>3208</v>
      </c>
      <c r="O1398" s="858"/>
    </row>
    <row r="1399" spans="1:15">
      <c r="A1399" s="858" t="s">
        <v>3209</v>
      </c>
      <c r="B1399" s="858"/>
      <c r="C1399" s="858" t="s">
        <v>3210</v>
      </c>
      <c r="D1399" s="858" t="s">
        <v>816</v>
      </c>
      <c r="E1399" s="858" t="s">
        <v>407</v>
      </c>
      <c r="F1399" s="858">
        <v>3</v>
      </c>
      <c r="G1399" s="858"/>
      <c r="H1399" s="858"/>
      <c r="I1399" s="858"/>
      <c r="J1399" s="858"/>
      <c r="K1399" s="858"/>
      <c r="L1399" s="858"/>
      <c r="M1399" s="858"/>
      <c r="N1399" s="858" t="s">
        <v>3210</v>
      </c>
      <c r="O1399" s="858"/>
    </row>
    <row r="1400" spans="1:15">
      <c r="A1400" s="858" t="s">
        <v>3211</v>
      </c>
      <c r="B1400" s="858"/>
      <c r="C1400" s="858" t="s">
        <v>3212</v>
      </c>
      <c r="D1400" s="858" t="s">
        <v>816</v>
      </c>
      <c r="E1400" s="858" t="s">
        <v>407</v>
      </c>
      <c r="F1400" s="858">
        <v>3</v>
      </c>
      <c r="G1400" s="858"/>
      <c r="H1400" s="858"/>
      <c r="I1400" s="858"/>
      <c r="J1400" s="858"/>
      <c r="K1400" s="858"/>
      <c r="L1400" s="858"/>
      <c r="M1400" s="858"/>
      <c r="N1400" s="858" t="s">
        <v>3212</v>
      </c>
      <c r="O1400" s="858"/>
    </row>
    <row r="1401" spans="1:15">
      <c r="A1401" s="858" t="s">
        <v>3213</v>
      </c>
      <c r="B1401" s="858"/>
      <c r="C1401" s="858" t="s">
        <v>3214</v>
      </c>
      <c r="D1401" s="858" t="s">
        <v>816</v>
      </c>
      <c r="E1401" s="858" t="s">
        <v>407</v>
      </c>
      <c r="F1401" s="858">
        <v>3</v>
      </c>
      <c r="G1401" s="858"/>
      <c r="H1401" s="858"/>
      <c r="I1401" s="858"/>
      <c r="J1401" s="858"/>
      <c r="K1401" s="858"/>
      <c r="L1401" s="858"/>
      <c r="M1401" s="858"/>
      <c r="N1401" s="858" t="s">
        <v>3214</v>
      </c>
      <c r="O1401" s="858"/>
    </row>
    <row r="1402" spans="1:15">
      <c r="A1402" s="858" t="s">
        <v>3215</v>
      </c>
      <c r="B1402" s="858"/>
      <c r="C1402" s="858" t="s">
        <v>3216</v>
      </c>
      <c r="D1402" s="858" t="s">
        <v>816</v>
      </c>
      <c r="E1402" s="858" t="s">
        <v>407</v>
      </c>
      <c r="F1402" s="858">
        <v>3</v>
      </c>
      <c r="G1402" s="858"/>
      <c r="H1402" s="858"/>
      <c r="I1402" s="858"/>
      <c r="J1402" s="858"/>
      <c r="K1402" s="858"/>
      <c r="L1402" s="858"/>
      <c r="M1402" s="858"/>
      <c r="N1402" s="858" t="s">
        <v>3216</v>
      </c>
      <c r="O1402" s="858"/>
    </row>
    <row r="1403" spans="1:15">
      <c r="A1403" s="858" t="s">
        <v>3217</v>
      </c>
      <c r="B1403" s="858"/>
      <c r="C1403" s="858" t="s">
        <v>3218</v>
      </c>
      <c r="D1403" s="858" t="s">
        <v>816</v>
      </c>
      <c r="E1403" s="858" t="s">
        <v>407</v>
      </c>
      <c r="F1403" s="858">
        <v>3</v>
      </c>
      <c r="G1403" s="858"/>
      <c r="H1403" s="858"/>
      <c r="I1403" s="858"/>
      <c r="J1403" s="858"/>
      <c r="K1403" s="858"/>
      <c r="L1403" s="858"/>
      <c r="M1403" s="858"/>
      <c r="N1403" s="858" t="s">
        <v>3218</v>
      </c>
      <c r="O1403" s="858"/>
    </row>
    <row r="1404" spans="1:15">
      <c r="A1404" s="858" t="s">
        <v>3219</v>
      </c>
      <c r="B1404" s="858"/>
      <c r="C1404" s="858" t="s">
        <v>3220</v>
      </c>
      <c r="D1404" s="858" t="s">
        <v>816</v>
      </c>
      <c r="E1404" s="858" t="s">
        <v>407</v>
      </c>
      <c r="F1404" s="858">
        <v>3</v>
      </c>
      <c r="G1404" s="858"/>
      <c r="H1404" s="858"/>
      <c r="I1404" s="858"/>
      <c r="J1404" s="858"/>
      <c r="K1404" s="858"/>
      <c r="L1404" s="858"/>
      <c r="M1404" s="858"/>
      <c r="N1404" s="858" t="s">
        <v>3220</v>
      </c>
      <c r="O1404" s="858"/>
    </row>
    <row r="1405" spans="1:15">
      <c r="A1405" s="858" t="s">
        <v>3221</v>
      </c>
      <c r="B1405" s="858"/>
      <c r="C1405" s="858" t="s">
        <v>3222</v>
      </c>
      <c r="D1405" s="858" t="s">
        <v>816</v>
      </c>
      <c r="E1405" s="858" t="s">
        <v>407</v>
      </c>
      <c r="F1405" s="858">
        <v>3</v>
      </c>
      <c r="G1405" s="858"/>
      <c r="H1405" s="858"/>
      <c r="I1405" s="858"/>
      <c r="J1405" s="858"/>
      <c r="K1405" s="858"/>
      <c r="L1405" s="858"/>
      <c r="M1405" s="858"/>
      <c r="N1405" s="858" t="s">
        <v>3222</v>
      </c>
      <c r="O1405" s="858"/>
    </row>
    <row r="1406" spans="1:15">
      <c r="A1406" s="858" t="s">
        <v>3223</v>
      </c>
      <c r="B1406" s="858"/>
      <c r="C1406" s="858" t="s">
        <v>3224</v>
      </c>
      <c r="D1406" s="858" t="s">
        <v>816</v>
      </c>
      <c r="E1406" s="858" t="s">
        <v>407</v>
      </c>
      <c r="F1406" s="858">
        <v>3</v>
      </c>
      <c r="G1406" s="858"/>
      <c r="H1406" s="858"/>
      <c r="I1406" s="858"/>
      <c r="J1406" s="858"/>
      <c r="K1406" s="858"/>
      <c r="L1406" s="858"/>
      <c r="M1406" s="858"/>
      <c r="N1406" s="858" t="s">
        <v>3224</v>
      </c>
      <c r="O1406" s="858"/>
    </row>
    <row r="1407" spans="1:15">
      <c r="A1407" s="858" t="s">
        <v>3225</v>
      </c>
      <c r="B1407" s="858"/>
      <c r="C1407" s="858" t="s">
        <v>3226</v>
      </c>
      <c r="D1407" s="858" t="s">
        <v>816</v>
      </c>
      <c r="E1407" s="858" t="s">
        <v>407</v>
      </c>
      <c r="F1407" s="858">
        <v>3</v>
      </c>
      <c r="G1407" s="858"/>
      <c r="H1407" s="858"/>
      <c r="I1407" s="858"/>
      <c r="J1407" s="858"/>
      <c r="K1407" s="858"/>
      <c r="L1407" s="858"/>
      <c r="M1407" s="858"/>
      <c r="N1407" s="858" t="s">
        <v>3226</v>
      </c>
      <c r="O1407" s="858"/>
    </row>
    <row r="1408" spans="1:15">
      <c r="A1408" s="858" t="s">
        <v>3227</v>
      </c>
      <c r="B1408" s="858"/>
      <c r="C1408" s="858" t="s">
        <v>3228</v>
      </c>
      <c r="D1408" s="858" t="s">
        <v>816</v>
      </c>
      <c r="E1408" s="858" t="s">
        <v>407</v>
      </c>
      <c r="F1408" s="858">
        <v>3</v>
      </c>
      <c r="G1408" s="858"/>
      <c r="H1408" s="858"/>
      <c r="I1408" s="858"/>
      <c r="J1408" s="858"/>
      <c r="K1408" s="858"/>
      <c r="L1408" s="858"/>
      <c r="M1408" s="858"/>
      <c r="N1408" s="858" t="s">
        <v>3228</v>
      </c>
      <c r="O1408" s="858"/>
    </row>
    <row r="1409" spans="1:15">
      <c r="A1409" s="858" t="s">
        <v>3229</v>
      </c>
      <c r="B1409" s="858"/>
      <c r="C1409" s="858" t="s">
        <v>3230</v>
      </c>
      <c r="D1409" s="858" t="s">
        <v>816</v>
      </c>
      <c r="E1409" s="858" t="s">
        <v>407</v>
      </c>
      <c r="F1409" s="858">
        <v>3</v>
      </c>
      <c r="G1409" s="858"/>
      <c r="H1409" s="858"/>
      <c r="I1409" s="858"/>
      <c r="J1409" s="858"/>
      <c r="K1409" s="858"/>
      <c r="L1409" s="858"/>
      <c r="M1409" s="858"/>
      <c r="N1409" s="858" t="s">
        <v>3230</v>
      </c>
      <c r="O1409" s="858"/>
    </row>
    <row r="1410" spans="1:15">
      <c r="A1410" s="858" t="s">
        <v>3231</v>
      </c>
      <c r="B1410" s="858"/>
      <c r="C1410" s="858" t="s">
        <v>3232</v>
      </c>
      <c r="D1410" s="858" t="s">
        <v>816</v>
      </c>
      <c r="E1410" s="858" t="s">
        <v>407</v>
      </c>
      <c r="F1410" s="858">
        <v>3</v>
      </c>
      <c r="G1410" s="858"/>
      <c r="H1410" s="858"/>
      <c r="I1410" s="858"/>
      <c r="J1410" s="858"/>
      <c r="K1410" s="858"/>
      <c r="L1410" s="858"/>
      <c r="M1410" s="858"/>
      <c r="N1410" s="858" t="s">
        <v>3232</v>
      </c>
      <c r="O1410" s="858"/>
    </row>
    <row r="1411" spans="1:15">
      <c r="A1411" s="858" t="s">
        <v>3233</v>
      </c>
      <c r="B1411" s="858"/>
      <c r="C1411" s="858" t="s">
        <v>3234</v>
      </c>
      <c r="D1411" s="858" t="s">
        <v>816</v>
      </c>
      <c r="E1411" s="858" t="s">
        <v>407</v>
      </c>
      <c r="F1411" s="858">
        <v>3</v>
      </c>
      <c r="G1411" s="858"/>
      <c r="H1411" s="858"/>
      <c r="I1411" s="858"/>
      <c r="J1411" s="858"/>
      <c r="K1411" s="858"/>
      <c r="L1411" s="858"/>
      <c r="M1411" s="858"/>
      <c r="N1411" s="858" t="s">
        <v>3234</v>
      </c>
      <c r="O1411" s="858"/>
    </row>
    <row r="1412" spans="1:15">
      <c r="A1412" s="858" t="s">
        <v>3235</v>
      </c>
      <c r="B1412" s="858"/>
      <c r="C1412" s="858" t="s">
        <v>3236</v>
      </c>
      <c r="D1412" s="858" t="s">
        <v>2128</v>
      </c>
      <c r="E1412" s="858" t="s">
        <v>407</v>
      </c>
      <c r="F1412" s="858">
        <v>2</v>
      </c>
      <c r="G1412" s="858"/>
      <c r="H1412" s="858"/>
      <c r="I1412" s="858"/>
      <c r="J1412" s="858"/>
      <c r="K1412" s="858"/>
      <c r="L1412" s="858"/>
      <c r="M1412" s="858"/>
      <c r="N1412" s="858" t="s">
        <v>3236</v>
      </c>
      <c r="O1412" s="858"/>
    </row>
    <row r="1413" spans="1:15">
      <c r="A1413" s="858" t="s">
        <v>3237</v>
      </c>
      <c r="B1413" s="858"/>
      <c r="C1413" s="858" t="s">
        <v>3238</v>
      </c>
      <c r="D1413" s="858" t="s">
        <v>2128</v>
      </c>
      <c r="E1413" s="858" t="s">
        <v>407</v>
      </c>
      <c r="F1413" s="858">
        <v>2</v>
      </c>
      <c r="G1413" s="858"/>
      <c r="H1413" s="858"/>
      <c r="I1413" s="858"/>
      <c r="J1413" s="858"/>
      <c r="K1413" s="858"/>
      <c r="L1413" s="858"/>
      <c r="M1413" s="858"/>
      <c r="N1413" s="858" t="s">
        <v>3238</v>
      </c>
      <c r="O1413" s="858"/>
    </row>
    <row r="1414" spans="1:15">
      <c r="A1414" s="858" t="s">
        <v>3239</v>
      </c>
      <c r="B1414" s="858"/>
      <c r="C1414" s="858" t="s">
        <v>3240</v>
      </c>
      <c r="D1414" s="858" t="s">
        <v>2128</v>
      </c>
      <c r="E1414" s="858" t="s">
        <v>407</v>
      </c>
      <c r="F1414" s="858">
        <v>2</v>
      </c>
      <c r="G1414" s="858"/>
      <c r="H1414" s="858"/>
      <c r="I1414" s="858"/>
      <c r="J1414" s="858"/>
      <c r="K1414" s="858"/>
      <c r="L1414" s="858"/>
      <c r="M1414" s="858"/>
      <c r="N1414" s="858" t="s">
        <v>3240</v>
      </c>
      <c r="O1414" s="858"/>
    </row>
    <row r="1415" spans="1:15">
      <c r="A1415" s="858" t="s">
        <v>3241</v>
      </c>
      <c r="B1415" s="858"/>
      <c r="C1415" s="858" t="s">
        <v>3242</v>
      </c>
      <c r="D1415" s="858" t="s">
        <v>816</v>
      </c>
      <c r="E1415" s="858" t="s">
        <v>407</v>
      </c>
      <c r="F1415" s="858">
        <v>3</v>
      </c>
      <c r="G1415" s="858"/>
      <c r="H1415" s="858"/>
      <c r="I1415" s="858"/>
      <c r="J1415" s="858"/>
      <c r="K1415" s="858"/>
      <c r="L1415" s="858"/>
      <c r="M1415" s="858"/>
      <c r="N1415" s="858" t="s">
        <v>3242</v>
      </c>
      <c r="O1415" s="858"/>
    </row>
    <row r="1416" spans="1:15">
      <c r="A1416" s="858" t="s">
        <v>3243</v>
      </c>
      <c r="B1416" s="858"/>
      <c r="C1416" s="858" t="s">
        <v>3244</v>
      </c>
      <c r="D1416" s="858" t="s">
        <v>940</v>
      </c>
      <c r="E1416" s="858" t="s">
        <v>407</v>
      </c>
      <c r="F1416" s="858">
        <v>2</v>
      </c>
      <c r="G1416" s="858"/>
      <c r="H1416" s="858"/>
      <c r="I1416" s="858"/>
      <c r="J1416" s="858"/>
      <c r="K1416" s="858"/>
      <c r="L1416" s="858"/>
      <c r="M1416" s="858"/>
      <c r="N1416" s="858" t="s">
        <v>3244</v>
      </c>
      <c r="O1416" s="858"/>
    </row>
    <row r="1417" spans="1:15">
      <c r="A1417" s="858" t="s">
        <v>3245</v>
      </c>
      <c r="B1417" s="858"/>
      <c r="C1417" s="858" t="s">
        <v>3246</v>
      </c>
      <c r="D1417" s="858" t="s">
        <v>816</v>
      </c>
      <c r="E1417" s="858" t="s">
        <v>407</v>
      </c>
      <c r="F1417" s="858">
        <v>3</v>
      </c>
      <c r="G1417" s="858"/>
      <c r="H1417" s="858"/>
      <c r="I1417" s="858"/>
      <c r="J1417" s="858"/>
      <c r="K1417" s="858"/>
      <c r="L1417" s="858"/>
      <c r="M1417" s="858"/>
      <c r="N1417" s="858" t="s">
        <v>3246</v>
      </c>
      <c r="O1417" s="858"/>
    </row>
    <row r="1418" spans="1:15">
      <c r="A1418" s="858" t="s">
        <v>3247</v>
      </c>
      <c r="B1418" s="858"/>
      <c r="C1418" s="858" t="s">
        <v>3248</v>
      </c>
      <c r="D1418" s="858" t="s">
        <v>816</v>
      </c>
      <c r="E1418" s="858" t="s">
        <v>407</v>
      </c>
      <c r="F1418" s="858">
        <v>3</v>
      </c>
      <c r="G1418" s="858"/>
      <c r="H1418" s="858"/>
      <c r="I1418" s="858"/>
      <c r="J1418" s="858"/>
      <c r="K1418" s="858"/>
      <c r="L1418" s="858"/>
      <c r="M1418" s="858"/>
      <c r="N1418" s="858" t="s">
        <v>3248</v>
      </c>
      <c r="O1418" s="858"/>
    </row>
    <row r="1419" spans="1:15">
      <c r="A1419" s="858" t="s">
        <v>3249</v>
      </c>
      <c r="B1419" s="858"/>
      <c r="C1419" s="858" t="s">
        <v>3250</v>
      </c>
      <c r="D1419" s="858" t="s">
        <v>816</v>
      </c>
      <c r="E1419" s="858" t="s">
        <v>407</v>
      </c>
      <c r="F1419" s="858">
        <v>3</v>
      </c>
      <c r="G1419" s="858"/>
      <c r="H1419" s="858"/>
      <c r="I1419" s="858"/>
      <c r="J1419" s="858"/>
      <c r="K1419" s="858"/>
      <c r="L1419" s="858"/>
      <c r="M1419" s="858"/>
      <c r="N1419" s="858" t="s">
        <v>3250</v>
      </c>
      <c r="O1419" s="858"/>
    </row>
    <row r="1420" spans="1:15">
      <c r="A1420" s="858" t="s">
        <v>3251</v>
      </c>
      <c r="B1420" s="858"/>
      <c r="C1420" s="858" t="s">
        <v>3252</v>
      </c>
      <c r="D1420" s="858" t="s">
        <v>940</v>
      </c>
      <c r="E1420" s="858" t="s">
        <v>407</v>
      </c>
      <c r="F1420" s="858">
        <v>2</v>
      </c>
      <c r="G1420" s="858"/>
      <c r="H1420" s="858"/>
      <c r="I1420" s="858"/>
      <c r="J1420" s="858"/>
      <c r="K1420" s="858"/>
      <c r="L1420" s="858"/>
      <c r="M1420" s="858"/>
      <c r="N1420" s="858" t="s">
        <v>3252</v>
      </c>
      <c r="O1420" s="858"/>
    </row>
    <row r="1421" spans="1:15">
      <c r="A1421" s="858" t="s">
        <v>3253</v>
      </c>
      <c r="B1421" s="858"/>
      <c r="C1421" s="858" t="s">
        <v>3254</v>
      </c>
      <c r="D1421" s="858" t="s">
        <v>816</v>
      </c>
      <c r="E1421" s="858" t="s">
        <v>407</v>
      </c>
      <c r="F1421" s="858">
        <v>3</v>
      </c>
      <c r="G1421" s="858"/>
      <c r="H1421" s="858"/>
      <c r="I1421" s="858"/>
      <c r="J1421" s="858"/>
      <c r="K1421" s="858"/>
      <c r="L1421" s="858"/>
      <c r="M1421" s="858"/>
      <c r="N1421" s="858" t="s">
        <v>3254</v>
      </c>
      <c r="O1421" s="858"/>
    </row>
    <row r="1422" spans="1:15">
      <c r="A1422" s="858" t="s">
        <v>3255</v>
      </c>
      <c r="B1422" s="858"/>
      <c r="C1422" s="858" t="s">
        <v>3256</v>
      </c>
      <c r="D1422" s="858" t="s">
        <v>816</v>
      </c>
      <c r="E1422" s="858" t="s">
        <v>407</v>
      </c>
      <c r="F1422" s="858">
        <v>3</v>
      </c>
      <c r="G1422" s="858"/>
      <c r="H1422" s="858"/>
      <c r="I1422" s="858"/>
      <c r="J1422" s="858"/>
      <c r="K1422" s="858"/>
      <c r="L1422" s="858"/>
      <c r="M1422" s="858"/>
      <c r="N1422" s="858" t="s">
        <v>3256</v>
      </c>
      <c r="O1422" s="858"/>
    </row>
    <row r="1423" spans="1:15">
      <c r="A1423" s="858" t="s">
        <v>3257</v>
      </c>
      <c r="B1423" s="858"/>
      <c r="C1423" s="858" t="s">
        <v>3258</v>
      </c>
      <c r="D1423" s="858" t="s">
        <v>816</v>
      </c>
      <c r="E1423" s="858" t="s">
        <v>407</v>
      </c>
      <c r="F1423" s="858">
        <v>3</v>
      </c>
      <c r="G1423" s="858"/>
      <c r="H1423" s="858"/>
      <c r="I1423" s="858"/>
      <c r="J1423" s="858"/>
      <c r="K1423" s="858"/>
      <c r="L1423" s="858"/>
      <c r="M1423" s="858"/>
      <c r="N1423" s="858" t="s">
        <v>3258</v>
      </c>
      <c r="O1423" s="858"/>
    </row>
    <row r="1424" spans="1:15">
      <c r="A1424" s="858" t="s">
        <v>3259</v>
      </c>
      <c r="B1424" s="858"/>
      <c r="C1424" s="858" t="s">
        <v>3260</v>
      </c>
      <c r="D1424" s="858" t="s">
        <v>940</v>
      </c>
      <c r="E1424" s="858" t="s">
        <v>407</v>
      </c>
      <c r="F1424" s="858">
        <v>2</v>
      </c>
      <c r="G1424" s="858"/>
      <c r="H1424" s="858"/>
      <c r="I1424" s="858"/>
      <c r="J1424" s="858"/>
      <c r="K1424" s="858"/>
      <c r="L1424" s="858"/>
      <c r="M1424" s="858"/>
      <c r="N1424" s="858" t="s">
        <v>3260</v>
      </c>
      <c r="O1424" s="858"/>
    </row>
    <row r="1425" spans="1:15">
      <c r="A1425" s="858" t="s">
        <v>3261</v>
      </c>
      <c r="B1425" s="858"/>
      <c r="C1425" s="858" t="s">
        <v>3262</v>
      </c>
      <c r="D1425" s="858" t="s">
        <v>3263</v>
      </c>
      <c r="E1425" s="858" t="s">
        <v>407</v>
      </c>
      <c r="F1425" s="858">
        <v>2</v>
      </c>
      <c r="G1425" s="858"/>
      <c r="H1425" s="858"/>
      <c r="I1425" s="858"/>
      <c r="J1425" s="858"/>
      <c r="K1425" s="858"/>
      <c r="L1425" s="858"/>
      <c r="M1425" s="858"/>
      <c r="N1425" s="858" t="s">
        <v>3262</v>
      </c>
      <c r="O1425" s="858"/>
    </row>
    <row r="1426" spans="1:15">
      <c r="A1426" s="858" t="s">
        <v>3264</v>
      </c>
      <c r="B1426" s="858"/>
      <c r="C1426" s="858" t="s">
        <v>3265</v>
      </c>
      <c r="D1426" s="858" t="s">
        <v>3263</v>
      </c>
      <c r="E1426" s="858" t="s">
        <v>407</v>
      </c>
      <c r="F1426" s="858">
        <v>2</v>
      </c>
      <c r="G1426" s="858"/>
      <c r="H1426" s="858"/>
      <c r="I1426" s="858"/>
      <c r="J1426" s="858"/>
      <c r="K1426" s="858"/>
      <c r="L1426" s="858"/>
      <c r="M1426" s="858"/>
      <c r="N1426" s="858" t="s">
        <v>3265</v>
      </c>
      <c r="O1426" s="858"/>
    </row>
    <row r="1427" spans="1:15">
      <c r="A1427" s="858" t="s">
        <v>3266</v>
      </c>
      <c r="B1427" s="858"/>
      <c r="C1427" s="858" t="s">
        <v>3267</v>
      </c>
      <c r="D1427" s="858" t="s">
        <v>3263</v>
      </c>
      <c r="E1427" s="858" t="s">
        <v>407</v>
      </c>
      <c r="F1427" s="858">
        <v>2</v>
      </c>
      <c r="G1427" s="858"/>
      <c r="H1427" s="858"/>
      <c r="I1427" s="858"/>
      <c r="J1427" s="858"/>
      <c r="K1427" s="858"/>
      <c r="L1427" s="858"/>
      <c r="M1427" s="858"/>
      <c r="N1427" s="858" t="s">
        <v>3267</v>
      </c>
      <c r="O1427" s="858"/>
    </row>
    <row r="1428" spans="1:15">
      <c r="A1428" s="858" t="s">
        <v>3268</v>
      </c>
      <c r="B1428" s="858"/>
      <c r="C1428" s="858" t="s">
        <v>3269</v>
      </c>
      <c r="D1428" s="858" t="s">
        <v>940</v>
      </c>
      <c r="E1428" s="858" t="s">
        <v>407</v>
      </c>
      <c r="F1428" s="858">
        <v>2</v>
      </c>
      <c r="G1428" s="858"/>
      <c r="H1428" s="858"/>
      <c r="I1428" s="858"/>
      <c r="J1428" s="858"/>
      <c r="K1428" s="858"/>
      <c r="L1428" s="858"/>
      <c r="M1428" s="858"/>
      <c r="N1428" s="858" t="s">
        <v>3269</v>
      </c>
      <c r="O1428" s="858"/>
    </row>
    <row r="1429" spans="1:15">
      <c r="A1429" s="858" t="s">
        <v>3270</v>
      </c>
      <c r="B1429" s="858"/>
      <c r="C1429" s="858" t="s">
        <v>3271</v>
      </c>
      <c r="D1429" s="858" t="s">
        <v>940</v>
      </c>
      <c r="E1429" s="858" t="s">
        <v>407</v>
      </c>
      <c r="F1429" s="858">
        <v>2</v>
      </c>
      <c r="G1429" s="858"/>
      <c r="H1429" s="858"/>
      <c r="I1429" s="858"/>
      <c r="J1429" s="858"/>
      <c r="K1429" s="858"/>
      <c r="L1429" s="858"/>
      <c r="M1429" s="858"/>
      <c r="N1429" s="858" t="s">
        <v>3271</v>
      </c>
      <c r="O1429" s="858"/>
    </row>
    <row r="1430" spans="1:15">
      <c r="A1430" s="858" t="s">
        <v>3272</v>
      </c>
      <c r="B1430" s="858"/>
      <c r="C1430" s="858" t="s">
        <v>3273</v>
      </c>
      <c r="D1430" s="858" t="s">
        <v>3263</v>
      </c>
      <c r="E1430" s="858" t="s">
        <v>407</v>
      </c>
      <c r="F1430" s="858">
        <v>2</v>
      </c>
      <c r="G1430" s="858"/>
      <c r="H1430" s="858"/>
      <c r="I1430" s="858"/>
      <c r="J1430" s="858"/>
      <c r="K1430" s="858"/>
      <c r="L1430" s="858"/>
      <c r="M1430" s="858"/>
      <c r="N1430" s="858" t="s">
        <v>3273</v>
      </c>
      <c r="O1430" s="858"/>
    </row>
    <row r="1431" spans="1:15">
      <c r="A1431" s="858" t="s">
        <v>3274</v>
      </c>
      <c r="B1431" s="858"/>
      <c r="C1431" s="858" t="s">
        <v>3275</v>
      </c>
      <c r="D1431" s="858" t="s">
        <v>3263</v>
      </c>
      <c r="E1431" s="858" t="s">
        <v>407</v>
      </c>
      <c r="F1431" s="858">
        <v>2</v>
      </c>
      <c r="G1431" s="858"/>
      <c r="H1431" s="858"/>
      <c r="I1431" s="858"/>
      <c r="J1431" s="858"/>
      <c r="K1431" s="858"/>
      <c r="L1431" s="858"/>
      <c r="M1431" s="858"/>
      <c r="N1431" s="858" t="s">
        <v>3275</v>
      </c>
      <c r="O1431" s="858"/>
    </row>
    <row r="1432" spans="1:15">
      <c r="A1432" s="858" t="s">
        <v>3276</v>
      </c>
      <c r="B1432" s="858"/>
      <c r="C1432" s="858" t="s">
        <v>3277</v>
      </c>
      <c r="D1432" s="858" t="s">
        <v>3263</v>
      </c>
      <c r="E1432" s="858" t="s">
        <v>407</v>
      </c>
      <c r="F1432" s="858">
        <v>2</v>
      </c>
      <c r="G1432" s="858"/>
      <c r="H1432" s="858"/>
      <c r="I1432" s="858"/>
      <c r="J1432" s="858"/>
      <c r="K1432" s="858"/>
      <c r="L1432" s="858"/>
      <c r="M1432" s="858"/>
      <c r="N1432" s="858" t="s">
        <v>3277</v>
      </c>
      <c r="O1432" s="858"/>
    </row>
    <row r="1433" spans="1:15">
      <c r="A1433" s="858" t="s">
        <v>3278</v>
      </c>
      <c r="B1433" s="858"/>
      <c r="C1433" s="858" t="s">
        <v>3279</v>
      </c>
      <c r="D1433" s="858" t="s">
        <v>940</v>
      </c>
      <c r="E1433" s="858" t="s">
        <v>407</v>
      </c>
      <c r="F1433" s="858">
        <v>2</v>
      </c>
      <c r="G1433" s="858"/>
      <c r="H1433" s="858"/>
      <c r="I1433" s="858"/>
      <c r="J1433" s="858"/>
      <c r="K1433" s="858"/>
      <c r="L1433" s="858"/>
      <c r="M1433" s="858"/>
      <c r="N1433" s="858" t="s">
        <v>3279</v>
      </c>
      <c r="O1433" s="858"/>
    </row>
    <row r="1434" spans="1:15">
      <c r="A1434" s="858" t="s">
        <v>3280</v>
      </c>
      <c r="B1434" s="858"/>
      <c r="C1434" s="858" t="s">
        <v>3281</v>
      </c>
      <c r="D1434" s="858" t="s">
        <v>940</v>
      </c>
      <c r="E1434" s="858" t="s">
        <v>407</v>
      </c>
      <c r="F1434" s="858">
        <v>2</v>
      </c>
      <c r="G1434" s="858"/>
      <c r="H1434" s="858"/>
      <c r="I1434" s="858"/>
      <c r="J1434" s="858"/>
      <c r="K1434" s="858"/>
      <c r="L1434" s="858"/>
      <c r="M1434" s="858"/>
      <c r="N1434" s="858" t="s">
        <v>3281</v>
      </c>
      <c r="O1434" s="858"/>
    </row>
    <row r="1435" spans="1:15">
      <c r="A1435" s="858" t="s">
        <v>3282</v>
      </c>
      <c r="B1435" s="858"/>
      <c r="C1435" s="858" t="s">
        <v>3283</v>
      </c>
      <c r="D1435" s="858" t="s">
        <v>940</v>
      </c>
      <c r="E1435" s="858" t="s">
        <v>407</v>
      </c>
      <c r="F1435" s="858">
        <v>2</v>
      </c>
      <c r="G1435" s="858"/>
      <c r="H1435" s="858"/>
      <c r="I1435" s="858"/>
      <c r="J1435" s="858"/>
      <c r="K1435" s="858"/>
      <c r="L1435" s="858"/>
      <c r="M1435" s="858"/>
      <c r="N1435" s="858" t="s">
        <v>3283</v>
      </c>
      <c r="O1435" s="858"/>
    </row>
    <row r="1436" spans="1:15">
      <c r="A1436" s="858" t="s">
        <v>3284</v>
      </c>
      <c r="B1436" s="858"/>
      <c r="C1436" s="858" t="s">
        <v>3285</v>
      </c>
      <c r="D1436" s="858" t="s">
        <v>816</v>
      </c>
      <c r="E1436" s="858" t="s">
        <v>407</v>
      </c>
      <c r="F1436" s="858">
        <v>3</v>
      </c>
      <c r="G1436" s="858"/>
      <c r="H1436" s="858"/>
      <c r="I1436" s="858"/>
      <c r="J1436" s="858"/>
      <c r="K1436" s="858"/>
      <c r="L1436" s="858"/>
      <c r="M1436" s="858"/>
      <c r="N1436" s="858" t="s">
        <v>3285</v>
      </c>
      <c r="O1436" s="858"/>
    </row>
    <row r="1437" spans="1:15">
      <c r="A1437" s="858" t="s">
        <v>3286</v>
      </c>
      <c r="B1437" s="858"/>
      <c r="C1437" s="858" t="s">
        <v>3287</v>
      </c>
      <c r="D1437" s="858" t="s">
        <v>816</v>
      </c>
      <c r="E1437" s="858" t="s">
        <v>407</v>
      </c>
      <c r="F1437" s="858">
        <v>3</v>
      </c>
      <c r="G1437" s="858"/>
      <c r="H1437" s="858"/>
      <c r="I1437" s="858"/>
      <c r="J1437" s="858"/>
      <c r="K1437" s="858"/>
      <c r="L1437" s="858"/>
      <c r="M1437" s="858"/>
      <c r="N1437" s="858" t="s">
        <v>3287</v>
      </c>
      <c r="O1437" s="858"/>
    </row>
    <row r="1438" spans="1:15">
      <c r="A1438" s="858" t="s">
        <v>3288</v>
      </c>
      <c r="B1438" s="858"/>
      <c r="C1438" s="858" t="s">
        <v>3289</v>
      </c>
      <c r="D1438" s="858" t="s">
        <v>816</v>
      </c>
      <c r="E1438" s="858" t="s">
        <v>407</v>
      </c>
      <c r="F1438" s="858">
        <v>3</v>
      </c>
      <c r="G1438" s="858"/>
      <c r="H1438" s="858"/>
      <c r="I1438" s="858"/>
      <c r="J1438" s="858"/>
      <c r="K1438" s="858"/>
      <c r="L1438" s="858"/>
      <c r="M1438" s="858"/>
      <c r="N1438" s="858" t="s">
        <v>3289</v>
      </c>
      <c r="O1438" s="858"/>
    </row>
    <row r="1439" spans="1:15">
      <c r="A1439" s="858" t="s">
        <v>3290</v>
      </c>
      <c r="B1439" s="858"/>
      <c r="C1439" s="858" t="s">
        <v>3291</v>
      </c>
      <c r="D1439" s="858" t="s">
        <v>816</v>
      </c>
      <c r="E1439" s="858" t="s">
        <v>407</v>
      </c>
      <c r="F1439" s="858">
        <v>3</v>
      </c>
      <c r="G1439" s="858"/>
      <c r="H1439" s="858"/>
      <c r="I1439" s="858"/>
      <c r="J1439" s="858"/>
      <c r="K1439" s="858"/>
      <c r="L1439" s="858"/>
      <c r="M1439" s="858"/>
      <c r="N1439" s="858" t="s">
        <v>3291</v>
      </c>
      <c r="O1439" s="858"/>
    </row>
    <row r="1440" spans="1:15">
      <c r="A1440" s="858" t="s">
        <v>3292</v>
      </c>
      <c r="B1440" s="858"/>
      <c r="C1440" s="858" t="s">
        <v>3293</v>
      </c>
      <c r="D1440" s="858" t="s">
        <v>816</v>
      </c>
      <c r="E1440" s="858" t="s">
        <v>407</v>
      </c>
      <c r="F1440" s="858">
        <v>3</v>
      </c>
      <c r="G1440" s="858"/>
      <c r="H1440" s="858"/>
      <c r="I1440" s="858"/>
      <c r="J1440" s="858"/>
      <c r="K1440" s="858"/>
      <c r="L1440" s="858"/>
      <c r="M1440" s="858"/>
      <c r="N1440" s="858" t="s">
        <v>3293</v>
      </c>
      <c r="O1440" s="858"/>
    </row>
    <row r="1441" spans="1:15">
      <c r="A1441" s="858" t="s">
        <v>3294</v>
      </c>
      <c r="B1441" s="858"/>
      <c r="C1441" s="858" t="s">
        <v>3295</v>
      </c>
      <c r="D1441" s="858" t="s">
        <v>816</v>
      </c>
      <c r="E1441" s="858" t="s">
        <v>407</v>
      </c>
      <c r="F1441" s="858">
        <v>3</v>
      </c>
      <c r="G1441" s="858"/>
      <c r="H1441" s="858"/>
      <c r="I1441" s="858"/>
      <c r="J1441" s="858"/>
      <c r="K1441" s="858"/>
      <c r="L1441" s="858"/>
      <c r="M1441" s="858"/>
      <c r="N1441" s="858" t="s">
        <v>3295</v>
      </c>
      <c r="O1441" s="858"/>
    </row>
    <row r="1442" spans="1:15">
      <c r="A1442" s="858" t="s">
        <v>3296</v>
      </c>
      <c r="B1442" s="858"/>
      <c r="C1442" s="858" t="s">
        <v>3297</v>
      </c>
      <c r="D1442" s="858" t="s">
        <v>816</v>
      </c>
      <c r="E1442" s="858" t="s">
        <v>407</v>
      </c>
      <c r="F1442" s="858">
        <v>3</v>
      </c>
      <c r="G1442" s="858"/>
      <c r="H1442" s="858"/>
      <c r="I1442" s="858"/>
      <c r="J1442" s="858"/>
      <c r="K1442" s="858"/>
      <c r="L1442" s="858"/>
      <c r="M1442" s="858"/>
      <c r="N1442" s="858" t="s">
        <v>3297</v>
      </c>
      <c r="O1442" s="858"/>
    </row>
    <row r="1443" spans="1:15">
      <c r="A1443" s="858" t="s">
        <v>3298</v>
      </c>
      <c r="B1443" s="858"/>
      <c r="C1443" s="858" t="s">
        <v>3299</v>
      </c>
      <c r="D1443" s="858" t="s">
        <v>140</v>
      </c>
      <c r="E1443" s="858" t="s">
        <v>407</v>
      </c>
      <c r="F1443" s="858">
        <v>2</v>
      </c>
      <c r="G1443" s="858"/>
      <c r="H1443" s="858"/>
      <c r="I1443" s="858"/>
      <c r="J1443" s="858"/>
      <c r="K1443" s="858"/>
      <c r="L1443" s="858"/>
      <c r="M1443" s="858"/>
      <c r="N1443" s="858" t="s">
        <v>3299</v>
      </c>
      <c r="O1443" s="858"/>
    </row>
    <row r="1444" spans="1:15">
      <c r="A1444" s="858" t="s">
        <v>3300</v>
      </c>
      <c r="B1444" s="858"/>
      <c r="C1444" s="858" t="s">
        <v>3301</v>
      </c>
      <c r="D1444" s="858" t="s">
        <v>140</v>
      </c>
      <c r="E1444" s="858" t="s">
        <v>407</v>
      </c>
      <c r="F1444" s="858">
        <v>2</v>
      </c>
      <c r="G1444" s="858"/>
      <c r="H1444" s="858"/>
      <c r="I1444" s="858"/>
      <c r="J1444" s="858"/>
      <c r="K1444" s="858"/>
      <c r="L1444" s="858"/>
      <c r="M1444" s="858"/>
      <c r="N1444" s="858" t="s">
        <v>3301</v>
      </c>
      <c r="O1444" s="858"/>
    </row>
    <row r="1445" spans="1:15">
      <c r="A1445" s="858" t="s">
        <v>3302</v>
      </c>
      <c r="B1445" s="858"/>
      <c r="C1445" s="858" t="s">
        <v>3303</v>
      </c>
      <c r="D1445" s="858" t="s">
        <v>140</v>
      </c>
      <c r="E1445" s="858" t="s">
        <v>407</v>
      </c>
      <c r="F1445" s="858">
        <v>2</v>
      </c>
      <c r="G1445" s="858"/>
      <c r="H1445" s="858"/>
      <c r="I1445" s="858"/>
      <c r="J1445" s="858"/>
      <c r="K1445" s="858"/>
      <c r="L1445" s="858"/>
      <c r="M1445" s="858"/>
      <c r="N1445" s="858" t="s">
        <v>3303</v>
      </c>
      <c r="O1445" s="858"/>
    </row>
    <row r="1446" spans="1:15">
      <c r="A1446" s="858" t="s">
        <v>3304</v>
      </c>
      <c r="B1446" s="858"/>
      <c r="C1446" s="858" t="s">
        <v>3305</v>
      </c>
      <c r="D1446" s="858" t="s">
        <v>140</v>
      </c>
      <c r="E1446" s="858" t="s">
        <v>407</v>
      </c>
      <c r="F1446" s="858">
        <v>2</v>
      </c>
      <c r="G1446" s="858"/>
      <c r="H1446" s="858"/>
      <c r="I1446" s="858"/>
      <c r="J1446" s="858"/>
      <c r="K1446" s="858"/>
      <c r="L1446" s="858"/>
      <c r="M1446" s="858"/>
      <c r="N1446" s="858" t="s">
        <v>3305</v>
      </c>
      <c r="O1446" s="858"/>
    </row>
    <row r="1447" spans="1:15">
      <c r="A1447" s="858" t="s">
        <v>3306</v>
      </c>
      <c r="B1447" s="858"/>
      <c r="C1447" s="858" t="s">
        <v>3307</v>
      </c>
      <c r="D1447" s="858" t="s">
        <v>140</v>
      </c>
      <c r="E1447" s="858" t="s">
        <v>407</v>
      </c>
      <c r="F1447" s="858">
        <v>2</v>
      </c>
      <c r="G1447" s="858"/>
      <c r="H1447" s="858"/>
      <c r="I1447" s="858"/>
      <c r="J1447" s="858"/>
      <c r="K1447" s="858"/>
      <c r="L1447" s="858"/>
      <c r="M1447" s="858"/>
      <c r="N1447" s="858" t="s">
        <v>3307</v>
      </c>
      <c r="O1447" s="858"/>
    </row>
    <row r="1448" spans="1:15">
      <c r="A1448" s="858" t="s">
        <v>3308</v>
      </c>
      <c r="B1448" s="858"/>
      <c r="C1448" s="858" t="s">
        <v>3309</v>
      </c>
      <c r="D1448" s="858" t="s">
        <v>140</v>
      </c>
      <c r="E1448" s="858" t="s">
        <v>407</v>
      </c>
      <c r="F1448" s="858">
        <v>2</v>
      </c>
      <c r="G1448" s="858"/>
      <c r="H1448" s="858"/>
      <c r="I1448" s="858"/>
      <c r="J1448" s="858"/>
      <c r="K1448" s="858"/>
      <c r="L1448" s="858"/>
      <c r="M1448" s="858"/>
      <c r="N1448" s="858" t="s">
        <v>3309</v>
      </c>
      <c r="O1448" s="858"/>
    </row>
    <row r="1449" spans="1:15">
      <c r="A1449" s="858" t="s">
        <v>3310</v>
      </c>
      <c r="B1449" s="858"/>
      <c r="C1449" s="858" t="s">
        <v>3311</v>
      </c>
      <c r="D1449" s="858" t="s">
        <v>140</v>
      </c>
      <c r="E1449" s="858" t="s">
        <v>407</v>
      </c>
      <c r="F1449" s="858">
        <v>2</v>
      </c>
      <c r="G1449" s="858"/>
      <c r="H1449" s="858"/>
      <c r="I1449" s="858"/>
      <c r="J1449" s="858"/>
      <c r="K1449" s="858"/>
      <c r="L1449" s="858"/>
      <c r="M1449" s="858"/>
      <c r="N1449" s="858" t="s">
        <v>3311</v>
      </c>
      <c r="O1449" s="858"/>
    </row>
    <row r="1450" spans="1:15">
      <c r="A1450" s="858" t="s">
        <v>3312</v>
      </c>
      <c r="B1450" s="858"/>
      <c r="C1450" s="858" t="s">
        <v>3313</v>
      </c>
      <c r="D1450" s="858" t="s">
        <v>140</v>
      </c>
      <c r="E1450" s="858" t="s">
        <v>407</v>
      </c>
      <c r="F1450" s="858">
        <v>2</v>
      </c>
      <c r="G1450" s="858"/>
      <c r="H1450" s="858"/>
      <c r="I1450" s="858"/>
      <c r="J1450" s="858"/>
      <c r="K1450" s="858"/>
      <c r="L1450" s="858"/>
      <c r="M1450" s="858"/>
      <c r="N1450" s="858" t="s">
        <v>3313</v>
      </c>
      <c r="O1450" s="858"/>
    </row>
    <row r="1451" spans="1:15">
      <c r="A1451" s="858" t="s">
        <v>3314</v>
      </c>
      <c r="B1451" s="858"/>
      <c r="C1451" s="858" t="s">
        <v>3315</v>
      </c>
      <c r="D1451" s="858" t="s">
        <v>940</v>
      </c>
      <c r="E1451" s="858" t="s">
        <v>407</v>
      </c>
      <c r="F1451" s="858">
        <v>2</v>
      </c>
      <c r="G1451" s="858"/>
      <c r="H1451" s="858"/>
      <c r="I1451" s="858"/>
      <c r="J1451" s="858"/>
      <c r="K1451" s="858"/>
      <c r="L1451" s="858"/>
      <c r="M1451" s="858"/>
      <c r="N1451" s="858" t="s">
        <v>3315</v>
      </c>
      <c r="O1451" s="858"/>
    </row>
    <row r="1452" spans="1:15">
      <c r="A1452" s="858" t="s">
        <v>3316</v>
      </c>
      <c r="B1452" s="858"/>
      <c r="C1452" s="858" t="s">
        <v>3317</v>
      </c>
      <c r="D1452" s="858" t="s">
        <v>940</v>
      </c>
      <c r="E1452" s="858" t="s">
        <v>407</v>
      </c>
      <c r="F1452" s="858">
        <v>2</v>
      </c>
      <c r="G1452" s="858"/>
      <c r="H1452" s="858"/>
      <c r="I1452" s="858"/>
      <c r="J1452" s="858"/>
      <c r="K1452" s="858"/>
      <c r="L1452" s="858"/>
      <c r="M1452" s="858"/>
      <c r="N1452" s="858" t="s">
        <v>3317</v>
      </c>
      <c r="O1452" s="858"/>
    </row>
    <row r="1453" spans="1:15">
      <c r="A1453" s="858" t="s">
        <v>3318</v>
      </c>
      <c r="B1453" s="858"/>
      <c r="C1453" s="858" t="s">
        <v>3319</v>
      </c>
      <c r="D1453" s="858" t="s">
        <v>940</v>
      </c>
      <c r="E1453" s="858" t="s">
        <v>407</v>
      </c>
      <c r="F1453" s="858">
        <v>2</v>
      </c>
      <c r="G1453" s="858"/>
      <c r="H1453" s="858"/>
      <c r="I1453" s="858"/>
      <c r="J1453" s="858"/>
      <c r="K1453" s="858"/>
      <c r="L1453" s="858"/>
      <c r="M1453" s="858"/>
      <c r="N1453" s="858" t="s">
        <v>3319</v>
      </c>
      <c r="O1453" s="858"/>
    </row>
    <row r="1454" spans="1:15">
      <c r="A1454" s="858" t="s">
        <v>3320</v>
      </c>
      <c r="B1454" s="858"/>
      <c r="C1454" s="858" t="s">
        <v>3321</v>
      </c>
      <c r="D1454" s="858" t="s">
        <v>940</v>
      </c>
      <c r="E1454" s="858" t="s">
        <v>407</v>
      </c>
      <c r="F1454" s="858">
        <v>2</v>
      </c>
      <c r="G1454" s="858"/>
      <c r="H1454" s="858"/>
      <c r="I1454" s="858"/>
      <c r="J1454" s="858"/>
      <c r="K1454" s="858"/>
      <c r="L1454" s="858"/>
      <c r="M1454" s="858"/>
      <c r="N1454" s="858" t="s">
        <v>3321</v>
      </c>
      <c r="O1454" s="858"/>
    </row>
    <row r="1455" spans="1:15">
      <c r="A1455" s="858" t="s">
        <v>3322</v>
      </c>
      <c r="B1455" s="858"/>
      <c r="C1455" s="858" t="s">
        <v>3323</v>
      </c>
      <c r="D1455" s="858" t="s">
        <v>940</v>
      </c>
      <c r="E1455" s="858" t="s">
        <v>407</v>
      </c>
      <c r="F1455" s="858">
        <v>2</v>
      </c>
      <c r="G1455" s="858"/>
      <c r="H1455" s="858"/>
      <c r="I1455" s="858"/>
      <c r="J1455" s="858"/>
      <c r="K1455" s="858"/>
      <c r="L1455" s="858"/>
      <c r="M1455" s="858"/>
      <c r="N1455" s="858" t="s">
        <v>3323</v>
      </c>
      <c r="O1455" s="858"/>
    </row>
    <row r="1456" spans="1:15">
      <c r="A1456" s="858" t="s">
        <v>3324</v>
      </c>
      <c r="B1456" s="858"/>
      <c r="C1456" s="858" t="s">
        <v>3325</v>
      </c>
      <c r="D1456" s="858" t="s">
        <v>3263</v>
      </c>
      <c r="E1456" s="858" t="s">
        <v>407</v>
      </c>
      <c r="F1456" s="858">
        <v>2</v>
      </c>
      <c r="G1456" s="858"/>
      <c r="H1456" s="858"/>
      <c r="I1456" s="858"/>
      <c r="J1456" s="858"/>
      <c r="K1456" s="858"/>
      <c r="L1456" s="858"/>
      <c r="M1456" s="858"/>
      <c r="N1456" s="858" t="s">
        <v>3325</v>
      </c>
      <c r="O1456" s="858"/>
    </row>
    <row r="1457" spans="1:15">
      <c r="A1457" s="858" t="s">
        <v>3326</v>
      </c>
      <c r="B1457" s="858"/>
      <c r="C1457" s="858" t="s">
        <v>3327</v>
      </c>
      <c r="D1457" s="858" t="s">
        <v>3263</v>
      </c>
      <c r="E1457" s="858" t="s">
        <v>407</v>
      </c>
      <c r="F1457" s="858">
        <v>2</v>
      </c>
      <c r="G1457" s="858"/>
      <c r="H1457" s="858"/>
      <c r="I1457" s="858"/>
      <c r="J1457" s="858"/>
      <c r="K1457" s="858"/>
      <c r="L1457" s="858"/>
      <c r="M1457" s="858"/>
      <c r="N1457" s="858" t="s">
        <v>3327</v>
      </c>
      <c r="O1457" s="858"/>
    </row>
    <row r="1458" spans="1:15">
      <c r="A1458" s="858" t="s">
        <v>3328</v>
      </c>
      <c r="B1458" s="858"/>
      <c r="C1458" s="858" t="s">
        <v>3329</v>
      </c>
      <c r="D1458" s="858" t="s">
        <v>940</v>
      </c>
      <c r="E1458" s="858" t="s">
        <v>407</v>
      </c>
      <c r="F1458" s="858">
        <v>2</v>
      </c>
      <c r="G1458" s="858"/>
      <c r="H1458" s="858"/>
      <c r="I1458" s="858"/>
      <c r="J1458" s="858"/>
      <c r="K1458" s="858"/>
      <c r="L1458" s="858"/>
      <c r="M1458" s="858"/>
      <c r="N1458" s="858" t="s">
        <v>3329</v>
      </c>
      <c r="O1458" s="858"/>
    </row>
    <row r="1459" spans="1:15">
      <c r="A1459" s="858" t="s">
        <v>3330</v>
      </c>
      <c r="B1459" s="858"/>
      <c r="C1459" s="858" t="s">
        <v>3331</v>
      </c>
      <c r="D1459" s="858" t="s">
        <v>940</v>
      </c>
      <c r="E1459" s="858" t="s">
        <v>407</v>
      </c>
      <c r="F1459" s="858">
        <v>2</v>
      </c>
      <c r="G1459" s="858"/>
      <c r="H1459" s="858"/>
      <c r="I1459" s="858"/>
      <c r="J1459" s="858"/>
      <c r="K1459" s="858"/>
      <c r="L1459" s="858"/>
      <c r="M1459" s="858"/>
      <c r="N1459" s="858" t="s">
        <v>3331</v>
      </c>
      <c r="O1459" s="858"/>
    </row>
    <row r="1460" spans="1:15">
      <c r="A1460" s="858" t="s">
        <v>3332</v>
      </c>
      <c r="B1460" s="858"/>
      <c r="C1460" s="858" t="s">
        <v>3333</v>
      </c>
      <c r="D1460" s="858" t="s">
        <v>3263</v>
      </c>
      <c r="E1460" s="858" t="s">
        <v>407</v>
      </c>
      <c r="F1460" s="858">
        <v>2</v>
      </c>
      <c r="G1460" s="858"/>
      <c r="H1460" s="858"/>
      <c r="I1460" s="858"/>
      <c r="J1460" s="858"/>
      <c r="K1460" s="858"/>
      <c r="L1460" s="858"/>
      <c r="M1460" s="858"/>
      <c r="N1460" s="858" t="s">
        <v>3333</v>
      </c>
      <c r="O1460" s="858"/>
    </row>
    <row r="1461" spans="1:15">
      <c r="A1461" s="858" t="s">
        <v>3334</v>
      </c>
      <c r="B1461" s="858"/>
      <c r="C1461" s="858" t="s">
        <v>3335</v>
      </c>
      <c r="D1461" s="858" t="s">
        <v>3263</v>
      </c>
      <c r="E1461" s="858" t="s">
        <v>407</v>
      </c>
      <c r="F1461" s="858">
        <v>2</v>
      </c>
      <c r="G1461" s="858"/>
      <c r="H1461" s="858"/>
      <c r="I1461" s="858"/>
      <c r="J1461" s="858"/>
      <c r="K1461" s="858"/>
      <c r="L1461" s="858"/>
      <c r="M1461" s="858"/>
      <c r="N1461" s="858" t="s">
        <v>3335</v>
      </c>
      <c r="O1461" s="858"/>
    </row>
    <row r="1462" spans="1:15">
      <c r="A1462" s="858" t="s">
        <v>3336</v>
      </c>
      <c r="B1462" s="858"/>
      <c r="C1462" s="858" t="s">
        <v>3337</v>
      </c>
      <c r="D1462" s="858" t="s">
        <v>940</v>
      </c>
      <c r="E1462" s="858" t="s">
        <v>407</v>
      </c>
      <c r="F1462" s="858">
        <v>2</v>
      </c>
      <c r="G1462" s="858"/>
      <c r="H1462" s="858"/>
      <c r="I1462" s="858"/>
      <c r="J1462" s="858"/>
      <c r="K1462" s="858"/>
      <c r="L1462" s="858"/>
      <c r="M1462" s="858"/>
      <c r="N1462" s="858" t="s">
        <v>3337</v>
      </c>
      <c r="O1462" s="858"/>
    </row>
    <row r="1463" spans="1:15">
      <c r="A1463" s="858" t="s">
        <v>3338</v>
      </c>
      <c r="B1463" s="858"/>
      <c r="C1463" s="858" t="s">
        <v>3339</v>
      </c>
      <c r="D1463" s="858" t="s">
        <v>940</v>
      </c>
      <c r="E1463" s="858" t="s">
        <v>407</v>
      </c>
      <c r="F1463" s="858">
        <v>2</v>
      </c>
      <c r="G1463" s="858"/>
      <c r="H1463" s="858"/>
      <c r="I1463" s="858"/>
      <c r="J1463" s="858"/>
      <c r="K1463" s="858"/>
      <c r="L1463" s="858"/>
      <c r="M1463" s="858"/>
      <c r="N1463" s="858" t="s">
        <v>3339</v>
      </c>
      <c r="O1463" s="858"/>
    </row>
    <row r="1464" spans="1:15">
      <c r="A1464" s="858" t="s">
        <v>3340</v>
      </c>
      <c r="B1464" s="858"/>
      <c r="C1464" s="858" t="s">
        <v>3341</v>
      </c>
      <c r="D1464" s="858" t="s">
        <v>940</v>
      </c>
      <c r="E1464" s="858" t="s">
        <v>407</v>
      </c>
      <c r="F1464" s="858">
        <v>2</v>
      </c>
      <c r="G1464" s="858"/>
      <c r="H1464" s="858"/>
      <c r="I1464" s="858"/>
      <c r="J1464" s="858"/>
      <c r="K1464" s="858"/>
      <c r="L1464" s="858"/>
      <c r="M1464" s="858"/>
      <c r="N1464" s="858" t="s">
        <v>3341</v>
      </c>
      <c r="O1464" s="858"/>
    </row>
    <row r="1465" spans="1:15">
      <c r="A1465" s="858" t="s">
        <v>3342</v>
      </c>
      <c r="B1465" s="858"/>
      <c r="C1465" s="858" t="s">
        <v>3343</v>
      </c>
      <c r="D1465" s="858" t="s">
        <v>816</v>
      </c>
      <c r="E1465" s="858" t="s">
        <v>407</v>
      </c>
      <c r="F1465" s="858">
        <v>3</v>
      </c>
      <c r="G1465" s="858"/>
      <c r="H1465" s="858"/>
      <c r="I1465" s="858"/>
      <c r="J1465" s="858"/>
      <c r="K1465" s="858"/>
      <c r="L1465" s="858"/>
      <c r="M1465" s="858"/>
      <c r="N1465" s="858" t="s">
        <v>3343</v>
      </c>
      <c r="O1465" s="858"/>
    </row>
    <row r="1466" spans="1:15">
      <c r="A1466" s="858" t="s">
        <v>3344</v>
      </c>
      <c r="B1466" s="858"/>
      <c r="C1466" s="858" t="s">
        <v>3345</v>
      </c>
      <c r="D1466" s="858" t="s">
        <v>940</v>
      </c>
      <c r="E1466" s="858" t="s">
        <v>407</v>
      </c>
      <c r="F1466" s="858">
        <v>2</v>
      </c>
      <c r="G1466" s="858"/>
      <c r="H1466" s="858"/>
      <c r="I1466" s="858"/>
      <c r="J1466" s="858"/>
      <c r="K1466" s="858"/>
      <c r="L1466" s="858"/>
      <c r="M1466" s="858"/>
      <c r="N1466" s="858" t="s">
        <v>3345</v>
      </c>
      <c r="O1466" s="858"/>
    </row>
    <row r="1467" spans="1:15">
      <c r="A1467" s="858" t="s">
        <v>3346</v>
      </c>
      <c r="B1467" s="858"/>
      <c r="C1467" s="858" t="s">
        <v>3347</v>
      </c>
      <c r="D1467" s="858" t="s">
        <v>940</v>
      </c>
      <c r="E1467" s="858" t="s">
        <v>407</v>
      </c>
      <c r="F1467" s="858">
        <v>2</v>
      </c>
      <c r="G1467" s="858"/>
      <c r="H1467" s="858"/>
      <c r="I1467" s="858"/>
      <c r="J1467" s="858"/>
      <c r="K1467" s="858"/>
      <c r="L1467" s="858"/>
      <c r="M1467" s="858"/>
      <c r="N1467" s="858" t="s">
        <v>3347</v>
      </c>
      <c r="O1467" s="858"/>
    </row>
    <row r="1468" spans="1:15">
      <c r="A1468" s="858" t="s">
        <v>3348</v>
      </c>
      <c r="B1468" s="858"/>
      <c r="C1468" s="858" t="s">
        <v>3349</v>
      </c>
      <c r="D1468" s="858" t="s">
        <v>940</v>
      </c>
      <c r="E1468" s="858" t="s">
        <v>407</v>
      </c>
      <c r="F1468" s="858">
        <v>2</v>
      </c>
      <c r="G1468" s="858"/>
      <c r="H1468" s="858"/>
      <c r="I1468" s="858"/>
      <c r="J1468" s="858"/>
      <c r="K1468" s="858"/>
      <c r="L1468" s="858"/>
      <c r="M1468" s="858"/>
      <c r="N1468" s="858" t="s">
        <v>3349</v>
      </c>
      <c r="O1468" s="858"/>
    </row>
    <row r="1469" spans="1:15">
      <c r="A1469" s="858" t="s">
        <v>3350</v>
      </c>
      <c r="B1469" s="858"/>
      <c r="C1469" s="858" t="s">
        <v>3351</v>
      </c>
      <c r="D1469" s="858" t="s">
        <v>940</v>
      </c>
      <c r="E1469" s="858" t="s">
        <v>407</v>
      </c>
      <c r="F1469" s="858">
        <v>2</v>
      </c>
      <c r="G1469" s="858"/>
      <c r="H1469" s="858"/>
      <c r="I1469" s="858"/>
      <c r="J1469" s="858"/>
      <c r="K1469" s="858"/>
      <c r="L1469" s="858"/>
      <c r="M1469" s="858"/>
      <c r="N1469" s="858" t="s">
        <v>3351</v>
      </c>
      <c r="O1469" s="858"/>
    </row>
    <row r="1470" spans="1:15">
      <c r="A1470" s="858" t="s">
        <v>3352</v>
      </c>
      <c r="B1470" s="858"/>
      <c r="C1470" s="858" t="s">
        <v>3353</v>
      </c>
      <c r="D1470" s="858" t="s">
        <v>816</v>
      </c>
      <c r="E1470" s="858" t="s">
        <v>407</v>
      </c>
      <c r="F1470" s="858">
        <v>3</v>
      </c>
      <c r="G1470" s="858"/>
      <c r="H1470" s="858"/>
      <c r="I1470" s="858"/>
      <c r="J1470" s="858"/>
      <c r="K1470" s="858"/>
      <c r="L1470" s="858"/>
      <c r="M1470" s="858"/>
      <c r="N1470" s="858" t="s">
        <v>3353</v>
      </c>
      <c r="O1470" s="858"/>
    </row>
    <row r="1471" spans="1:15">
      <c r="A1471" s="858" t="s">
        <v>3354</v>
      </c>
      <c r="B1471" s="858"/>
      <c r="C1471" s="858" t="s">
        <v>3355</v>
      </c>
      <c r="D1471" s="858" t="s">
        <v>816</v>
      </c>
      <c r="E1471" s="858" t="s">
        <v>407</v>
      </c>
      <c r="F1471" s="858">
        <v>3</v>
      </c>
      <c r="G1471" s="858"/>
      <c r="H1471" s="858"/>
      <c r="I1471" s="858"/>
      <c r="J1471" s="858"/>
      <c r="K1471" s="858"/>
      <c r="L1471" s="858"/>
      <c r="M1471" s="858"/>
      <c r="N1471" s="858" t="s">
        <v>3355</v>
      </c>
      <c r="O1471" s="858"/>
    </row>
    <row r="1472" spans="1:15">
      <c r="A1472" s="858" t="s">
        <v>3356</v>
      </c>
      <c r="B1472" s="858"/>
      <c r="C1472" s="858" t="s">
        <v>3357</v>
      </c>
      <c r="D1472" s="858" t="s">
        <v>816</v>
      </c>
      <c r="E1472" s="858" t="s">
        <v>407</v>
      </c>
      <c r="F1472" s="858">
        <v>3</v>
      </c>
      <c r="G1472" s="858"/>
      <c r="H1472" s="858"/>
      <c r="I1472" s="858"/>
      <c r="J1472" s="858"/>
      <c r="K1472" s="858"/>
      <c r="L1472" s="858"/>
      <c r="M1472" s="858"/>
      <c r="N1472" s="858" t="s">
        <v>3357</v>
      </c>
      <c r="O1472" s="858"/>
    </row>
    <row r="1473" spans="1:15">
      <c r="A1473" s="858" t="s">
        <v>3358</v>
      </c>
      <c r="B1473" s="858"/>
      <c r="C1473" s="858" t="s">
        <v>3359</v>
      </c>
      <c r="D1473" s="858" t="s">
        <v>816</v>
      </c>
      <c r="E1473" s="858" t="s">
        <v>407</v>
      </c>
      <c r="F1473" s="858">
        <v>3</v>
      </c>
      <c r="G1473" s="858"/>
      <c r="H1473" s="858"/>
      <c r="I1473" s="858"/>
      <c r="J1473" s="858"/>
      <c r="K1473" s="858"/>
      <c r="L1473" s="858"/>
      <c r="M1473" s="858"/>
      <c r="N1473" s="858" t="s">
        <v>3359</v>
      </c>
      <c r="O1473" s="858"/>
    </row>
    <row r="1474" spans="1:15">
      <c r="A1474" s="858" t="s">
        <v>3360</v>
      </c>
      <c r="B1474" s="858"/>
      <c r="C1474" s="858" t="s">
        <v>3361</v>
      </c>
      <c r="D1474" s="858" t="s">
        <v>816</v>
      </c>
      <c r="E1474" s="858" t="s">
        <v>407</v>
      </c>
      <c r="F1474" s="858">
        <v>3</v>
      </c>
      <c r="G1474" s="858"/>
      <c r="H1474" s="858"/>
      <c r="I1474" s="858"/>
      <c r="J1474" s="858"/>
      <c r="K1474" s="858"/>
      <c r="L1474" s="858"/>
      <c r="M1474" s="858"/>
      <c r="N1474" s="858" t="s">
        <v>3361</v>
      </c>
      <c r="O1474" s="858"/>
    </row>
    <row r="1475" spans="1:15">
      <c r="A1475" s="858" t="s">
        <v>3362</v>
      </c>
      <c r="B1475" s="858"/>
      <c r="C1475" s="858" t="s">
        <v>3363</v>
      </c>
      <c r="D1475" s="858" t="s">
        <v>816</v>
      </c>
      <c r="E1475" s="858" t="s">
        <v>407</v>
      </c>
      <c r="F1475" s="858">
        <v>3</v>
      </c>
      <c r="G1475" s="858"/>
      <c r="H1475" s="858"/>
      <c r="I1475" s="858"/>
      <c r="J1475" s="858"/>
      <c r="K1475" s="858"/>
      <c r="L1475" s="858"/>
      <c r="M1475" s="858"/>
      <c r="N1475" s="858" t="s">
        <v>3363</v>
      </c>
      <c r="O1475" s="858"/>
    </row>
    <row r="1476" spans="1:15">
      <c r="A1476" s="858" t="s">
        <v>3364</v>
      </c>
      <c r="B1476" s="858"/>
      <c r="C1476" s="858" t="s">
        <v>3365</v>
      </c>
      <c r="D1476" s="858" t="s">
        <v>816</v>
      </c>
      <c r="E1476" s="858" t="s">
        <v>407</v>
      </c>
      <c r="F1476" s="858">
        <v>3</v>
      </c>
      <c r="G1476" s="858"/>
      <c r="H1476" s="858"/>
      <c r="I1476" s="858"/>
      <c r="J1476" s="858"/>
      <c r="K1476" s="858"/>
      <c r="L1476" s="858"/>
      <c r="M1476" s="858"/>
      <c r="N1476" s="858" t="s">
        <v>3365</v>
      </c>
      <c r="O1476" s="858"/>
    </row>
    <row r="1477" spans="1:15">
      <c r="A1477" s="858" t="s">
        <v>3366</v>
      </c>
      <c r="B1477" s="858"/>
      <c r="C1477" s="858" t="s">
        <v>3367</v>
      </c>
      <c r="D1477" s="858" t="s">
        <v>816</v>
      </c>
      <c r="E1477" s="858" t="s">
        <v>407</v>
      </c>
      <c r="F1477" s="858">
        <v>3</v>
      </c>
      <c r="G1477" s="858"/>
      <c r="H1477" s="858"/>
      <c r="I1477" s="858"/>
      <c r="J1477" s="858"/>
      <c r="K1477" s="858"/>
      <c r="L1477" s="858"/>
      <c r="M1477" s="858"/>
      <c r="N1477" s="858" t="s">
        <v>3367</v>
      </c>
      <c r="O1477" s="858"/>
    </row>
    <row r="1478" spans="1:15">
      <c r="A1478" s="858" t="s">
        <v>3368</v>
      </c>
      <c r="B1478" s="858"/>
      <c r="C1478" s="858" t="s">
        <v>3369</v>
      </c>
      <c r="D1478" s="858" t="s">
        <v>816</v>
      </c>
      <c r="E1478" s="858" t="s">
        <v>407</v>
      </c>
      <c r="F1478" s="858">
        <v>3</v>
      </c>
      <c r="G1478" s="858"/>
      <c r="H1478" s="858"/>
      <c r="I1478" s="858"/>
      <c r="J1478" s="858"/>
      <c r="K1478" s="858"/>
      <c r="L1478" s="858"/>
      <c r="M1478" s="858"/>
      <c r="N1478" s="858" t="s">
        <v>3369</v>
      </c>
      <c r="O1478" s="858"/>
    </row>
    <row r="1479" spans="1:15">
      <c r="A1479" s="858" t="s">
        <v>3370</v>
      </c>
      <c r="B1479" s="858"/>
      <c r="C1479" s="858" t="s">
        <v>3371</v>
      </c>
      <c r="D1479" s="858" t="s">
        <v>940</v>
      </c>
      <c r="E1479" s="858" t="s">
        <v>407</v>
      </c>
      <c r="F1479" s="858">
        <v>2</v>
      </c>
      <c r="G1479" s="858"/>
      <c r="H1479" s="858"/>
      <c r="I1479" s="858"/>
      <c r="J1479" s="858"/>
      <c r="K1479" s="858"/>
      <c r="L1479" s="858"/>
      <c r="M1479" s="858"/>
      <c r="N1479" s="858" t="s">
        <v>3371</v>
      </c>
      <c r="O1479" s="858"/>
    </row>
    <row r="1480" spans="1:15">
      <c r="A1480" s="858" t="s">
        <v>3372</v>
      </c>
      <c r="B1480" s="858"/>
      <c r="C1480" s="858" t="s">
        <v>3373</v>
      </c>
      <c r="D1480" s="858" t="s">
        <v>940</v>
      </c>
      <c r="E1480" s="858" t="s">
        <v>407</v>
      </c>
      <c r="F1480" s="858">
        <v>2</v>
      </c>
      <c r="G1480" s="858"/>
      <c r="H1480" s="858"/>
      <c r="I1480" s="858"/>
      <c r="J1480" s="858"/>
      <c r="K1480" s="858"/>
      <c r="L1480" s="858"/>
      <c r="M1480" s="858"/>
      <c r="N1480" s="858" t="s">
        <v>3373</v>
      </c>
      <c r="O1480" s="858"/>
    </row>
    <row r="1481" spans="1:15">
      <c r="A1481" s="858" t="s">
        <v>3374</v>
      </c>
      <c r="B1481" s="858"/>
      <c r="C1481" s="858" t="s">
        <v>3375</v>
      </c>
      <c r="D1481" s="858" t="s">
        <v>940</v>
      </c>
      <c r="E1481" s="858" t="s">
        <v>407</v>
      </c>
      <c r="F1481" s="858">
        <v>2</v>
      </c>
      <c r="G1481" s="858"/>
      <c r="H1481" s="858"/>
      <c r="I1481" s="858"/>
      <c r="J1481" s="858"/>
      <c r="K1481" s="858"/>
      <c r="L1481" s="858"/>
      <c r="M1481" s="858"/>
      <c r="N1481" s="858" t="s">
        <v>3375</v>
      </c>
      <c r="O1481" s="858"/>
    </row>
    <row r="1482" spans="1:15">
      <c r="A1482" s="858" t="s">
        <v>3376</v>
      </c>
      <c r="B1482" s="858"/>
      <c r="C1482" s="858" t="s">
        <v>3377</v>
      </c>
      <c r="D1482" s="858" t="s">
        <v>940</v>
      </c>
      <c r="E1482" s="858" t="s">
        <v>407</v>
      </c>
      <c r="F1482" s="858">
        <v>2</v>
      </c>
      <c r="G1482" s="858"/>
      <c r="H1482" s="858"/>
      <c r="I1482" s="858"/>
      <c r="J1482" s="858"/>
      <c r="K1482" s="858"/>
      <c r="L1482" s="858"/>
      <c r="M1482" s="858"/>
      <c r="N1482" s="858" t="s">
        <v>3377</v>
      </c>
      <c r="O1482" s="858"/>
    </row>
    <row r="1483" spans="1:15">
      <c r="A1483" s="858" t="s">
        <v>3378</v>
      </c>
      <c r="B1483" s="858"/>
      <c r="C1483" s="858" t="s">
        <v>3379</v>
      </c>
      <c r="D1483" s="858" t="s">
        <v>940</v>
      </c>
      <c r="E1483" s="858" t="s">
        <v>407</v>
      </c>
      <c r="F1483" s="858">
        <v>2</v>
      </c>
      <c r="G1483" s="858"/>
      <c r="H1483" s="858"/>
      <c r="I1483" s="858"/>
      <c r="J1483" s="858"/>
      <c r="K1483" s="858"/>
      <c r="L1483" s="858"/>
      <c r="M1483" s="858"/>
      <c r="N1483" s="858" t="s">
        <v>3379</v>
      </c>
      <c r="O1483" s="858"/>
    </row>
    <row r="1484" spans="1:15">
      <c r="A1484" s="858" t="s">
        <v>3380</v>
      </c>
      <c r="B1484" s="858"/>
      <c r="C1484" s="858" t="s">
        <v>3381</v>
      </c>
      <c r="D1484" s="858" t="s">
        <v>816</v>
      </c>
      <c r="E1484" s="858" t="s">
        <v>407</v>
      </c>
      <c r="F1484" s="858">
        <v>3</v>
      </c>
      <c r="G1484" s="858"/>
      <c r="H1484" s="858"/>
      <c r="I1484" s="858"/>
      <c r="J1484" s="858"/>
      <c r="K1484" s="858"/>
      <c r="L1484" s="858"/>
      <c r="M1484" s="858"/>
      <c r="N1484" s="858" t="s">
        <v>3381</v>
      </c>
      <c r="O1484" s="858"/>
    </row>
    <row r="1485" spans="1:15">
      <c r="A1485" s="858" t="s">
        <v>3382</v>
      </c>
      <c r="B1485" s="858"/>
      <c r="C1485" s="858" t="s">
        <v>3383</v>
      </c>
      <c r="D1485" s="858" t="s">
        <v>816</v>
      </c>
      <c r="E1485" s="858" t="s">
        <v>407</v>
      </c>
      <c r="F1485" s="858">
        <v>3</v>
      </c>
      <c r="G1485" s="858"/>
      <c r="H1485" s="858"/>
      <c r="I1485" s="858"/>
      <c r="J1485" s="858"/>
      <c r="K1485" s="858"/>
      <c r="L1485" s="858"/>
      <c r="M1485" s="858"/>
      <c r="N1485" s="858" t="s">
        <v>3383</v>
      </c>
      <c r="O1485" s="858"/>
    </row>
    <row r="1486" spans="1:15">
      <c r="A1486" s="858" t="s">
        <v>3384</v>
      </c>
      <c r="B1486" s="858"/>
      <c r="C1486" s="858" t="s">
        <v>3385</v>
      </c>
      <c r="D1486" s="858" t="s">
        <v>816</v>
      </c>
      <c r="E1486" s="858" t="s">
        <v>407</v>
      </c>
      <c r="F1486" s="858">
        <v>3</v>
      </c>
      <c r="G1486" s="858"/>
      <c r="H1486" s="858"/>
      <c r="I1486" s="858"/>
      <c r="J1486" s="858"/>
      <c r="K1486" s="858"/>
      <c r="L1486" s="858"/>
      <c r="M1486" s="858"/>
      <c r="N1486" s="858" t="s">
        <v>3385</v>
      </c>
      <c r="O1486" s="858"/>
    </row>
    <row r="1487" spans="1:15">
      <c r="A1487" s="858" t="s">
        <v>3386</v>
      </c>
      <c r="B1487" s="858"/>
      <c r="C1487" s="858" t="s">
        <v>3387</v>
      </c>
      <c r="D1487" s="858" t="s">
        <v>816</v>
      </c>
      <c r="E1487" s="858" t="s">
        <v>407</v>
      </c>
      <c r="F1487" s="858">
        <v>3</v>
      </c>
      <c r="G1487" s="858"/>
      <c r="H1487" s="858"/>
      <c r="I1487" s="858"/>
      <c r="J1487" s="858"/>
      <c r="K1487" s="858"/>
      <c r="L1487" s="858"/>
      <c r="M1487" s="858"/>
      <c r="N1487" s="858" t="s">
        <v>3387</v>
      </c>
      <c r="O1487" s="858"/>
    </row>
    <row r="1488" spans="1:15">
      <c r="A1488" s="858" t="s">
        <v>3388</v>
      </c>
      <c r="B1488" s="858"/>
      <c r="C1488" s="858" t="s">
        <v>3389</v>
      </c>
      <c r="D1488" s="858" t="s">
        <v>816</v>
      </c>
      <c r="E1488" s="858" t="s">
        <v>407</v>
      </c>
      <c r="F1488" s="858">
        <v>3</v>
      </c>
      <c r="G1488" s="858"/>
      <c r="H1488" s="858"/>
      <c r="I1488" s="858"/>
      <c r="J1488" s="858"/>
      <c r="K1488" s="858"/>
      <c r="L1488" s="858"/>
      <c r="M1488" s="858"/>
      <c r="N1488" s="858" t="s">
        <v>3389</v>
      </c>
      <c r="O1488" s="858"/>
    </row>
    <row r="1489" spans="1:15">
      <c r="A1489" s="858" t="s">
        <v>3390</v>
      </c>
      <c r="B1489" s="858"/>
      <c r="C1489" s="858" t="s">
        <v>3391</v>
      </c>
      <c r="D1489" s="858" t="s">
        <v>816</v>
      </c>
      <c r="E1489" s="858" t="s">
        <v>407</v>
      </c>
      <c r="F1489" s="858">
        <v>3</v>
      </c>
      <c r="G1489" s="858"/>
      <c r="H1489" s="858"/>
      <c r="I1489" s="858"/>
      <c r="J1489" s="858"/>
      <c r="K1489" s="858"/>
      <c r="L1489" s="858"/>
      <c r="M1489" s="858"/>
      <c r="N1489" s="858" t="s">
        <v>3391</v>
      </c>
      <c r="O1489" s="858"/>
    </row>
    <row r="1490" spans="1:15">
      <c r="A1490" s="858" t="s">
        <v>3392</v>
      </c>
      <c r="B1490" s="858"/>
      <c r="C1490" s="858" t="s">
        <v>3393</v>
      </c>
      <c r="D1490" s="858" t="s">
        <v>816</v>
      </c>
      <c r="E1490" s="858" t="s">
        <v>407</v>
      </c>
      <c r="F1490" s="858">
        <v>3</v>
      </c>
      <c r="G1490" s="858"/>
      <c r="H1490" s="858"/>
      <c r="I1490" s="858"/>
      <c r="J1490" s="858"/>
      <c r="K1490" s="858"/>
      <c r="L1490" s="858"/>
      <c r="M1490" s="858"/>
      <c r="N1490" s="858" t="s">
        <v>3393</v>
      </c>
      <c r="O1490" s="858"/>
    </row>
    <row r="1491" spans="1:15">
      <c r="A1491" s="858" t="s">
        <v>3394</v>
      </c>
      <c r="B1491" s="858"/>
      <c r="C1491" s="858" t="s">
        <v>3395</v>
      </c>
      <c r="D1491" s="858" t="s">
        <v>816</v>
      </c>
      <c r="E1491" s="858" t="s">
        <v>407</v>
      </c>
      <c r="F1491" s="858">
        <v>3</v>
      </c>
      <c r="G1491" s="858"/>
      <c r="H1491" s="858"/>
      <c r="I1491" s="858"/>
      <c r="J1491" s="858"/>
      <c r="K1491" s="858"/>
      <c r="L1491" s="858"/>
      <c r="M1491" s="858"/>
      <c r="N1491" s="858" t="s">
        <v>3395</v>
      </c>
      <c r="O1491" s="858"/>
    </row>
    <row r="1492" spans="1:15">
      <c r="A1492" s="858" t="s">
        <v>3396</v>
      </c>
      <c r="B1492" s="858"/>
      <c r="C1492" s="858" t="s">
        <v>3397</v>
      </c>
      <c r="D1492" s="858" t="s">
        <v>816</v>
      </c>
      <c r="E1492" s="858" t="s">
        <v>407</v>
      </c>
      <c r="F1492" s="858">
        <v>3</v>
      </c>
      <c r="G1492" s="858"/>
      <c r="H1492" s="858"/>
      <c r="I1492" s="858"/>
      <c r="J1492" s="858"/>
      <c r="K1492" s="858"/>
      <c r="L1492" s="858"/>
      <c r="M1492" s="858"/>
      <c r="N1492" s="858" t="s">
        <v>3397</v>
      </c>
      <c r="O1492" s="858"/>
    </row>
    <row r="1493" spans="1:15">
      <c r="A1493" s="858" t="s">
        <v>3398</v>
      </c>
      <c r="B1493" s="858"/>
      <c r="C1493" s="858" t="s">
        <v>3399</v>
      </c>
      <c r="D1493" s="858" t="s">
        <v>816</v>
      </c>
      <c r="E1493" s="858" t="s">
        <v>407</v>
      </c>
      <c r="F1493" s="858">
        <v>3</v>
      </c>
      <c r="G1493" s="858"/>
      <c r="H1493" s="858"/>
      <c r="I1493" s="858"/>
      <c r="J1493" s="858"/>
      <c r="K1493" s="858"/>
      <c r="L1493" s="858"/>
      <c r="M1493" s="858"/>
      <c r="N1493" s="858" t="s">
        <v>3399</v>
      </c>
      <c r="O1493" s="858"/>
    </row>
    <row r="1494" spans="1:15">
      <c r="A1494" s="858" t="s">
        <v>3400</v>
      </c>
      <c r="B1494" s="858"/>
      <c r="C1494" s="858" t="s">
        <v>3401</v>
      </c>
      <c r="D1494" s="858" t="s">
        <v>816</v>
      </c>
      <c r="E1494" s="858" t="s">
        <v>407</v>
      </c>
      <c r="F1494" s="858">
        <v>3</v>
      </c>
      <c r="G1494" s="858"/>
      <c r="H1494" s="858"/>
      <c r="I1494" s="858"/>
      <c r="J1494" s="858"/>
      <c r="K1494" s="858"/>
      <c r="L1494" s="858"/>
      <c r="M1494" s="858"/>
      <c r="N1494" s="858" t="s">
        <v>3401</v>
      </c>
      <c r="O1494" s="858"/>
    </row>
    <row r="1495" spans="1:15">
      <c r="A1495" s="858" t="s">
        <v>3402</v>
      </c>
      <c r="B1495" s="858"/>
      <c r="C1495" s="858" t="s">
        <v>3403</v>
      </c>
      <c r="D1495" s="858" t="s">
        <v>816</v>
      </c>
      <c r="E1495" s="858" t="s">
        <v>407</v>
      </c>
      <c r="F1495" s="858">
        <v>3</v>
      </c>
      <c r="G1495" s="858"/>
      <c r="H1495" s="858"/>
      <c r="I1495" s="858"/>
      <c r="J1495" s="858"/>
      <c r="K1495" s="858"/>
      <c r="L1495" s="858"/>
      <c r="M1495" s="858"/>
      <c r="N1495" s="858" t="s">
        <v>3403</v>
      </c>
      <c r="O1495" s="858"/>
    </row>
    <row r="1496" spans="1:15">
      <c r="A1496" s="858" t="s">
        <v>3404</v>
      </c>
      <c r="B1496" s="858"/>
      <c r="C1496" s="858" t="s">
        <v>3405</v>
      </c>
      <c r="D1496" s="858" t="s">
        <v>816</v>
      </c>
      <c r="E1496" s="858" t="s">
        <v>407</v>
      </c>
      <c r="F1496" s="858">
        <v>3</v>
      </c>
      <c r="G1496" s="858"/>
      <c r="H1496" s="858"/>
      <c r="I1496" s="858"/>
      <c r="J1496" s="858"/>
      <c r="K1496" s="858"/>
      <c r="L1496" s="858"/>
      <c r="M1496" s="858"/>
      <c r="N1496" s="858" t="s">
        <v>3405</v>
      </c>
      <c r="O1496" s="858"/>
    </row>
    <row r="1497" spans="1:15">
      <c r="A1497" s="858" t="s">
        <v>3406</v>
      </c>
      <c r="B1497" s="858"/>
      <c r="C1497" s="858" t="s">
        <v>3407</v>
      </c>
      <c r="D1497" s="858" t="s">
        <v>816</v>
      </c>
      <c r="E1497" s="858" t="s">
        <v>407</v>
      </c>
      <c r="F1497" s="858">
        <v>3</v>
      </c>
      <c r="G1497" s="858"/>
      <c r="H1497" s="858"/>
      <c r="I1497" s="858"/>
      <c r="J1497" s="858"/>
      <c r="K1497" s="858"/>
      <c r="L1497" s="858"/>
      <c r="M1497" s="858"/>
      <c r="N1497" s="858" t="s">
        <v>3407</v>
      </c>
      <c r="O1497" s="858"/>
    </row>
    <row r="1498" spans="1:15">
      <c r="A1498" s="858" t="s">
        <v>3408</v>
      </c>
      <c r="B1498" s="858"/>
      <c r="C1498" s="858" t="s">
        <v>3409</v>
      </c>
      <c r="D1498" s="858" t="s">
        <v>816</v>
      </c>
      <c r="E1498" s="858" t="s">
        <v>407</v>
      </c>
      <c r="F1498" s="858">
        <v>3</v>
      </c>
      <c r="G1498" s="858"/>
      <c r="H1498" s="858"/>
      <c r="I1498" s="858"/>
      <c r="J1498" s="858"/>
      <c r="K1498" s="858"/>
      <c r="L1498" s="858"/>
      <c r="M1498" s="858"/>
      <c r="N1498" s="858" t="s">
        <v>3409</v>
      </c>
      <c r="O1498" s="858"/>
    </row>
    <row r="1499" spans="1:15">
      <c r="A1499" s="858" t="s">
        <v>3410</v>
      </c>
      <c r="B1499" s="858"/>
      <c r="C1499" s="858" t="s">
        <v>3411</v>
      </c>
      <c r="D1499" s="858" t="s">
        <v>816</v>
      </c>
      <c r="E1499" s="858" t="s">
        <v>407</v>
      </c>
      <c r="F1499" s="858">
        <v>3</v>
      </c>
      <c r="G1499" s="858"/>
      <c r="H1499" s="858"/>
      <c r="I1499" s="858"/>
      <c r="J1499" s="858"/>
      <c r="K1499" s="858"/>
      <c r="L1499" s="858"/>
      <c r="M1499" s="858"/>
      <c r="N1499" s="858" t="s">
        <v>3411</v>
      </c>
      <c r="O1499" s="858"/>
    </row>
    <row r="1500" spans="1:15">
      <c r="A1500" s="858" t="s">
        <v>3412</v>
      </c>
      <c r="B1500" s="858"/>
      <c r="C1500" s="858" t="s">
        <v>3413</v>
      </c>
      <c r="D1500" s="858" t="s">
        <v>816</v>
      </c>
      <c r="E1500" s="858" t="s">
        <v>407</v>
      </c>
      <c r="F1500" s="858">
        <v>3</v>
      </c>
      <c r="G1500" s="858"/>
      <c r="H1500" s="858"/>
      <c r="I1500" s="858"/>
      <c r="J1500" s="858"/>
      <c r="K1500" s="858"/>
      <c r="L1500" s="858"/>
      <c r="M1500" s="858"/>
      <c r="N1500" s="858" t="s">
        <v>3413</v>
      </c>
      <c r="O1500" s="858"/>
    </row>
    <row r="1501" spans="1:15">
      <c r="A1501" s="858" t="s">
        <v>3414</v>
      </c>
      <c r="B1501" s="858"/>
      <c r="C1501" s="858" t="s">
        <v>3415</v>
      </c>
      <c r="D1501" s="858" t="s">
        <v>816</v>
      </c>
      <c r="E1501" s="858" t="s">
        <v>407</v>
      </c>
      <c r="F1501" s="858">
        <v>3</v>
      </c>
      <c r="G1501" s="858"/>
      <c r="H1501" s="858"/>
      <c r="I1501" s="858"/>
      <c r="J1501" s="858"/>
      <c r="K1501" s="858"/>
      <c r="L1501" s="858"/>
      <c r="M1501" s="858"/>
      <c r="N1501" s="858" t="s">
        <v>3415</v>
      </c>
      <c r="O1501" s="858"/>
    </row>
    <row r="1502" spans="1:15">
      <c r="A1502" s="858" t="s">
        <v>3416</v>
      </c>
      <c r="B1502" s="858"/>
      <c r="C1502" s="858" t="s">
        <v>3417</v>
      </c>
      <c r="D1502" s="858" t="s">
        <v>816</v>
      </c>
      <c r="E1502" s="858" t="s">
        <v>407</v>
      </c>
      <c r="F1502" s="858">
        <v>3</v>
      </c>
      <c r="G1502" s="858"/>
      <c r="H1502" s="858"/>
      <c r="I1502" s="858"/>
      <c r="J1502" s="858"/>
      <c r="K1502" s="858"/>
      <c r="L1502" s="858"/>
      <c r="M1502" s="858"/>
      <c r="N1502" s="858" t="s">
        <v>3417</v>
      </c>
      <c r="O1502" s="858"/>
    </row>
    <row r="1503" spans="1:15">
      <c r="A1503" s="858" t="s">
        <v>3418</v>
      </c>
      <c r="B1503" s="858"/>
      <c r="C1503" s="858" t="s">
        <v>3419</v>
      </c>
      <c r="D1503" s="858" t="s">
        <v>816</v>
      </c>
      <c r="E1503" s="858" t="s">
        <v>407</v>
      </c>
      <c r="F1503" s="858">
        <v>3</v>
      </c>
      <c r="G1503" s="858"/>
      <c r="H1503" s="858"/>
      <c r="I1503" s="858"/>
      <c r="J1503" s="858"/>
      <c r="K1503" s="858"/>
      <c r="L1503" s="858"/>
      <c r="M1503" s="858"/>
      <c r="N1503" s="858" t="s">
        <v>3419</v>
      </c>
      <c r="O1503" s="858"/>
    </row>
    <row r="1504" spans="1:15">
      <c r="A1504" s="858" t="s">
        <v>3420</v>
      </c>
      <c r="B1504" s="858"/>
      <c r="C1504" s="858" t="s">
        <v>3421</v>
      </c>
      <c r="D1504" s="858" t="s">
        <v>816</v>
      </c>
      <c r="E1504" s="858" t="s">
        <v>407</v>
      </c>
      <c r="F1504" s="858">
        <v>3</v>
      </c>
      <c r="G1504" s="858"/>
      <c r="H1504" s="858"/>
      <c r="I1504" s="858"/>
      <c r="J1504" s="858"/>
      <c r="K1504" s="858"/>
      <c r="L1504" s="858"/>
      <c r="M1504" s="858"/>
      <c r="N1504" s="858" t="s">
        <v>3421</v>
      </c>
      <c r="O1504" s="858"/>
    </row>
    <row r="1505" spans="1:15">
      <c r="A1505" s="858" t="s">
        <v>3422</v>
      </c>
      <c r="B1505" s="858"/>
      <c r="C1505" s="858" t="s">
        <v>3423</v>
      </c>
      <c r="D1505" s="858" t="s">
        <v>816</v>
      </c>
      <c r="E1505" s="858" t="s">
        <v>407</v>
      </c>
      <c r="F1505" s="858">
        <v>3</v>
      </c>
      <c r="G1505" s="858"/>
      <c r="H1505" s="858"/>
      <c r="I1505" s="858"/>
      <c r="J1505" s="858"/>
      <c r="K1505" s="858"/>
      <c r="L1505" s="858"/>
      <c r="M1505" s="858"/>
      <c r="N1505" s="858" t="s">
        <v>3423</v>
      </c>
      <c r="O1505" s="858"/>
    </row>
    <row r="1506" spans="1:15">
      <c r="A1506" s="858" t="s">
        <v>3424</v>
      </c>
      <c r="B1506" s="858"/>
      <c r="C1506" s="858" t="s">
        <v>3425</v>
      </c>
      <c r="D1506" s="858" t="s">
        <v>816</v>
      </c>
      <c r="E1506" s="858" t="s">
        <v>407</v>
      </c>
      <c r="F1506" s="858">
        <v>3</v>
      </c>
      <c r="G1506" s="858"/>
      <c r="H1506" s="858"/>
      <c r="I1506" s="858"/>
      <c r="J1506" s="858"/>
      <c r="K1506" s="858"/>
      <c r="L1506" s="858"/>
      <c r="M1506" s="858"/>
      <c r="N1506" s="858" t="s">
        <v>3425</v>
      </c>
      <c r="O1506" s="858"/>
    </row>
    <row r="1507" spans="1:15">
      <c r="A1507" s="858" t="s">
        <v>3426</v>
      </c>
      <c r="B1507" s="858"/>
      <c r="C1507" s="858" t="s">
        <v>3427</v>
      </c>
      <c r="D1507" s="858" t="s">
        <v>816</v>
      </c>
      <c r="E1507" s="858" t="s">
        <v>407</v>
      </c>
      <c r="F1507" s="858">
        <v>3</v>
      </c>
      <c r="G1507" s="858"/>
      <c r="H1507" s="858"/>
      <c r="I1507" s="858"/>
      <c r="J1507" s="858"/>
      <c r="K1507" s="858"/>
      <c r="L1507" s="858"/>
      <c r="M1507" s="858"/>
      <c r="N1507" s="858" t="s">
        <v>3427</v>
      </c>
      <c r="O1507" s="858"/>
    </row>
    <row r="1508" spans="1:15">
      <c r="A1508" s="858" t="s">
        <v>3428</v>
      </c>
      <c r="B1508" s="858"/>
      <c r="C1508" s="858" t="s">
        <v>3429</v>
      </c>
      <c r="D1508" s="858" t="s">
        <v>816</v>
      </c>
      <c r="E1508" s="858" t="s">
        <v>407</v>
      </c>
      <c r="F1508" s="858">
        <v>3</v>
      </c>
      <c r="G1508" s="858"/>
      <c r="H1508" s="858"/>
      <c r="I1508" s="858"/>
      <c r="J1508" s="858"/>
      <c r="K1508" s="858"/>
      <c r="L1508" s="858"/>
      <c r="M1508" s="858"/>
      <c r="N1508" s="858" t="s">
        <v>3429</v>
      </c>
      <c r="O1508" s="858"/>
    </row>
    <row r="1509" spans="1:15">
      <c r="A1509" s="858" t="s">
        <v>3430</v>
      </c>
      <c r="B1509" s="858"/>
      <c r="C1509" s="858" t="s">
        <v>3431</v>
      </c>
      <c r="D1509" s="858" t="s">
        <v>816</v>
      </c>
      <c r="E1509" s="858" t="s">
        <v>407</v>
      </c>
      <c r="F1509" s="858">
        <v>3</v>
      </c>
      <c r="G1509" s="858"/>
      <c r="H1509" s="858"/>
      <c r="I1509" s="858"/>
      <c r="J1509" s="858"/>
      <c r="K1509" s="858"/>
      <c r="L1509" s="858"/>
      <c r="M1509" s="858"/>
      <c r="N1509" s="858" t="s">
        <v>3431</v>
      </c>
      <c r="O1509" s="858"/>
    </row>
    <row r="1510" spans="1:15">
      <c r="A1510" s="858" t="s">
        <v>3432</v>
      </c>
      <c r="B1510" s="858"/>
      <c r="C1510" s="858" t="s">
        <v>3433</v>
      </c>
      <c r="D1510" s="858" t="s">
        <v>816</v>
      </c>
      <c r="E1510" s="858" t="s">
        <v>407</v>
      </c>
      <c r="F1510" s="858">
        <v>3</v>
      </c>
      <c r="G1510" s="858"/>
      <c r="H1510" s="858"/>
      <c r="I1510" s="858"/>
      <c r="J1510" s="858"/>
      <c r="K1510" s="858"/>
      <c r="L1510" s="858"/>
      <c r="M1510" s="858"/>
      <c r="N1510" s="858" t="s">
        <v>3433</v>
      </c>
      <c r="O1510" s="858"/>
    </row>
    <row r="1511" spans="1:15">
      <c r="A1511" s="858" t="s">
        <v>3434</v>
      </c>
      <c r="B1511" s="858"/>
      <c r="C1511" s="858" t="s">
        <v>3435</v>
      </c>
      <c r="D1511" s="858" t="s">
        <v>816</v>
      </c>
      <c r="E1511" s="858" t="s">
        <v>407</v>
      </c>
      <c r="F1511" s="858">
        <v>3</v>
      </c>
      <c r="G1511" s="858"/>
      <c r="H1511" s="858"/>
      <c r="I1511" s="858"/>
      <c r="J1511" s="858"/>
      <c r="K1511" s="858"/>
      <c r="L1511" s="858"/>
      <c r="M1511" s="858"/>
      <c r="N1511" s="858" t="s">
        <v>3435</v>
      </c>
      <c r="O1511" s="858"/>
    </row>
    <row r="1512" spans="1:15">
      <c r="A1512" s="858" t="s">
        <v>3436</v>
      </c>
      <c r="B1512" s="858"/>
      <c r="C1512" s="858" t="s">
        <v>3437</v>
      </c>
      <c r="D1512" s="858" t="s">
        <v>816</v>
      </c>
      <c r="E1512" s="858" t="s">
        <v>407</v>
      </c>
      <c r="F1512" s="858">
        <v>3</v>
      </c>
      <c r="G1512" s="858"/>
      <c r="H1512" s="858"/>
      <c r="I1512" s="858"/>
      <c r="J1512" s="858"/>
      <c r="K1512" s="858"/>
      <c r="L1512" s="858"/>
      <c r="M1512" s="858"/>
      <c r="N1512" s="858" t="s">
        <v>3437</v>
      </c>
      <c r="O1512" s="858"/>
    </row>
    <row r="1513" spans="1:15">
      <c r="A1513" s="858" t="s">
        <v>3438</v>
      </c>
      <c r="B1513" s="858"/>
      <c r="C1513" s="858" t="s">
        <v>3439</v>
      </c>
      <c r="D1513" s="858" t="s">
        <v>816</v>
      </c>
      <c r="E1513" s="858" t="s">
        <v>407</v>
      </c>
      <c r="F1513" s="858">
        <v>3</v>
      </c>
      <c r="G1513" s="858"/>
      <c r="H1513" s="858"/>
      <c r="I1513" s="858"/>
      <c r="J1513" s="858"/>
      <c r="K1513" s="858"/>
      <c r="L1513" s="858"/>
      <c r="M1513" s="858"/>
      <c r="N1513" s="858" t="s">
        <v>3439</v>
      </c>
      <c r="O1513" s="858"/>
    </row>
    <row r="1514" spans="1:15">
      <c r="A1514" s="858" t="s">
        <v>3440</v>
      </c>
      <c r="B1514" s="858"/>
      <c r="C1514" s="858" t="s">
        <v>3441</v>
      </c>
      <c r="D1514" s="858" t="s">
        <v>816</v>
      </c>
      <c r="E1514" s="858" t="s">
        <v>407</v>
      </c>
      <c r="F1514" s="858">
        <v>3</v>
      </c>
      <c r="G1514" s="858"/>
      <c r="H1514" s="858"/>
      <c r="I1514" s="858"/>
      <c r="J1514" s="858"/>
      <c r="K1514" s="858"/>
      <c r="L1514" s="858"/>
      <c r="M1514" s="858"/>
      <c r="N1514" s="858" t="s">
        <v>3441</v>
      </c>
      <c r="O1514" s="858"/>
    </row>
    <row r="1515" spans="1:15">
      <c r="A1515" s="858" t="s">
        <v>3442</v>
      </c>
      <c r="B1515" s="858"/>
      <c r="C1515" s="858" t="s">
        <v>3443</v>
      </c>
      <c r="D1515" s="858" t="s">
        <v>816</v>
      </c>
      <c r="E1515" s="858" t="s">
        <v>407</v>
      </c>
      <c r="F1515" s="858">
        <v>3</v>
      </c>
      <c r="G1515" s="858"/>
      <c r="H1515" s="858"/>
      <c r="I1515" s="858"/>
      <c r="J1515" s="858"/>
      <c r="K1515" s="858"/>
      <c r="L1515" s="858"/>
      <c r="M1515" s="858"/>
      <c r="N1515" s="858" t="s">
        <v>3443</v>
      </c>
      <c r="O1515" s="858"/>
    </row>
    <row r="1516" spans="1:15">
      <c r="A1516" s="858" t="s">
        <v>3444</v>
      </c>
      <c r="B1516" s="858"/>
      <c r="C1516" s="858" t="s">
        <v>3445</v>
      </c>
      <c r="D1516" s="858" t="s">
        <v>816</v>
      </c>
      <c r="E1516" s="858" t="s">
        <v>407</v>
      </c>
      <c r="F1516" s="858">
        <v>3</v>
      </c>
      <c r="G1516" s="858"/>
      <c r="H1516" s="858"/>
      <c r="I1516" s="858"/>
      <c r="J1516" s="858"/>
      <c r="K1516" s="858"/>
      <c r="L1516" s="858"/>
      <c r="M1516" s="858"/>
      <c r="N1516" s="858" t="s">
        <v>3445</v>
      </c>
      <c r="O1516" s="858"/>
    </row>
    <row r="1517" spans="1:15">
      <c r="A1517" s="858" t="s">
        <v>3446</v>
      </c>
      <c r="B1517" s="858"/>
      <c r="C1517" s="858" t="s">
        <v>3447</v>
      </c>
      <c r="D1517" s="858" t="s">
        <v>816</v>
      </c>
      <c r="E1517" s="858" t="s">
        <v>407</v>
      </c>
      <c r="F1517" s="858">
        <v>3</v>
      </c>
      <c r="G1517" s="858"/>
      <c r="H1517" s="858"/>
      <c r="I1517" s="858"/>
      <c r="J1517" s="858"/>
      <c r="K1517" s="858"/>
      <c r="L1517" s="858"/>
      <c r="M1517" s="858"/>
      <c r="N1517" s="858" t="s">
        <v>3447</v>
      </c>
      <c r="O1517" s="858"/>
    </row>
    <row r="1518" spans="1:15">
      <c r="A1518" s="858" t="s">
        <v>3448</v>
      </c>
      <c r="B1518" s="858"/>
      <c r="C1518" s="858" t="s">
        <v>3449</v>
      </c>
      <c r="D1518" s="858" t="s">
        <v>816</v>
      </c>
      <c r="E1518" s="858" t="s">
        <v>407</v>
      </c>
      <c r="F1518" s="858">
        <v>3</v>
      </c>
      <c r="G1518" s="858"/>
      <c r="H1518" s="858"/>
      <c r="I1518" s="858"/>
      <c r="J1518" s="858"/>
      <c r="K1518" s="858"/>
      <c r="L1518" s="858"/>
      <c r="M1518" s="858"/>
      <c r="N1518" s="858" t="s">
        <v>3449</v>
      </c>
      <c r="O1518" s="858"/>
    </row>
    <row r="1519" spans="1:15">
      <c r="A1519" s="858" t="s">
        <v>3450</v>
      </c>
      <c r="B1519" s="858"/>
      <c r="C1519" s="858" t="s">
        <v>3451</v>
      </c>
      <c r="D1519" s="858" t="s">
        <v>816</v>
      </c>
      <c r="E1519" s="858" t="s">
        <v>407</v>
      </c>
      <c r="F1519" s="858">
        <v>3</v>
      </c>
      <c r="G1519" s="858"/>
      <c r="H1519" s="858"/>
      <c r="I1519" s="858"/>
      <c r="J1519" s="858"/>
      <c r="K1519" s="858"/>
      <c r="L1519" s="858"/>
      <c r="M1519" s="858"/>
      <c r="N1519" s="858" t="s">
        <v>3451</v>
      </c>
      <c r="O1519" s="858"/>
    </row>
    <row r="1520" spans="1:15">
      <c r="A1520" s="858" t="s">
        <v>3452</v>
      </c>
      <c r="B1520" s="858"/>
      <c r="C1520" s="858" t="s">
        <v>3453</v>
      </c>
      <c r="D1520" s="858" t="s">
        <v>816</v>
      </c>
      <c r="E1520" s="858" t="s">
        <v>407</v>
      </c>
      <c r="F1520" s="858">
        <v>3</v>
      </c>
      <c r="G1520" s="858"/>
      <c r="H1520" s="858"/>
      <c r="I1520" s="858"/>
      <c r="J1520" s="858"/>
      <c r="K1520" s="858"/>
      <c r="L1520" s="858"/>
      <c r="M1520" s="858"/>
      <c r="N1520" s="858" t="s">
        <v>3453</v>
      </c>
      <c r="O1520" s="858"/>
    </row>
    <row r="1521" spans="1:15">
      <c r="A1521" s="858" t="s">
        <v>3454</v>
      </c>
      <c r="B1521" s="858"/>
      <c r="C1521" s="858" t="s">
        <v>3455</v>
      </c>
      <c r="D1521" s="858" t="s">
        <v>816</v>
      </c>
      <c r="E1521" s="858" t="s">
        <v>407</v>
      </c>
      <c r="F1521" s="858">
        <v>3</v>
      </c>
      <c r="G1521" s="858"/>
      <c r="H1521" s="858"/>
      <c r="I1521" s="858"/>
      <c r="J1521" s="858"/>
      <c r="K1521" s="858"/>
      <c r="L1521" s="858"/>
      <c r="M1521" s="858"/>
      <c r="N1521" s="858" t="s">
        <v>3455</v>
      </c>
      <c r="O1521" s="858"/>
    </row>
    <row r="1522" spans="1:15">
      <c r="A1522" s="858" t="s">
        <v>3456</v>
      </c>
      <c r="B1522" s="858"/>
      <c r="C1522" s="858" t="s">
        <v>3457</v>
      </c>
      <c r="D1522" s="858" t="s">
        <v>816</v>
      </c>
      <c r="E1522" s="858" t="s">
        <v>407</v>
      </c>
      <c r="F1522" s="858">
        <v>3</v>
      </c>
      <c r="G1522" s="858"/>
      <c r="H1522" s="858"/>
      <c r="I1522" s="858"/>
      <c r="J1522" s="858"/>
      <c r="K1522" s="858"/>
      <c r="L1522" s="858"/>
      <c r="M1522" s="858"/>
      <c r="N1522" s="858" t="s">
        <v>3457</v>
      </c>
      <c r="O1522" s="858"/>
    </row>
    <row r="1523" spans="1:15">
      <c r="A1523" s="858" t="s">
        <v>3458</v>
      </c>
      <c r="B1523" s="858"/>
      <c r="C1523" s="858" t="s">
        <v>3459</v>
      </c>
      <c r="D1523" s="858" t="s">
        <v>816</v>
      </c>
      <c r="E1523" s="858" t="s">
        <v>407</v>
      </c>
      <c r="F1523" s="858">
        <v>3</v>
      </c>
      <c r="G1523" s="858"/>
      <c r="H1523" s="858"/>
      <c r="I1523" s="858"/>
      <c r="J1523" s="858"/>
      <c r="K1523" s="858"/>
      <c r="L1523" s="858"/>
      <c r="M1523" s="858"/>
      <c r="N1523" s="858" t="s">
        <v>3459</v>
      </c>
      <c r="O1523" s="858"/>
    </row>
    <row r="1524" spans="1:15">
      <c r="A1524" s="858" t="s">
        <v>3460</v>
      </c>
      <c r="B1524" s="858"/>
      <c r="C1524" s="858" t="s">
        <v>3461</v>
      </c>
      <c r="D1524" s="858" t="s">
        <v>816</v>
      </c>
      <c r="E1524" s="858" t="s">
        <v>407</v>
      </c>
      <c r="F1524" s="858">
        <v>3</v>
      </c>
      <c r="G1524" s="858"/>
      <c r="H1524" s="858"/>
      <c r="I1524" s="858"/>
      <c r="J1524" s="858"/>
      <c r="K1524" s="858"/>
      <c r="L1524" s="858"/>
      <c r="M1524" s="858"/>
      <c r="N1524" s="858" t="s">
        <v>3461</v>
      </c>
      <c r="O1524" s="858"/>
    </row>
    <row r="1525" spans="1:15">
      <c r="A1525" s="858" t="s">
        <v>3462</v>
      </c>
      <c r="B1525" s="858"/>
      <c r="C1525" s="858" t="s">
        <v>3463</v>
      </c>
      <c r="D1525" s="858" t="s">
        <v>816</v>
      </c>
      <c r="E1525" s="858" t="s">
        <v>407</v>
      </c>
      <c r="F1525" s="858">
        <v>3</v>
      </c>
      <c r="G1525" s="858"/>
      <c r="H1525" s="858"/>
      <c r="I1525" s="858"/>
      <c r="J1525" s="858"/>
      <c r="K1525" s="858"/>
      <c r="L1525" s="858"/>
      <c r="M1525" s="858"/>
      <c r="N1525" s="858" t="s">
        <v>3463</v>
      </c>
      <c r="O1525" s="858"/>
    </row>
    <row r="1526" spans="1:15">
      <c r="A1526" s="858" t="s">
        <v>3464</v>
      </c>
      <c r="B1526" s="858"/>
      <c r="C1526" s="858" t="s">
        <v>3465</v>
      </c>
      <c r="D1526" s="858" t="s">
        <v>816</v>
      </c>
      <c r="E1526" s="858" t="s">
        <v>407</v>
      </c>
      <c r="F1526" s="858">
        <v>3</v>
      </c>
      <c r="G1526" s="858"/>
      <c r="H1526" s="858"/>
      <c r="I1526" s="858"/>
      <c r="J1526" s="858"/>
      <c r="K1526" s="858"/>
      <c r="L1526" s="858"/>
      <c r="M1526" s="858"/>
      <c r="N1526" s="858" t="s">
        <v>3465</v>
      </c>
      <c r="O1526" s="858"/>
    </row>
    <row r="1527" spans="1:15">
      <c r="A1527" s="858" t="s">
        <v>3466</v>
      </c>
      <c r="B1527" s="858"/>
      <c r="C1527" s="858" t="s">
        <v>3467</v>
      </c>
      <c r="D1527" s="858" t="s">
        <v>816</v>
      </c>
      <c r="E1527" s="858" t="s">
        <v>407</v>
      </c>
      <c r="F1527" s="858">
        <v>3</v>
      </c>
      <c r="G1527" s="858"/>
      <c r="H1527" s="858"/>
      <c r="I1527" s="858"/>
      <c r="J1527" s="858"/>
      <c r="K1527" s="858"/>
      <c r="L1527" s="858"/>
      <c r="M1527" s="858"/>
      <c r="N1527" s="858" t="s">
        <v>3467</v>
      </c>
      <c r="O1527" s="858"/>
    </row>
    <row r="1528" spans="1:15">
      <c r="A1528" s="858" t="s">
        <v>3468</v>
      </c>
      <c r="B1528" s="858"/>
      <c r="C1528" s="858" t="s">
        <v>3469</v>
      </c>
      <c r="D1528" s="858" t="s">
        <v>816</v>
      </c>
      <c r="E1528" s="858" t="s">
        <v>407</v>
      </c>
      <c r="F1528" s="858">
        <v>3</v>
      </c>
      <c r="G1528" s="858"/>
      <c r="H1528" s="858"/>
      <c r="I1528" s="858"/>
      <c r="J1528" s="858"/>
      <c r="K1528" s="858"/>
      <c r="L1528" s="858"/>
      <c r="M1528" s="858"/>
      <c r="N1528" s="858" t="s">
        <v>3469</v>
      </c>
      <c r="O1528" s="858"/>
    </row>
    <row r="1529" spans="1:15">
      <c r="A1529" s="858" t="s">
        <v>3470</v>
      </c>
      <c r="B1529" s="858"/>
      <c r="C1529" s="858" t="s">
        <v>3471</v>
      </c>
      <c r="D1529" s="858" t="s">
        <v>816</v>
      </c>
      <c r="E1529" s="858" t="s">
        <v>407</v>
      </c>
      <c r="F1529" s="858">
        <v>3</v>
      </c>
      <c r="G1529" s="858"/>
      <c r="H1529" s="858"/>
      <c r="I1529" s="858"/>
      <c r="J1529" s="858"/>
      <c r="K1529" s="858"/>
      <c r="L1529" s="858"/>
      <c r="M1529" s="858"/>
      <c r="N1529" s="858" t="s">
        <v>3471</v>
      </c>
      <c r="O1529" s="858"/>
    </row>
    <row r="1530" spans="1:15">
      <c r="A1530" s="858" t="s">
        <v>3472</v>
      </c>
      <c r="B1530" s="858"/>
      <c r="C1530" s="858" t="s">
        <v>3473</v>
      </c>
      <c r="D1530" s="858" t="s">
        <v>816</v>
      </c>
      <c r="E1530" s="858" t="s">
        <v>407</v>
      </c>
      <c r="F1530" s="858">
        <v>3</v>
      </c>
      <c r="G1530" s="858"/>
      <c r="H1530" s="858"/>
      <c r="I1530" s="858"/>
      <c r="J1530" s="858"/>
      <c r="K1530" s="858"/>
      <c r="L1530" s="858"/>
      <c r="M1530" s="858"/>
      <c r="N1530" s="858" t="s">
        <v>3473</v>
      </c>
      <c r="O1530" s="858"/>
    </row>
    <row r="1531" spans="1:15">
      <c r="A1531" s="858" t="s">
        <v>3474</v>
      </c>
      <c r="B1531" s="858"/>
      <c r="C1531" s="858" t="s">
        <v>3475</v>
      </c>
      <c r="D1531" s="858" t="s">
        <v>816</v>
      </c>
      <c r="E1531" s="858" t="s">
        <v>407</v>
      </c>
      <c r="F1531" s="858">
        <v>3</v>
      </c>
      <c r="G1531" s="858"/>
      <c r="H1531" s="858"/>
      <c r="I1531" s="858"/>
      <c r="J1531" s="858"/>
      <c r="K1531" s="858"/>
      <c r="L1531" s="858"/>
      <c r="M1531" s="858"/>
      <c r="N1531" s="858" t="s">
        <v>3475</v>
      </c>
      <c r="O1531" s="858"/>
    </row>
    <row r="1532" spans="1:15">
      <c r="A1532" s="858" t="s">
        <v>3476</v>
      </c>
      <c r="B1532" s="858"/>
      <c r="C1532" s="858" t="s">
        <v>3477</v>
      </c>
      <c r="D1532" s="858" t="s">
        <v>816</v>
      </c>
      <c r="E1532" s="858" t="s">
        <v>407</v>
      </c>
      <c r="F1532" s="858">
        <v>3</v>
      </c>
      <c r="G1532" s="858"/>
      <c r="H1532" s="858"/>
      <c r="I1532" s="858"/>
      <c r="J1532" s="858"/>
      <c r="K1532" s="858"/>
      <c r="L1532" s="858"/>
      <c r="M1532" s="858"/>
      <c r="N1532" s="858" t="s">
        <v>3477</v>
      </c>
      <c r="O1532" s="858"/>
    </row>
    <row r="1533" spans="1:15">
      <c r="A1533" s="858" t="s">
        <v>3478</v>
      </c>
      <c r="B1533" s="858"/>
      <c r="C1533" s="858" t="s">
        <v>3479</v>
      </c>
      <c r="D1533" s="858" t="s">
        <v>816</v>
      </c>
      <c r="E1533" s="858" t="s">
        <v>407</v>
      </c>
      <c r="F1533" s="858">
        <v>3</v>
      </c>
      <c r="G1533" s="858"/>
      <c r="H1533" s="858"/>
      <c r="I1533" s="858"/>
      <c r="J1533" s="858"/>
      <c r="K1533" s="858"/>
      <c r="L1533" s="858"/>
      <c r="M1533" s="858"/>
      <c r="N1533" s="858" t="s">
        <v>3479</v>
      </c>
      <c r="O1533" s="858"/>
    </row>
    <row r="1534" spans="1:15">
      <c r="A1534" s="858" t="s">
        <v>3480</v>
      </c>
      <c r="B1534" s="858"/>
      <c r="C1534" s="858" t="s">
        <v>3481</v>
      </c>
      <c r="D1534" s="858" t="s">
        <v>816</v>
      </c>
      <c r="E1534" s="858" t="s">
        <v>407</v>
      </c>
      <c r="F1534" s="858">
        <v>3</v>
      </c>
      <c r="G1534" s="858"/>
      <c r="H1534" s="858"/>
      <c r="I1534" s="858"/>
      <c r="J1534" s="858"/>
      <c r="K1534" s="858"/>
      <c r="L1534" s="858"/>
      <c r="M1534" s="858"/>
      <c r="N1534" s="858" t="s">
        <v>3481</v>
      </c>
      <c r="O1534" s="858"/>
    </row>
    <row r="1535" spans="1:15">
      <c r="A1535" s="858" t="s">
        <v>3482</v>
      </c>
      <c r="B1535" s="858"/>
      <c r="C1535" s="858" t="s">
        <v>3483</v>
      </c>
      <c r="D1535" s="858" t="s">
        <v>816</v>
      </c>
      <c r="E1535" s="858" t="s">
        <v>407</v>
      </c>
      <c r="F1535" s="858">
        <v>3</v>
      </c>
      <c r="G1535" s="858"/>
      <c r="H1535" s="858"/>
      <c r="I1535" s="858"/>
      <c r="J1535" s="858"/>
      <c r="K1535" s="858"/>
      <c r="L1535" s="858"/>
      <c r="M1535" s="858"/>
      <c r="N1535" s="858" t="s">
        <v>3483</v>
      </c>
      <c r="O1535" s="858"/>
    </row>
    <row r="1536" spans="1:15">
      <c r="A1536" s="858" t="s">
        <v>3484</v>
      </c>
      <c r="B1536" s="858"/>
      <c r="C1536" s="858" t="s">
        <v>3485</v>
      </c>
      <c r="D1536" s="858" t="s">
        <v>816</v>
      </c>
      <c r="E1536" s="858" t="s">
        <v>407</v>
      </c>
      <c r="F1536" s="858">
        <v>3</v>
      </c>
      <c r="G1536" s="858"/>
      <c r="H1536" s="858"/>
      <c r="I1536" s="858"/>
      <c r="J1536" s="858"/>
      <c r="K1536" s="858"/>
      <c r="L1536" s="858"/>
      <c r="M1536" s="858"/>
      <c r="N1536" s="858" t="s">
        <v>3485</v>
      </c>
      <c r="O1536" s="858"/>
    </row>
    <row r="1537" spans="1:15">
      <c r="A1537" s="858" t="s">
        <v>3486</v>
      </c>
      <c r="B1537" s="858"/>
      <c r="C1537" s="858" t="s">
        <v>3487</v>
      </c>
      <c r="D1537" s="858" t="s">
        <v>816</v>
      </c>
      <c r="E1537" s="858" t="s">
        <v>407</v>
      </c>
      <c r="F1537" s="858">
        <v>3</v>
      </c>
      <c r="G1537" s="858"/>
      <c r="H1537" s="858"/>
      <c r="I1537" s="858"/>
      <c r="J1537" s="858"/>
      <c r="K1537" s="858"/>
      <c r="L1537" s="858"/>
      <c r="M1537" s="858"/>
      <c r="N1537" s="858" t="s">
        <v>3487</v>
      </c>
      <c r="O1537" s="858"/>
    </row>
    <row r="1538" spans="1:15">
      <c r="A1538" s="858" t="s">
        <v>3488</v>
      </c>
      <c r="B1538" s="858"/>
      <c r="C1538" s="858" t="s">
        <v>3489</v>
      </c>
      <c r="D1538" s="858" t="s">
        <v>816</v>
      </c>
      <c r="E1538" s="858" t="s">
        <v>407</v>
      </c>
      <c r="F1538" s="858">
        <v>3</v>
      </c>
      <c r="G1538" s="858"/>
      <c r="H1538" s="858"/>
      <c r="I1538" s="858"/>
      <c r="J1538" s="858"/>
      <c r="K1538" s="858"/>
      <c r="L1538" s="858"/>
      <c r="M1538" s="858"/>
      <c r="N1538" s="858" t="s">
        <v>3489</v>
      </c>
      <c r="O1538" s="858"/>
    </row>
    <row r="1539" spans="1:15">
      <c r="A1539" s="858" t="s">
        <v>3490</v>
      </c>
      <c r="B1539" s="858"/>
      <c r="C1539" s="858" t="s">
        <v>3491</v>
      </c>
      <c r="D1539" s="858" t="s">
        <v>816</v>
      </c>
      <c r="E1539" s="858" t="s">
        <v>407</v>
      </c>
      <c r="F1539" s="858">
        <v>3</v>
      </c>
      <c r="G1539" s="858"/>
      <c r="H1539" s="858"/>
      <c r="I1539" s="858"/>
      <c r="J1539" s="858"/>
      <c r="K1539" s="858"/>
      <c r="L1539" s="858"/>
      <c r="M1539" s="858"/>
      <c r="N1539" s="858" t="s">
        <v>3491</v>
      </c>
      <c r="O1539" s="858"/>
    </row>
    <row r="1540" spans="1:15">
      <c r="A1540" s="858" t="s">
        <v>3492</v>
      </c>
      <c r="B1540" s="858"/>
      <c r="C1540" s="858" t="s">
        <v>3493</v>
      </c>
      <c r="D1540" s="858" t="s">
        <v>816</v>
      </c>
      <c r="E1540" s="858" t="s">
        <v>407</v>
      </c>
      <c r="F1540" s="858">
        <v>3</v>
      </c>
      <c r="G1540" s="858"/>
      <c r="H1540" s="858"/>
      <c r="I1540" s="858"/>
      <c r="J1540" s="858"/>
      <c r="K1540" s="858"/>
      <c r="L1540" s="858"/>
      <c r="M1540" s="858"/>
      <c r="N1540" s="858" t="s">
        <v>3493</v>
      </c>
      <c r="O1540" s="858"/>
    </row>
    <row r="1541" spans="1:15">
      <c r="A1541" s="858" t="s">
        <v>3494</v>
      </c>
      <c r="B1541" s="858"/>
      <c r="C1541" s="858" t="s">
        <v>3495</v>
      </c>
      <c r="D1541" s="858" t="s">
        <v>816</v>
      </c>
      <c r="E1541" s="858" t="s">
        <v>407</v>
      </c>
      <c r="F1541" s="858">
        <v>3</v>
      </c>
      <c r="G1541" s="858"/>
      <c r="H1541" s="858"/>
      <c r="I1541" s="858"/>
      <c r="J1541" s="858"/>
      <c r="K1541" s="858"/>
      <c r="L1541" s="858"/>
      <c r="M1541" s="858"/>
      <c r="N1541" s="858" t="s">
        <v>3495</v>
      </c>
      <c r="O1541" s="858"/>
    </row>
    <row r="1542" spans="1:15">
      <c r="A1542" s="858" t="s">
        <v>3496</v>
      </c>
      <c r="B1542" s="858"/>
      <c r="C1542" s="858" t="s">
        <v>3497</v>
      </c>
      <c r="D1542" s="858" t="s">
        <v>816</v>
      </c>
      <c r="E1542" s="858" t="s">
        <v>407</v>
      </c>
      <c r="F1542" s="858">
        <v>3</v>
      </c>
      <c r="G1542" s="858"/>
      <c r="H1542" s="858"/>
      <c r="I1542" s="858"/>
      <c r="J1542" s="858"/>
      <c r="K1542" s="858"/>
      <c r="L1542" s="858"/>
      <c r="M1542" s="858"/>
      <c r="N1542" s="858" t="s">
        <v>3497</v>
      </c>
      <c r="O1542" s="858"/>
    </row>
    <row r="1543" spans="1:15">
      <c r="A1543" s="858" t="s">
        <v>3498</v>
      </c>
      <c r="B1543" s="858"/>
      <c r="C1543" s="858" t="s">
        <v>3499</v>
      </c>
      <c r="D1543" s="858" t="s">
        <v>816</v>
      </c>
      <c r="E1543" s="858" t="s">
        <v>407</v>
      </c>
      <c r="F1543" s="858">
        <v>3</v>
      </c>
      <c r="G1543" s="858"/>
      <c r="H1543" s="858"/>
      <c r="I1543" s="858"/>
      <c r="J1543" s="858"/>
      <c r="K1543" s="858"/>
      <c r="L1543" s="858"/>
      <c r="M1543" s="858"/>
      <c r="N1543" s="858" t="s">
        <v>3499</v>
      </c>
      <c r="O1543" s="858"/>
    </row>
    <row r="1544" spans="1:15">
      <c r="A1544" s="858" t="s">
        <v>3500</v>
      </c>
      <c r="B1544" s="858"/>
      <c r="C1544" s="858" t="s">
        <v>3501</v>
      </c>
      <c r="D1544" s="858" t="s">
        <v>816</v>
      </c>
      <c r="E1544" s="858" t="s">
        <v>407</v>
      </c>
      <c r="F1544" s="858">
        <v>3</v>
      </c>
      <c r="G1544" s="858"/>
      <c r="H1544" s="858"/>
      <c r="I1544" s="858"/>
      <c r="J1544" s="858"/>
      <c r="K1544" s="858"/>
      <c r="L1544" s="858"/>
      <c r="M1544" s="858"/>
      <c r="N1544" s="858" t="s">
        <v>3501</v>
      </c>
      <c r="O1544" s="858"/>
    </row>
    <row r="1545" spans="1:15">
      <c r="A1545" s="858" t="s">
        <v>3502</v>
      </c>
      <c r="B1545" s="858"/>
      <c r="C1545" s="858" t="s">
        <v>3503</v>
      </c>
      <c r="D1545" s="858" t="s">
        <v>816</v>
      </c>
      <c r="E1545" s="858" t="s">
        <v>407</v>
      </c>
      <c r="F1545" s="858">
        <v>3</v>
      </c>
      <c r="G1545" s="858"/>
      <c r="H1545" s="858"/>
      <c r="I1545" s="858"/>
      <c r="J1545" s="858"/>
      <c r="K1545" s="858"/>
      <c r="L1545" s="858"/>
      <c r="M1545" s="858"/>
      <c r="N1545" s="858" t="s">
        <v>3503</v>
      </c>
      <c r="O1545" s="858"/>
    </row>
    <row r="1546" spans="1:15">
      <c r="A1546" s="858" t="s">
        <v>3504</v>
      </c>
      <c r="B1546" s="858"/>
      <c r="C1546" s="858" t="s">
        <v>3505</v>
      </c>
      <c r="D1546" s="858" t="s">
        <v>816</v>
      </c>
      <c r="E1546" s="858" t="s">
        <v>407</v>
      </c>
      <c r="F1546" s="858">
        <v>3</v>
      </c>
      <c r="G1546" s="858"/>
      <c r="H1546" s="858"/>
      <c r="I1546" s="858"/>
      <c r="J1546" s="858"/>
      <c r="K1546" s="858"/>
      <c r="L1546" s="858"/>
      <c r="M1546" s="858"/>
      <c r="N1546" s="858" t="s">
        <v>3505</v>
      </c>
      <c r="O1546" s="858"/>
    </row>
    <row r="1547" spans="1:15">
      <c r="A1547" s="858" t="s">
        <v>3506</v>
      </c>
      <c r="B1547" s="858"/>
      <c r="C1547" s="858" t="s">
        <v>3507</v>
      </c>
      <c r="D1547" s="858" t="s">
        <v>816</v>
      </c>
      <c r="E1547" s="858" t="s">
        <v>407</v>
      </c>
      <c r="F1547" s="858">
        <v>3</v>
      </c>
      <c r="G1547" s="858"/>
      <c r="H1547" s="858"/>
      <c r="I1547" s="858"/>
      <c r="J1547" s="858"/>
      <c r="K1547" s="858"/>
      <c r="L1547" s="858"/>
      <c r="M1547" s="858"/>
      <c r="N1547" s="858" t="s">
        <v>3507</v>
      </c>
      <c r="O1547" s="858"/>
    </row>
    <row r="1548" spans="1:15">
      <c r="A1548" s="858" t="s">
        <v>3508</v>
      </c>
      <c r="B1548" s="858"/>
      <c r="C1548" s="858" t="s">
        <v>3509</v>
      </c>
      <c r="D1548" s="858" t="s">
        <v>816</v>
      </c>
      <c r="E1548" s="858" t="s">
        <v>407</v>
      </c>
      <c r="F1548" s="858">
        <v>3</v>
      </c>
      <c r="G1548" s="858"/>
      <c r="H1548" s="858"/>
      <c r="I1548" s="858"/>
      <c r="J1548" s="858"/>
      <c r="K1548" s="858"/>
      <c r="L1548" s="858"/>
      <c r="M1548" s="858"/>
      <c r="N1548" s="858" t="s">
        <v>3509</v>
      </c>
      <c r="O1548" s="858"/>
    </row>
    <row r="1549" spans="1:15">
      <c r="A1549" s="858" t="s">
        <v>3510</v>
      </c>
      <c r="B1549" s="858"/>
      <c r="C1549" s="858" t="s">
        <v>3511</v>
      </c>
      <c r="D1549" s="858" t="s">
        <v>816</v>
      </c>
      <c r="E1549" s="858" t="s">
        <v>407</v>
      </c>
      <c r="F1549" s="858">
        <v>3</v>
      </c>
      <c r="G1549" s="858"/>
      <c r="H1549" s="858"/>
      <c r="I1549" s="858"/>
      <c r="J1549" s="858"/>
      <c r="K1549" s="858"/>
      <c r="L1549" s="858"/>
      <c r="M1549" s="858"/>
      <c r="N1549" s="858" t="s">
        <v>3511</v>
      </c>
      <c r="O1549" s="858"/>
    </row>
    <row r="1550" spans="1:15">
      <c r="A1550" s="858" t="s">
        <v>3512</v>
      </c>
      <c r="B1550" s="858"/>
      <c r="C1550" s="858" t="s">
        <v>3513</v>
      </c>
      <c r="D1550" s="858" t="s">
        <v>816</v>
      </c>
      <c r="E1550" s="858" t="s">
        <v>407</v>
      </c>
      <c r="F1550" s="858">
        <v>3</v>
      </c>
      <c r="G1550" s="858"/>
      <c r="H1550" s="858"/>
      <c r="I1550" s="858"/>
      <c r="J1550" s="858"/>
      <c r="K1550" s="858"/>
      <c r="L1550" s="858"/>
      <c r="M1550" s="858"/>
      <c r="N1550" s="858" t="s">
        <v>3513</v>
      </c>
      <c r="O1550" s="858"/>
    </row>
    <row r="1551" spans="1:15">
      <c r="A1551" s="858" t="s">
        <v>3514</v>
      </c>
      <c r="B1551" s="858"/>
      <c r="C1551" s="858" t="s">
        <v>3515</v>
      </c>
      <c r="D1551" s="858" t="s">
        <v>816</v>
      </c>
      <c r="E1551" s="858" t="s">
        <v>407</v>
      </c>
      <c r="F1551" s="858">
        <v>3</v>
      </c>
      <c r="G1551" s="858"/>
      <c r="H1551" s="858"/>
      <c r="I1551" s="858"/>
      <c r="J1551" s="858"/>
      <c r="K1551" s="858"/>
      <c r="L1551" s="858"/>
      <c r="M1551" s="858"/>
      <c r="N1551" s="858" t="s">
        <v>3515</v>
      </c>
      <c r="O1551" s="858"/>
    </row>
    <row r="1552" spans="1:15">
      <c r="A1552" s="858" t="s">
        <v>3516</v>
      </c>
      <c r="B1552" s="858"/>
      <c r="C1552" s="858" t="s">
        <v>3517</v>
      </c>
      <c r="D1552" s="858" t="s">
        <v>816</v>
      </c>
      <c r="E1552" s="858" t="s">
        <v>407</v>
      </c>
      <c r="F1552" s="858">
        <v>3</v>
      </c>
      <c r="G1552" s="858"/>
      <c r="H1552" s="858"/>
      <c r="I1552" s="858"/>
      <c r="J1552" s="858"/>
      <c r="K1552" s="858"/>
      <c r="L1552" s="858"/>
      <c r="M1552" s="858"/>
      <c r="N1552" s="858" t="s">
        <v>3517</v>
      </c>
      <c r="O1552" s="858"/>
    </row>
    <row r="1553" spans="1:15">
      <c r="A1553" s="858" t="s">
        <v>3518</v>
      </c>
      <c r="B1553" s="858"/>
      <c r="C1553" s="858" t="s">
        <v>3519</v>
      </c>
      <c r="D1553" s="858" t="s">
        <v>816</v>
      </c>
      <c r="E1553" s="858" t="s">
        <v>407</v>
      </c>
      <c r="F1553" s="858">
        <v>3</v>
      </c>
      <c r="G1553" s="858"/>
      <c r="H1553" s="858"/>
      <c r="I1553" s="858"/>
      <c r="J1553" s="858"/>
      <c r="K1553" s="858"/>
      <c r="L1553" s="858"/>
      <c r="M1553" s="858"/>
      <c r="N1553" s="858" t="s">
        <v>3519</v>
      </c>
      <c r="O1553" s="858"/>
    </row>
    <row r="1554" spans="1:15">
      <c r="A1554" s="858" t="s">
        <v>3520</v>
      </c>
      <c r="B1554" s="858"/>
      <c r="C1554" s="858" t="s">
        <v>3521</v>
      </c>
      <c r="D1554" s="858" t="s">
        <v>816</v>
      </c>
      <c r="E1554" s="858" t="s">
        <v>407</v>
      </c>
      <c r="F1554" s="858">
        <v>3</v>
      </c>
      <c r="G1554" s="858"/>
      <c r="H1554" s="858"/>
      <c r="I1554" s="858"/>
      <c r="J1554" s="858"/>
      <c r="K1554" s="858"/>
      <c r="L1554" s="858"/>
      <c r="M1554" s="858"/>
      <c r="N1554" s="858" t="s">
        <v>3521</v>
      </c>
      <c r="O1554" s="858"/>
    </row>
    <row r="1555" spans="1:15">
      <c r="A1555" s="858" t="s">
        <v>3522</v>
      </c>
      <c r="B1555" s="858"/>
      <c r="C1555" s="858" t="s">
        <v>3523</v>
      </c>
      <c r="D1555" s="858" t="s">
        <v>816</v>
      </c>
      <c r="E1555" s="858" t="s">
        <v>407</v>
      </c>
      <c r="F1555" s="858">
        <v>3</v>
      </c>
      <c r="G1555" s="858"/>
      <c r="H1555" s="858"/>
      <c r="I1555" s="858"/>
      <c r="J1555" s="858"/>
      <c r="K1555" s="858"/>
      <c r="L1555" s="858"/>
      <c r="M1555" s="858"/>
      <c r="N1555" s="858" t="s">
        <v>3523</v>
      </c>
      <c r="O1555" s="858"/>
    </row>
    <row r="1556" spans="1:15">
      <c r="A1556" s="858" t="s">
        <v>3524</v>
      </c>
      <c r="B1556" s="858"/>
      <c r="C1556" s="858" t="s">
        <v>3525</v>
      </c>
      <c r="D1556" s="858" t="s">
        <v>816</v>
      </c>
      <c r="E1556" s="858" t="s">
        <v>407</v>
      </c>
      <c r="F1556" s="858">
        <v>3</v>
      </c>
      <c r="G1556" s="858"/>
      <c r="H1556" s="858"/>
      <c r="I1556" s="858"/>
      <c r="J1556" s="858"/>
      <c r="K1556" s="858"/>
      <c r="L1556" s="858"/>
      <c r="M1556" s="858"/>
      <c r="N1556" s="858" t="s">
        <v>3525</v>
      </c>
      <c r="O1556" s="858"/>
    </row>
    <row r="1557" spans="1:15">
      <c r="A1557" s="858" t="s">
        <v>3526</v>
      </c>
      <c r="B1557" s="858"/>
      <c r="C1557" s="858" t="s">
        <v>3527</v>
      </c>
      <c r="D1557" s="858" t="s">
        <v>816</v>
      </c>
      <c r="E1557" s="858" t="s">
        <v>407</v>
      </c>
      <c r="F1557" s="858">
        <v>3</v>
      </c>
      <c r="G1557" s="858"/>
      <c r="H1557" s="858"/>
      <c r="I1557" s="858"/>
      <c r="J1557" s="858"/>
      <c r="K1557" s="858"/>
      <c r="L1557" s="858"/>
      <c r="M1557" s="858"/>
      <c r="N1557" s="858" t="s">
        <v>3527</v>
      </c>
      <c r="O1557" s="858"/>
    </row>
    <row r="1558" spans="1:15">
      <c r="A1558" s="858" t="s">
        <v>3528</v>
      </c>
      <c r="B1558" s="858"/>
      <c r="C1558" s="858" t="s">
        <v>3529</v>
      </c>
      <c r="D1558" s="858" t="s">
        <v>816</v>
      </c>
      <c r="E1558" s="858" t="s">
        <v>407</v>
      </c>
      <c r="F1558" s="858">
        <v>3</v>
      </c>
      <c r="G1558" s="858"/>
      <c r="H1558" s="858"/>
      <c r="I1558" s="858"/>
      <c r="J1558" s="858"/>
      <c r="K1558" s="858"/>
      <c r="L1558" s="858"/>
      <c r="M1558" s="858"/>
      <c r="N1558" s="858" t="s">
        <v>3529</v>
      </c>
      <c r="O1558" s="858"/>
    </row>
    <row r="1559" spans="1:15">
      <c r="A1559" s="858" t="s">
        <v>3530</v>
      </c>
      <c r="B1559" s="858"/>
      <c r="C1559" s="858" t="s">
        <v>3531</v>
      </c>
      <c r="D1559" s="858" t="s">
        <v>816</v>
      </c>
      <c r="E1559" s="858" t="s">
        <v>407</v>
      </c>
      <c r="F1559" s="858">
        <v>3</v>
      </c>
      <c r="G1559" s="858"/>
      <c r="H1559" s="858"/>
      <c r="I1559" s="858"/>
      <c r="J1559" s="858"/>
      <c r="K1559" s="858"/>
      <c r="L1559" s="858"/>
      <c r="M1559" s="858"/>
      <c r="N1559" s="858" t="s">
        <v>3531</v>
      </c>
      <c r="O1559" s="858"/>
    </row>
    <row r="1560" spans="1:15">
      <c r="A1560" s="858" t="s">
        <v>3532</v>
      </c>
      <c r="B1560" s="858"/>
      <c r="C1560" s="858" t="s">
        <v>3533</v>
      </c>
      <c r="D1560" s="858" t="s">
        <v>816</v>
      </c>
      <c r="E1560" s="858" t="s">
        <v>407</v>
      </c>
      <c r="F1560" s="858">
        <v>3</v>
      </c>
      <c r="G1560" s="858"/>
      <c r="H1560" s="858"/>
      <c r="I1560" s="858"/>
      <c r="J1560" s="858"/>
      <c r="K1560" s="858"/>
      <c r="L1560" s="858"/>
      <c r="M1560" s="858"/>
      <c r="N1560" s="858" t="s">
        <v>3533</v>
      </c>
      <c r="O1560" s="858"/>
    </row>
    <row r="1561" spans="1:15">
      <c r="A1561" s="858" t="s">
        <v>3534</v>
      </c>
      <c r="B1561" s="858"/>
      <c r="C1561" s="858" t="s">
        <v>3535</v>
      </c>
      <c r="D1561" s="858" t="s">
        <v>816</v>
      </c>
      <c r="E1561" s="858" t="s">
        <v>407</v>
      </c>
      <c r="F1561" s="858">
        <v>3</v>
      </c>
      <c r="G1561" s="858"/>
      <c r="H1561" s="858"/>
      <c r="I1561" s="858"/>
      <c r="J1561" s="858"/>
      <c r="K1561" s="858"/>
      <c r="L1561" s="858"/>
      <c r="M1561" s="858"/>
      <c r="N1561" s="858" t="s">
        <v>3535</v>
      </c>
      <c r="O1561" s="858"/>
    </row>
    <row r="1562" spans="1:15">
      <c r="A1562" s="858" t="s">
        <v>3536</v>
      </c>
      <c r="B1562" s="858"/>
      <c r="C1562" s="858" t="s">
        <v>3537</v>
      </c>
      <c r="D1562" s="858" t="s">
        <v>816</v>
      </c>
      <c r="E1562" s="858" t="s">
        <v>407</v>
      </c>
      <c r="F1562" s="858">
        <v>3</v>
      </c>
      <c r="G1562" s="858"/>
      <c r="H1562" s="858"/>
      <c r="I1562" s="858"/>
      <c r="J1562" s="858"/>
      <c r="K1562" s="858"/>
      <c r="L1562" s="858"/>
      <c r="M1562" s="858"/>
      <c r="N1562" s="858" t="s">
        <v>3537</v>
      </c>
      <c r="O1562" s="858"/>
    </row>
    <row r="1563" spans="1:15">
      <c r="A1563" s="858" t="s">
        <v>3538</v>
      </c>
      <c r="B1563" s="858"/>
      <c r="C1563" s="858" t="s">
        <v>3539</v>
      </c>
      <c r="D1563" s="858" t="s">
        <v>816</v>
      </c>
      <c r="E1563" s="858" t="s">
        <v>407</v>
      </c>
      <c r="F1563" s="858">
        <v>3</v>
      </c>
      <c r="G1563" s="858"/>
      <c r="H1563" s="858"/>
      <c r="I1563" s="858"/>
      <c r="J1563" s="858"/>
      <c r="K1563" s="858"/>
      <c r="L1563" s="858"/>
      <c r="M1563" s="858"/>
      <c r="N1563" s="858" t="s">
        <v>3539</v>
      </c>
      <c r="O1563" s="858"/>
    </row>
    <row r="1564" spans="1:15">
      <c r="A1564" s="858" t="s">
        <v>3540</v>
      </c>
      <c r="B1564" s="858"/>
      <c r="C1564" s="858" t="s">
        <v>3541</v>
      </c>
      <c r="D1564" s="858" t="s">
        <v>816</v>
      </c>
      <c r="E1564" s="858" t="s">
        <v>407</v>
      </c>
      <c r="F1564" s="858">
        <v>3</v>
      </c>
      <c r="G1564" s="858"/>
      <c r="H1564" s="858"/>
      <c r="I1564" s="858"/>
      <c r="J1564" s="858"/>
      <c r="K1564" s="858"/>
      <c r="L1564" s="858"/>
      <c r="M1564" s="858"/>
      <c r="N1564" s="858" t="s">
        <v>3541</v>
      </c>
      <c r="O1564" s="858"/>
    </row>
    <row r="1565" spans="1:15">
      <c r="A1565" s="858" t="s">
        <v>3542</v>
      </c>
      <c r="B1565" s="858"/>
      <c r="C1565" s="858" t="s">
        <v>3543</v>
      </c>
      <c r="D1565" s="858" t="s">
        <v>816</v>
      </c>
      <c r="E1565" s="858" t="s">
        <v>407</v>
      </c>
      <c r="F1565" s="858">
        <v>3</v>
      </c>
      <c r="G1565" s="858"/>
      <c r="H1565" s="858"/>
      <c r="I1565" s="858"/>
      <c r="J1565" s="858"/>
      <c r="K1565" s="858"/>
      <c r="L1565" s="858"/>
      <c r="M1565" s="858"/>
      <c r="N1565" s="858" t="s">
        <v>3543</v>
      </c>
      <c r="O1565" s="858"/>
    </row>
    <row r="1566" spans="1:15">
      <c r="A1566" s="858" t="s">
        <v>3544</v>
      </c>
      <c r="B1566" s="858"/>
      <c r="C1566" s="858" t="s">
        <v>3545</v>
      </c>
      <c r="D1566" s="858" t="s">
        <v>816</v>
      </c>
      <c r="E1566" s="858" t="s">
        <v>407</v>
      </c>
      <c r="F1566" s="858">
        <v>3</v>
      </c>
      <c r="G1566" s="858"/>
      <c r="H1566" s="858"/>
      <c r="I1566" s="858"/>
      <c r="J1566" s="858"/>
      <c r="K1566" s="858"/>
      <c r="L1566" s="858"/>
      <c r="M1566" s="858"/>
      <c r="N1566" s="858" t="s">
        <v>3545</v>
      </c>
      <c r="O1566" s="858"/>
    </row>
    <row r="1567" spans="1:15">
      <c r="A1567" s="858" t="s">
        <v>3546</v>
      </c>
      <c r="B1567" s="858"/>
      <c r="C1567" s="858" t="s">
        <v>3547</v>
      </c>
      <c r="D1567" s="858" t="s">
        <v>816</v>
      </c>
      <c r="E1567" s="858" t="s">
        <v>407</v>
      </c>
      <c r="F1567" s="858">
        <v>3</v>
      </c>
      <c r="G1567" s="858"/>
      <c r="H1567" s="858"/>
      <c r="I1567" s="858"/>
      <c r="J1567" s="858"/>
      <c r="K1567" s="858"/>
      <c r="L1567" s="858"/>
      <c r="M1567" s="858"/>
      <c r="N1567" s="858" t="s">
        <v>3547</v>
      </c>
      <c r="O1567" s="858"/>
    </row>
    <row r="1568" spans="1:15">
      <c r="A1568" s="858" t="s">
        <v>3548</v>
      </c>
      <c r="B1568" s="858"/>
      <c r="C1568" s="858" t="s">
        <v>3549</v>
      </c>
      <c r="D1568" s="858" t="s">
        <v>816</v>
      </c>
      <c r="E1568" s="858" t="s">
        <v>407</v>
      </c>
      <c r="F1568" s="858">
        <v>3</v>
      </c>
      <c r="G1568" s="858"/>
      <c r="H1568" s="858"/>
      <c r="I1568" s="858"/>
      <c r="J1568" s="858"/>
      <c r="K1568" s="858"/>
      <c r="L1568" s="858"/>
      <c r="M1568" s="858"/>
      <c r="N1568" s="858" t="s">
        <v>3549</v>
      </c>
      <c r="O1568" s="858"/>
    </row>
    <row r="1569" spans="1:15">
      <c r="A1569" s="858" t="s">
        <v>3550</v>
      </c>
      <c r="B1569" s="858"/>
      <c r="C1569" s="858" t="s">
        <v>3551</v>
      </c>
      <c r="D1569" s="858" t="s">
        <v>816</v>
      </c>
      <c r="E1569" s="858" t="s">
        <v>407</v>
      </c>
      <c r="F1569" s="858">
        <v>3</v>
      </c>
      <c r="G1569" s="858"/>
      <c r="H1569" s="858"/>
      <c r="I1569" s="858"/>
      <c r="J1569" s="858"/>
      <c r="K1569" s="858"/>
      <c r="L1569" s="858"/>
      <c r="M1569" s="858"/>
      <c r="N1569" s="858" t="s">
        <v>3551</v>
      </c>
      <c r="O1569" s="858"/>
    </row>
    <row r="1570" spans="1:15">
      <c r="A1570" s="858" t="s">
        <v>3552</v>
      </c>
      <c r="B1570" s="858"/>
      <c r="C1570" s="858" t="s">
        <v>3553</v>
      </c>
      <c r="D1570" s="858" t="s">
        <v>816</v>
      </c>
      <c r="E1570" s="858" t="s">
        <v>407</v>
      </c>
      <c r="F1570" s="858">
        <v>3</v>
      </c>
      <c r="G1570" s="858"/>
      <c r="H1570" s="858"/>
      <c r="I1570" s="858"/>
      <c r="J1570" s="858"/>
      <c r="K1570" s="858"/>
      <c r="L1570" s="858"/>
      <c r="M1570" s="858"/>
      <c r="N1570" s="858" t="s">
        <v>3553</v>
      </c>
      <c r="O1570" s="858"/>
    </row>
    <row r="1571" spans="1:15">
      <c r="A1571" s="858" t="s">
        <v>3554</v>
      </c>
      <c r="B1571" s="858"/>
      <c r="C1571" s="858" t="s">
        <v>3555</v>
      </c>
      <c r="D1571" s="858" t="s">
        <v>816</v>
      </c>
      <c r="E1571" s="858" t="s">
        <v>407</v>
      </c>
      <c r="F1571" s="858">
        <v>3</v>
      </c>
      <c r="G1571" s="858"/>
      <c r="H1571" s="858"/>
      <c r="I1571" s="858"/>
      <c r="J1571" s="858"/>
      <c r="K1571" s="858"/>
      <c r="L1571" s="858"/>
      <c r="M1571" s="858"/>
      <c r="N1571" s="858" t="s">
        <v>3555</v>
      </c>
      <c r="O1571" s="858"/>
    </row>
    <row r="1572" spans="1:15">
      <c r="A1572" s="858" t="s">
        <v>3556</v>
      </c>
      <c r="B1572" s="858"/>
      <c r="C1572" s="858" t="s">
        <v>3557</v>
      </c>
      <c r="D1572" s="858" t="s">
        <v>816</v>
      </c>
      <c r="E1572" s="858" t="s">
        <v>407</v>
      </c>
      <c r="F1572" s="858">
        <v>3</v>
      </c>
      <c r="G1572" s="858"/>
      <c r="H1572" s="858"/>
      <c r="I1572" s="858"/>
      <c r="J1572" s="858"/>
      <c r="K1572" s="858"/>
      <c r="L1572" s="858"/>
      <c r="M1572" s="858"/>
      <c r="N1572" s="858" t="s">
        <v>3557</v>
      </c>
      <c r="O1572" s="858"/>
    </row>
    <row r="1573" spans="1:15">
      <c r="A1573" s="858" t="s">
        <v>3558</v>
      </c>
      <c r="B1573" s="858"/>
      <c r="C1573" s="858" t="s">
        <v>3559</v>
      </c>
      <c r="D1573" s="858" t="s">
        <v>816</v>
      </c>
      <c r="E1573" s="858" t="s">
        <v>407</v>
      </c>
      <c r="F1573" s="858">
        <v>3</v>
      </c>
      <c r="G1573" s="858"/>
      <c r="H1573" s="858"/>
      <c r="I1573" s="858"/>
      <c r="J1573" s="858"/>
      <c r="K1573" s="858"/>
      <c r="L1573" s="858"/>
      <c r="M1573" s="858"/>
      <c r="N1573" s="858" t="s">
        <v>3559</v>
      </c>
      <c r="O1573" s="858"/>
    </row>
    <row r="1574" spans="1:15">
      <c r="A1574" s="858" t="s">
        <v>3560</v>
      </c>
      <c r="B1574" s="858"/>
      <c r="C1574" s="858" t="s">
        <v>3561</v>
      </c>
      <c r="D1574" s="858" t="s">
        <v>816</v>
      </c>
      <c r="E1574" s="858" t="s">
        <v>407</v>
      </c>
      <c r="F1574" s="858">
        <v>3</v>
      </c>
      <c r="G1574" s="858"/>
      <c r="H1574" s="858"/>
      <c r="I1574" s="858"/>
      <c r="J1574" s="858"/>
      <c r="K1574" s="858"/>
      <c r="L1574" s="858"/>
      <c r="M1574" s="858"/>
      <c r="N1574" s="858" t="s">
        <v>3561</v>
      </c>
      <c r="O1574" s="858"/>
    </row>
    <row r="1575" spans="1:15">
      <c r="A1575" s="858" t="s">
        <v>3562</v>
      </c>
      <c r="B1575" s="858"/>
      <c r="C1575" s="858" t="s">
        <v>3563</v>
      </c>
      <c r="D1575" s="858" t="s">
        <v>940</v>
      </c>
      <c r="E1575" s="858" t="s">
        <v>407</v>
      </c>
      <c r="F1575" s="858">
        <v>2</v>
      </c>
      <c r="G1575" s="858"/>
      <c r="H1575" s="858"/>
      <c r="I1575" s="858"/>
      <c r="J1575" s="858"/>
      <c r="K1575" s="858"/>
      <c r="L1575" s="858"/>
      <c r="M1575" s="858"/>
      <c r="N1575" s="858" t="s">
        <v>3563</v>
      </c>
      <c r="O1575" s="858"/>
    </row>
    <row r="1576" spans="1:15">
      <c r="A1576" s="858" t="s">
        <v>3564</v>
      </c>
      <c r="B1576" s="858"/>
      <c r="C1576" s="858" t="s">
        <v>3565</v>
      </c>
      <c r="D1576" s="858" t="s">
        <v>940</v>
      </c>
      <c r="E1576" s="858" t="s">
        <v>407</v>
      </c>
      <c r="F1576" s="858">
        <v>2</v>
      </c>
      <c r="G1576" s="858"/>
      <c r="H1576" s="858"/>
      <c r="I1576" s="858"/>
      <c r="J1576" s="858"/>
      <c r="K1576" s="858"/>
      <c r="L1576" s="858"/>
      <c r="M1576" s="858"/>
      <c r="N1576" s="858" t="s">
        <v>3565</v>
      </c>
      <c r="O1576" s="858"/>
    </row>
    <row r="1577" spans="1:15">
      <c r="A1577" s="858" t="s">
        <v>3566</v>
      </c>
      <c r="B1577" s="858"/>
      <c r="C1577" s="858" t="s">
        <v>3567</v>
      </c>
      <c r="D1577" s="858" t="s">
        <v>940</v>
      </c>
      <c r="E1577" s="858" t="s">
        <v>407</v>
      </c>
      <c r="F1577" s="858">
        <v>2</v>
      </c>
      <c r="G1577" s="858"/>
      <c r="H1577" s="858"/>
      <c r="I1577" s="858"/>
      <c r="J1577" s="858"/>
      <c r="K1577" s="858"/>
      <c r="L1577" s="858"/>
      <c r="M1577" s="858"/>
      <c r="N1577" s="858" t="s">
        <v>3567</v>
      </c>
      <c r="O1577" s="858"/>
    </row>
    <row r="1578" spans="1:15">
      <c r="A1578" s="858" t="s">
        <v>3568</v>
      </c>
      <c r="B1578" s="858"/>
      <c r="C1578" s="858" t="s">
        <v>3569</v>
      </c>
      <c r="D1578" s="858" t="s">
        <v>940</v>
      </c>
      <c r="E1578" s="858" t="s">
        <v>407</v>
      </c>
      <c r="F1578" s="858">
        <v>2</v>
      </c>
      <c r="G1578" s="858"/>
      <c r="H1578" s="858"/>
      <c r="I1578" s="858"/>
      <c r="J1578" s="858"/>
      <c r="K1578" s="858"/>
      <c r="L1578" s="858"/>
      <c r="M1578" s="858"/>
      <c r="N1578" s="858" t="s">
        <v>3569</v>
      </c>
      <c r="O1578" s="858"/>
    </row>
    <row r="1579" spans="1:15">
      <c r="A1579" s="858" t="s">
        <v>3570</v>
      </c>
      <c r="B1579" s="858"/>
      <c r="C1579" s="858" t="s">
        <v>3571</v>
      </c>
      <c r="D1579" s="858" t="s">
        <v>940</v>
      </c>
      <c r="E1579" s="858" t="s">
        <v>407</v>
      </c>
      <c r="F1579" s="858">
        <v>2</v>
      </c>
      <c r="G1579" s="858"/>
      <c r="H1579" s="858"/>
      <c r="I1579" s="858"/>
      <c r="J1579" s="858"/>
      <c r="K1579" s="858"/>
      <c r="L1579" s="858"/>
      <c r="M1579" s="858"/>
      <c r="N1579" s="858" t="s">
        <v>3571</v>
      </c>
      <c r="O1579" s="858"/>
    </row>
    <row r="1580" spans="1:15">
      <c r="A1580" s="858" t="s">
        <v>3572</v>
      </c>
      <c r="B1580" s="858"/>
      <c r="C1580" s="858" t="s">
        <v>3573</v>
      </c>
      <c r="D1580" s="858" t="s">
        <v>940</v>
      </c>
      <c r="E1580" s="858" t="s">
        <v>407</v>
      </c>
      <c r="F1580" s="858">
        <v>2</v>
      </c>
      <c r="G1580" s="858"/>
      <c r="H1580" s="858"/>
      <c r="I1580" s="858"/>
      <c r="J1580" s="858"/>
      <c r="K1580" s="858"/>
      <c r="L1580" s="858"/>
      <c r="M1580" s="858"/>
      <c r="N1580" s="858" t="s">
        <v>3573</v>
      </c>
      <c r="O1580" s="858"/>
    </row>
    <row r="1581" spans="1:15">
      <c r="A1581" s="858" t="s">
        <v>3574</v>
      </c>
      <c r="B1581" s="858"/>
      <c r="C1581" s="858" t="s">
        <v>3575</v>
      </c>
      <c r="D1581" s="858" t="s">
        <v>3576</v>
      </c>
      <c r="E1581" s="858" t="s">
        <v>407</v>
      </c>
      <c r="F1581" s="858">
        <v>0</v>
      </c>
      <c r="G1581" s="858"/>
      <c r="H1581" s="858"/>
      <c r="I1581" s="858"/>
      <c r="J1581" s="858"/>
      <c r="K1581" s="858"/>
      <c r="L1581" s="858"/>
      <c r="M1581" s="858"/>
      <c r="N1581" s="858" t="s">
        <v>3575</v>
      </c>
      <c r="O1581" s="858"/>
    </row>
    <row r="1582" spans="1:15">
      <c r="A1582" s="858" t="s">
        <v>3577</v>
      </c>
      <c r="B1582" s="858"/>
      <c r="C1582" s="858" t="s">
        <v>3578</v>
      </c>
      <c r="D1582" s="858" t="s">
        <v>3576</v>
      </c>
      <c r="E1582" s="858" t="s">
        <v>407</v>
      </c>
      <c r="F1582" s="858">
        <v>0</v>
      </c>
      <c r="G1582" s="858"/>
      <c r="H1582" s="858"/>
      <c r="I1582" s="858"/>
      <c r="J1582" s="858"/>
      <c r="K1582" s="858"/>
      <c r="L1582" s="858"/>
      <c r="M1582" s="858"/>
      <c r="N1582" s="858" t="s">
        <v>3578</v>
      </c>
      <c r="O1582" s="858"/>
    </row>
    <row r="1583" spans="1:15">
      <c r="A1583" s="858" t="s">
        <v>3579</v>
      </c>
      <c r="B1583" s="858"/>
      <c r="C1583" s="858" t="s">
        <v>3580</v>
      </c>
      <c r="D1583" s="858" t="s">
        <v>3576</v>
      </c>
      <c r="E1583" s="858" t="s">
        <v>407</v>
      </c>
      <c r="F1583" s="858">
        <v>0</v>
      </c>
      <c r="G1583" s="858"/>
      <c r="H1583" s="858"/>
      <c r="I1583" s="858"/>
      <c r="J1583" s="858"/>
      <c r="K1583" s="858"/>
      <c r="L1583" s="858"/>
      <c r="M1583" s="858"/>
      <c r="N1583" s="858" t="s">
        <v>3580</v>
      </c>
      <c r="O1583" s="858"/>
    </row>
    <row r="1584" spans="1:15">
      <c r="A1584" s="858" t="s">
        <v>3581</v>
      </c>
      <c r="B1584" s="858"/>
      <c r="C1584" s="858" t="s">
        <v>828</v>
      </c>
      <c r="D1584" s="858" t="s">
        <v>816</v>
      </c>
      <c r="E1584" s="858" t="s">
        <v>407</v>
      </c>
      <c r="F1584" s="858">
        <v>3</v>
      </c>
      <c r="G1584" s="858"/>
      <c r="H1584" s="858"/>
      <c r="I1584" s="858"/>
      <c r="J1584" s="858"/>
      <c r="K1584" s="858"/>
      <c r="L1584" s="858"/>
      <c r="M1584" s="858"/>
      <c r="N1584" s="858" t="s">
        <v>828</v>
      </c>
      <c r="O1584" s="858"/>
    </row>
    <row r="1585" spans="1:15">
      <c r="A1585" s="858" t="s">
        <v>3582</v>
      </c>
      <c r="B1585" s="858"/>
      <c r="C1585" s="858" t="s">
        <v>830</v>
      </c>
      <c r="D1585" s="858" t="s">
        <v>816</v>
      </c>
      <c r="E1585" s="858" t="s">
        <v>407</v>
      </c>
      <c r="F1585" s="858">
        <v>3</v>
      </c>
      <c r="G1585" s="858"/>
      <c r="H1585" s="858"/>
      <c r="I1585" s="858"/>
      <c r="J1585" s="858"/>
      <c r="K1585" s="858"/>
      <c r="L1585" s="858"/>
      <c r="M1585" s="858"/>
      <c r="N1585" s="858" t="s">
        <v>830</v>
      </c>
      <c r="O1585" s="858"/>
    </row>
    <row r="1586" spans="1:15">
      <c r="A1586" s="858" t="s">
        <v>3583</v>
      </c>
      <c r="B1586" s="858"/>
      <c r="C1586" s="858" t="s">
        <v>832</v>
      </c>
      <c r="D1586" s="858" t="s">
        <v>816</v>
      </c>
      <c r="E1586" s="858" t="s">
        <v>407</v>
      </c>
      <c r="F1586" s="858">
        <v>3</v>
      </c>
      <c r="G1586" s="858"/>
      <c r="H1586" s="858"/>
      <c r="I1586" s="858"/>
      <c r="J1586" s="858"/>
      <c r="K1586" s="858"/>
      <c r="L1586" s="858"/>
      <c r="M1586" s="858"/>
      <c r="N1586" s="858" t="s">
        <v>832</v>
      </c>
      <c r="O1586" s="858"/>
    </row>
    <row r="1587" spans="1:15">
      <c r="A1587" s="858" t="s">
        <v>3584</v>
      </c>
      <c r="B1587" s="858"/>
      <c r="C1587" s="858" t="s">
        <v>834</v>
      </c>
      <c r="D1587" s="858" t="s">
        <v>816</v>
      </c>
      <c r="E1587" s="858" t="s">
        <v>407</v>
      </c>
      <c r="F1587" s="858">
        <v>3</v>
      </c>
      <c r="G1587" s="858"/>
      <c r="H1587" s="858"/>
      <c r="I1587" s="858"/>
      <c r="J1587" s="858"/>
      <c r="K1587" s="858"/>
      <c r="L1587" s="858"/>
      <c r="M1587" s="858"/>
      <c r="N1587" s="858" t="s">
        <v>834</v>
      </c>
      <c r="O1587" s="858"/>
    </row>
    <row r="1588" spans="1:15">
      <c r="A1588" s="858" t="s">
        <v>3585</v>
      </c>
      <c r="B1588" s="858"/>
      <c r="C1588" s="858" t="s">
        <v>836</v>
      </c>
      <c r="D1588" s="858" t="s">
        <v>816</v>
      </c>
      <c r="E1588" s="858" t="s">
        <v>407</v>
      </c>
      <c r="F1588" s="858">
        <v>3</v>
      </c>
      <c r="G1588" s="858"/>
      <c r="H1588" s="858"/>
      <c r="I1588" s="858"/>
      <c r="J1588" s="858"/>
      <c r="K1588" s="858"/>
      <c r="L1588" s="858"/>
      <c r="M1588" s="858"/>
      <c r="N1588" s="858" t="s">
        <v>836</v>
      </c>
      <c r="O1588" s="858"/>
    </row>
    <row r="1589" spans="1:15">
      <c r="A1589" s="858" t="s">
        <v>3586</v>
      </c>
      <c r="B1589" s="858"/>
      <c r="C1589" s="858" t="s">
        <v>838</v>
      </c>
      <c r="D1589" s="858" t="s">
        <v>816</v>
      </c>
      <c r="E1589" s="858" t="s">
        <v>407</v>
      </c>
      <c r="F1589" s="858">
        <v>3</v>
      </c>
      <c r="G1589" s="858"/>
      <c r="H1589" s="858"/>
      <c r="I1589" s="858"/>
      <c r="J1589" s="858"/>
      <c r="K1589" s="858"/>
      <c r="L1589" s="858"/>
      <c r="M1589" s="858"/>
      <c r="N1589" s="858" t="s">
        <v>838</v>
      </c>
      <c r="O1589" s="858"/>
    </row>
    <row r="1590" spans="1:15">
      <c r="A1590" s="858" t="s">
        <v>3587</v>
      </c>
      <c r="B1590" s="858"/>
      <c r="C1590" s="858" t="s">
        <v>840</v>
      </c>
      <c r="D1590" s="858" t="s">
        <v>816</v>
      </c>
      <c r="E1590" s="858" t="s">
        <v>407</v>
      </c>
      <c r="F1590" s="858">
        <v>3</v>
      </c>
      <c r="G1590" s="858"/>
      <c r="H1590" s="858"/>
      <c r="I1590" s="858"/>
      <c r="J1590" s="858"/>
      <c r="K1590" s="858"/>
      <c r="L1590" s="858"/>
      <c r="M1590" s="858"/>
      <c r="N1590" s="858" t="s">
        <v>840</v>
      </c>
      <c r="O1590" s="858"/>
    </row>
    <row r="1591" spans="1:15">
      <c r="A1591" s="858" t="s">
        <v>3588</v>
      </c>
      <c r="B1591" s="858"/>
      <c r="C1591" s="858" t="s">
        <v>842</v>
      </c>
      <c r="D1591" s="858" t="s">
        <v>816</v>
      </c>
      <c r="E1591" s="858" t="s">
        <v>407</v>
      </c>
      <c r="F1591" s="858">
        <v>3</v>
      </c>
      <c r="G1591" s="858"/>
      <c r="H1591" s="858"/>
      <c r="I1591" s="858"/>
      <c r="J1591" s="858"/>
      <c r="K1591" s="858"/>
      <c r="L1591" s="858"/>
      <c r="M1591" s="858"/>
      <c r="N1591" s="858" t="s">
        <v>842</v>
      </c>
      <c r="O1591" s="858"/>
    </row>
    <row r="1592" spans="1:15">
      <c r="A1592" s="858" t="s">
        <v>3589</v>
      </c>
      <c r="B1592" s="858"/>
      <c r="C1592" s="858" t="s">
        <v>844</v>
      </c>
      <c r="D1592" s="858" t="s">
        <v>816</v>
      </c>
      <c r="E1592" s="858" t="s">
        <v>407</v>
      </c>
      <c r="F1592" s="858">
        <v>3</v>
      </c>
      <c r="G1592" s="858"/>
      <c r="H1592" s="858"/>
      <c r="I1592" s="858"/>
      <c r="J1592" s="858"/>
      <c r="K1592" s="858"/>
      <c r="L1592" s="858"/>
      <c r="M1592" s="858"/>
      <c r="N1592" s="858" t="s">
        <v>844</v>
      </c>
      <c r="O1592" s="858"/>
    </row>
    <row r="1593" spans="1:15">
      <c r="A1593" s="858" t="s">
        <v>3590</v>
      </c>
      <c r="B1593" s="858"/>
      <c r="C1593" s="858" t="s">
        <v>846</v>
      </c>
      <c r="D1593" s="858" t="s">
        <v>816</v>
      </c>
      <c r="E1593" s="858" t="s">
        <v>407</v>
      </c>
      <c r="F1593" s="858">
        <v>3</v>
      </c>
      <c r="G1593" s="858"/>
      <c r="H1593" s="858"/>
      <c r="I1593" s="858"/>
      <c r="J1593" s="858"/>
      <c r="K1593" s="858"/>
      <c r="L1593" s="858"/>
      <c r="M1593" s="858"/>
      <c r="N1593" s="858" t="s">
        <v>846</v>
      </c>
      <c r="O1593" s="858"/>
    </row>
    <row r="1594" spans="1:15">
      <c r="A1594" s="858" t="s">
        <v>3591</v>
      </c>
      <c r="B1594" s="858"/>
      <c r="C1594" s="858" t="s">
        <v>848</v>
      </c>
      <c r="D1594" s="858" t="s">
        <v>816</v>
      </c>
      <c r="E1594" s="858" t="s">
        <v>407</v>
      </c>
      <c r="F1594" s="858">
        <v>3</v>
      </c>
      <c r="G1594" s="858"/>
      <c r="H1594" s="858"/>
      <c r="I1594" s="858"/>
      <c r="J1594" s="858"/>
      <c r="K1594" s="858"/>
      <c r="L1594" s="858"/>
      <c r="M1594" s="858"/>
      <c r="N1594" s="858" t="s">
        <v>848</v>
      </c>
      <c r="O1594" s="858"/>
    </row>
    <row r="1595" spans="1:15">
      <c r="A1595" s="858" t="s">
        <v>3592</v>
      </c>
      <c r="B1595" s="858"/>
      <c r="C1595" s="858" t="s">
        <v>850</v>
      </c>
      <c r="D1595" s="858" t="s">
        <v>816</v>
      </c>
      <c r="E1595" s="858" t="s">
        <v>407</v>
      </c>
      <c r="F1595" s="858">
        <v>3</v>
      </c>
      <c r="G1595" s="858"/>
      <c r="H1595" s="858"/>
      <c r="I1595" s="858"/>
      <c r="J1595" s="858"/>
      <c r="K1595" s="858"/>
      <c r="L1595" s="858"/>
      <c r="M1595" s="858"/>
      <c r="N1595" s="858" t="s">
        <v>850</v>
      </c>
      <c r="O1595" s="858"/>
    </row>
    <row r="1596" spans="1:15">
      <c r="A1596" s="858" t="s">
        <v>3593</v>
      </c>
      <c r="B1596" s="858"/>
      <c r="C1596" s="858" t="s">
        <v>852</v>
      </c>
      <c r="D1596" s="858" t="s">
        <v>816</v>
      </c>
      <c r="E1596" s="858" t="s">
        <v>407</v>
      </c>
      <c r="F1596" s="858">
        <v>3</v>
      </c>
      <c r="G1596" s="858"/>
      <c r="H1596" s="858"/>
      <c r="I1596" s="858"/>
      <c r="J1596" s="858"/>
      <c r="K1596" s="858"/>
      <c r="L1596" s="858"/>
      <c r="M1596" s="858"/>
      <c r="N1596" s="858" t="s">
        <v>852</v>
      </c>
      <c r="O1596" s="858"/>
    </row>
    <row r="1597" spans="1:15">
      <c r="A1597" s="858" t="s">
        <v>3594</v>
      </c>
      <c r="B1597" s="858"/>
      <c r="C1597" s="858" t="s">
        <v>854</v>
      </c>
      <c r="D1597" s="858" t="s">
        <v>816</v>
      </c>
      <c r="E1597" s="858" t="s">
        <v>407</v>
      </c>
      <c r="F1597" s="858">
        <v>3</v>
      </c>
      <c r="G1597" s="858"/>
      <c r="H1597" s="858"/>
      <c r="I1597" s="858"/>
      <c r="J1597" s="858"/>
      <c r="K1597" s="858"/>
      <c r="L1597" s="858"/>
      <c r="M1597" s="858"/>
      <c r="N1597" s="858" t="s">
        <v>854</v>
      </c>
      <c r="O1597" s="858"/>
    </row>
    <row r="1598" spans="1:15">
      <c r="A1598" s="858" t="s">
        <v>3595</v>
      </c>
      <c r="B1598" s="858"/>
      <c r="C1598" s="858" t="s">
        <v>856</v>
      </c>
      <c r="D1598" s="858" t="s">
        <v>816</v>
      </c>
      <c r="E1598" s="858" t="s">
        <v>407</v>
      </c>
      <c r="F1598" s="858">
        <v>3</v>
      </c>
      <c r="G1598" s="858"/>
      <c r="H1598" s="858"/>
      <c r="I1598" s="858"/>
      <c r="J1598" s="858"/>
      <c r="K1598" s="858"/>
      <c r="L1598" s="858"/>
      <c r="M1598" s="858"/>
      <c r="N1598" s="858" t="s">
        <v>856</v>
      </c>
      <c r="O1598" s="858"/>
    </row>
    <row r="1599" spans="1:15">
      <c r="A1599" s="858" t="s">
        <v>3596</v>
      </c>
      <c r="B1599" s="858"/>
      <c r="C1599" s="858" t="s">
        <v>858</v>
      </c>
      <c r="D1599" s="858" t="s">
        <v>816</v>
      </c>
      <c r="E1599" s="858" t="s">
        <v>407</v>
      </c>
      <c r="F1599" s="858">
        <v>3</v>
      </c>
      <c r="G1599" s="858"/>
      <c r="H1599" s="858"/>
      <c r="I1599" s="858"/>
      <c r="J1599" s="858"/>
      <c r="K1599" s="858"/>
      <c r="L1599" s="858"/>
      <c r="M1599" s="858"/>
      <c r="N1599" s="858" t="s">
        <v>858</v>
      </c>
      <c r="O1599" s="858"/>
    </row>
    <row r="1600" spans="1:15">
      <c r="A1600" s="858" t="s">
        <v>3597</v>
      </c>
      <c r="B1600" s="858"/>
      <c r="C1600" s="858" t="s">
        <v>860</v>
      </c>
      <c r="D1600" s="858" t="s">
        <v>816</v>
      </c>
      <c r="E1600" s="858" t="s">
        <v>407</v>
      </c>
      <c r="F1600" s="858">
        <v>3</v>
      </c>
      <c r="G1600" s="858"/>
      <c r="H1600" s="858"/>
      <c r="I1600" s="858"/>
      <c r="J1600" s="858"/>
      <c r="K1600" s="858"/>
      <c r="L1600" s="858"/>
      <c r="M1600" s="858"/>
      <c r="N1600" s="858" t="s">
        <v>860</v>
      </c>
      <c r="O1600" s="858"/>
    </row>
    <row r="1601" spans="1:15">
      <c r="A1601" s="858" t="s">
        <v>3598</v>
      </c>
      <c r="B1601" s="858"/>
      <c r="C1601" s="858" t="s">
        <v>862</v>
      </c>
      <c r="D1601" s="858" t="s">
        <v>816</v>
      </c>
      <c r="E1601" s="858" t="s">
        <v>407</v>
      </c>
      <c r="F1601" s="858">
        <v>3</v>
      </c>
      <c r="G1601" s="858"/>
      <c r="H1601" s="858"/>
      <c r="I1601" s="858"/>
      <c r="J1601" s="858"/>
      <c r="K1601" s="858"/>
      <c r="L1601" s="858"/>
      <c r="M1601" s="858"/>
      <c r="N1601" s="858" t="s">
        <v>862</v>
      </c>
      <c r="O1601" s="858"/>
    </row>
    <row r="1602" spans="1:15">
      <c r="A1602" s="858" t="s">
        <v>3599</v>
      </c>
      <c r="B1602" s="858"/>
      <c r="C1602" s="858" t="s">
        <v>864</v>
      </c>
      <c r="D1602" s="858" t="s">
        <v>816</v>
      </c>
      <c r="E1602" s="858" t="s">
        <v>407</v>
      </c>
      <c r="F1602" s="858">
        <v>3</v>
      </c>
      <c r="G1602" s="858"/>
      <c r="H1602" s="858"/>
      <c r="I1602" s="858"/>
      <c r="J1602" s="858"/>
      <c r="K1602" s="858"/>
      <c r="L1602" s="858"/>
      <c r="M1602" s="858"/>
      <c r="N1602" s="858" t="s">
        <v>864</v>
      </c>
      <c r="O1602" s="858"/>
    </row>
    <row r="1603" spans="1:15">
      <c r="A1603" s="858" t="s">
        <v>3600</v>
      </c>
      <c r="B1603" s="858"/>
      <c r="C1603" s="858" t="s">
        <v>866</v>
      </c>
      <c r="D1603" s="858" t="s">
        <v>816</v>
      </c>
      <c r="E1603" s="858" t="s">
        <v>407</v>
      </c>
      <c r="F1603" s="858">
        <v>3</v>
      </c>
      <c r="G1603" s="858"/>
      <c r="H1603" s="858"/>
      <c r="I1603" s="858"/>
      <c r="J1603" s="858"/>
      <c r="K1603" s="858"/>
      <c r="L1603" s="858"/>
      <c r="M1603" s="858"/>
      <c r="N1603" s="858" t="s">
        <v>866</v>
      </c>
      <c r="O1603" s="858"/>
    </row>
    <row r="1604" spans="1:15">
      <c r="A1604" s="858" t="s">
        <v>3601</v>
      </c>
      <c r="B1604" s="858"/>
      <c r="C1604" s="858" t="s">
        <v>868</v>
      </c>
      <c r="D1604" s="858" t="s">
        <v>816</v>
      </c>
      <c r="E1604" s="858" t="s">
        <v>407</v>
      </c>
      <c r="F1604" s="858">
        <v>3</v>
      </c>
      <c r="G1604" s="858"/>
      <c r="H1604" s="858"/>
      <c r="I1604" s="858"/>
      <c r="J1604" s="858"/>
      <c r="K1604" s="858"/>
      <c r="L1604" s="858"/>
      <c r="M1604" s="858"/>
      <c r="N1604" s="858" t="s">
        <v>868</v>
      </c>
      <c r="O1604" s="858"/>
    </row>
    <row r="1605" spans="1:15">
      <c r="A1605" s="858" t="s">
        <v>3602</v>
      </c>
      <c r="B1605" s="858"/>
      <c r="C1605" s="858" t="s">
        <v>870</v>
      </c>
      <c r="D1605" s="858" t="s">
        <v>816</v>
      </c>
      <c r="E1605" s="858" t="s">
        <v>407</v>
      </c>
      <c r="F1605" s="858">
        <v>3</v>
      </c>
      <c r="G1605" s="858"/>
      <c r="H1605" s="858"/>
      <c r="I1605" s="858"/>
      <c r="J1605" s="858"/>
      <c r="K1605" s="858"/>
      <c r="L1605" s="858"/>
      <c r="M1605" s="858"/>
      <c r="N1605" s="858" t="s">
        <v>870</v>
      </c>
      <c r="O1605" s="858"/>
    </row>
    <row r="1606" spans="1:15">
      <c r="A1606" s="858" t="s">
        <v>3603</v>
      </c>
      <c r="B1606" s="858"/>
      <c r="C1606" s="858" t="s">
        <v>872</v>
      </c>
      <c r="D1606" s="858" t="s">
        <v>816</v>
      </c>
      <c r="E1606" s="858" t="s">
        <v>407</v>
      </c>
      <c r="F1606" s="858">
        <v>3</v>
      </c>
      <c r="G1606" s="858"/>
      <c r="H1606" s="858"/>
      <c r="I1606" s="858"/>
      <c r="J1606" s="858"/>
      <c r="K1606" s="858"/>
      <c r="L1606" s="858"/>
      <c r="M1606" s="858"/>
      <c r="N1606" s="858" t="s">
        <v>872</v>
      </c>
      <c r="O1606" s="858"/>
    </row>
    <row r="1607" spans="1:15">
      <c r="A1607" s="858" t="s">
        <v>3604</v>
      </c>
      <c r="B1607" s="858"/>
      <c r="C1607" s="858" t="s">
        <v>874</v>
      </c>
      <c r="D1607" s="858" t="s">
        <v>816</v>
      </c>
      <c r="E1607" s="858" t="s">
        <v>407</v>
      </c>
      <c r="F1607" s="858">
        <v>3</v>
      </c>
      <c r="G1607" s="858"/>
      <c r="H1607" s="858"/>
      <c r="I1607" s="858"/>
      <c r="J1607" s="858"/>
      <c r="K1607" s="858"/>
      <c r="L1607" s="858"/>
      <c r="M1607" s="858"/>
      <c r="N1607" s="858" t="s">
        <v>874</v>
      </c>
      <c r="O1607" s="858"/>
    </row>
    <row r="1608" spans="1:15">
      <c r="A1608" s="858" t="s">
        <v>3605</v>
      </c>
      <c r="B1608" s="858"/>
      <c r="C1608" s="858" t="s">
        <v>876</v>
      </c>
      <c r="D1608" s="858" t="s">
        <v>816</v>
      </c>
      <c r="E1608" s="858" t="s">
        <v>407</v>
      </c>
      <c r="F1608" s="858">
        <v>3</v>
      </c>
      <c r="G1608" s="858"/>
      <c r="H1608" s="858"/>
      <c r="I1608" s="858"/>
      <c r="J1608" s="858"/>
      <c r="K1608" s="858"/>
      <c r="L1608" s="858"/>
      <c r="M1608" s="858"/>
      <c r="N1608" s="858" t="s">
        <v>876</v>
      </c>
      <c r="O1608" s="858"/>
    </row>
    <row r="1609" spans="1:15">
      <c r="A1609" s="858" t="s">
        <v>3606</v>
      </c>
      <c r="B1609" s="858"/>
      <c r="C1609" s="858" t="s">
        <v>878</v>
      </c>
      <c r="D1609" s="858" t="s">
        <v>816</v>
      </c>
      <c r="E1609" s="858" t="s">
        <v>407</v>
      </c>
      <c r="F1609" s="858">
        <v>3</v>
      </c>
      <c r="G1609" s="858"/>
      <c r="H1609" s="858"/>
      <c r="I1609" s="858"/>
      <c r="J1609" s="858"/>
      <c r="K1609" s="858"/>
      <c r="L1609" s="858"/>
      <c r="M1609" s="858"/>
      <c r="N1609" s="858" t="s">
        <v>878</v>
      </c>
      <c r="O1609" s="858"/>
    </row>
    <row r="1610" spans="1:15">
      <c r="A1610" s="858" t="s">
        <v>3607</v>
      </c>
      <c r="B1610" s="858"/>
      <c r="C1610" s="858" t="s">
        <v>880</v>
      </c>
      <c r="D1610" s="858" t="s">
        <v>816</v>
      </c>
      <c r="E1610" s="858" t="s">
        <v>407</v>
      </c>
      <c r="F1610" s="858">
        <v>3</v>
      </c>
      <c r="G1610" s="858"/>
      <c r="H1610" s="858"/>
      <c r="I1610" s="858"/>
      <c r="J1610" s="858"/>
      <c r="K1610" s="858"/>
      <c r="L1610" s="858"/>
      <c r="M1610" s="858"/>
      <c r="N1610" s="858" t="s">
        <v>880</v>
      </c>
      <c r="O1610" s="858"/>
    </row>
    <row r="1611" spans="1:15">
      <c r="A1611" s="858" t="s">
        <v>3608</v>
      </c>
      <c r="B1611" s="858"/>
      <c r="C1611" s="858" t="s">
        <v>882</v>
      </c>
      <c r="D1611" s="858" t="s">
        <v>816</v>
      </c>
      <c r="E1611" s="858" t="s">
        <v>407</v>
      </c>
      <c r="F1611" s="858">
        <v>3</v>
      </c>
      <c r="G1611" s="858"/>
      <c r="H1611" s="858"/>
      <c r="I1611" s="858"/>
      <c r="J1611" s="858"/>
      <c r="K1611" s="858"/>
      <c r="L1611" s="858"/>
      <c r="M1611" s="858"/>
      <c r="N1611" s="858" t="s">
        <v>882</v>
      </c>
      <c r="O1611" s="858"/>
    </row>
    <row r="1612" spans="1:15">
      <c r="A1612" s="858" t="s">
        <v>3609</v>
      </c>
      <c r="B1612" s="858"/>
      <c r="C1612" s="858" t="s">
        <v>884</v>
      </c>
      <c r="D1612" s="858" t="s">
        <v>816</v>
      </c>
      <c r="E1612" s="858" t="s">
        <v>407</v>
      </c>
      <c r="F1612" s="858">
        <v>3</v>
      </c>
      <c r="G1612" s="858"/>
      <c r="H1612" s="858"/>
      <c r="I1612" s="858"/>
      <c r="J1612" s="858"/>
      <c r="K1612" s="858"/>
      <c r="L1612" s="858"/>
      <c r="M1612" s="858"/>
      <c r="N1612" s="858" t="s">
        <v>884</v>
      </c>
      <c r="O1612" s="858"/>
    </row>
    <row r="1613" spans="1:15">
      <c r="A1613" s="858" t="s">
        <v>3610</v>
      </c>
      <c r="B1613" s="858"/>
      <c r="C1613" s="858" t="s">
        <v>886</v>
      </c>
      <c r="D1613" s="858" t="s">
        <v>816</v>
      </c>
      <c r="E1613" s="858" t="s">
        <v>407</v>
      </c>
      <c r="F1613" s="858">
        <v>3</v>
      </c>
      <c r="G1613" s="858"/>
      <c r="H1613" s="858"/>
      <c r="I1613" s="858"/>
      <c r="J1613" s="858"/>
      <c r="K1613" s="858"/>
      <c r="L1613" s="858"/>
      <c r="M1613" s="858"/>
      <c r="N1613" s="858" t="s">
        <v>886</v>
      </c>
      <c r="O1613" s="858"/>
    </row>
    <row r="1614" spans="1:15">
      <c r="A1614" s="858" t="s">
        <v>3611</v>
      </c>
      <c r="B1614" s="858"/>
      <c r="C1614" s="858" t="s">
        <v>888</v>
      </c>
      <c r="D1614" s="858" t="s">
        <v>816</v>
      </c>
      <c r="E1614" s="858" t="s">
        <v>407</v>
      </c>
      <c r="F1614" s="858">
        <v>3</v>
      </c>
      <c r="G1614" s="858"/>
      <c r="H1614" s="858"/>
      <c r="I1614" s="858"/>
      <c r="J1614" s="858"/>
      <c r="K1614" s="858"/>
      <c r="L1614" s="858"/>
      <c r="M1614" s="858"/>
      <c r="N1614" s="858" t="s">
        <v>888</v>
      </c>
      <c r="O1614" s="858"/>
    </row>
    <row r="1615" spans="1:15">
      <c r="A1615" s="858" t="s">
        <v>3612</v>
      </c>
      <c r="B1615" s="858"/>
      <c r="C1615" s="858" t="s">
        <v>890</v>
      </c>
      <c r="D1615" s="858" t="s">
        <v>816</v>
      </c>
      <c r="E1615" s="858" t="s">
        <v>407</v>
      </c>
      <c r="F1615" s="858">
        <v>3</v>
      </c>
      <c r="G1615" s="858"/>
      <c r="H1615" s="858"/>
      <c r="I1615" s="858"/>
      <c r="J1615" s="858"/>
      <c r="K1615" s="858"/>
      <c r="L1615" s="858"/>
      <c r="M1615" s="858"/>
      <c r="N1615" s="858" t="s">
        <v>890</v>
      </c>
      <c r="O1615" s="858"/>
    </row>
    <row r="1616" spans="1:15">
      <c r="A1616" s="858" t="s">
        <v>3613</v>
      </c>
      <c r="B1616" s="858"/>
      <c r="C1616" s="858" t="s">
        <v>892</v>
      </c>
      <c r="D1616" s="858" t="s">
        <v>816</v>
      </c>
      <c r="E1616" s="858" t="s">
        <v>407</v>
      </c>
      <c r="F1616" s="858">
        <v>3</v>
      </c>
      <c r="G1616" s="858"/>
      <c r="H1616" s="858"/>
      <c r="I1616" s="858"/>
      <c r="J1616" s="858"/>
      <c r="K1616" s="858"/>
      <c r="L1616" s="858"/>
      <c r="M1616" s="858"/>
      <c r="N1616" s="858" t="s">
        <v>892</v>
      </c>
      <c r="O1616" s="858"/>
    </row>
    <row r="1617" spans="1:15">
      <c r="A1617" s="858" t="s">
        <v>3614</v>
      </c>
      <c r="B1617" s="858"/>
      <c r="C1617" s="858" t="s">
        <v>894</v>
      </c>
      <c r="D1617" s="858" t="s">
        <v>816</v>
      </c>
      <c r="E1617" s="858" t="s">
        <v>407</v>
      </c>
      <c r="F1617" s="858">
        <v>3</v>
      </c>
      <c r="G1617" s="858"/>
      <c r="H1617" s="858"/>
      <c r="I1617" s="858"/>
      <c r="J1617" s="858"/>
      <c r="K1617" s="858"/>
      <c r="L1617" s="858"/>
      <c r="M1617" s="858"/>
      <c r="N1617" s="858" t="s">
        <v>894</v>
      </c>
      <c r="O1617" s="858"/>
    </row>
    <row r="1618" spans="1:15">
      <c r="A1618" s="858" t="s">
        <v>3615</v>
      </c>
      <c r="B1618" s="858"/>
      <c r="C1618" s="858" t="s">
        <v>896</v>
      </c>
      <c r="D1618" s="858" t="s">
        <v>816</v>
      </c>
      <c r="E1618" s="858" t="s">
        <v>407</v>
      </c>
      <c r="F1618" s="858">
        <v>3</v>
      </c>
      <c r="G1618" s="858"/>
      <c r="H1618" s="858"/>
      <c r="I1618" s="858"/>
      <c r="J1618" s="858"/>
      <c r="K1618" s="858"/>
      <c r="L1618" s="858"/>
      <c r="M1618" s="858"/>
      <c r="N1618" s="858" t="s">
        <v>896</v>
      </c>
      <c r="O1618" s="858"/>
    </row>
    <row r="1619" spans="1:15">
      <c r="A1619" s="858" t="s">
        <v>3616</v>
      </c>
      <c r="B1619" s="858"/>
      <c r="C1619" s="858" t="s">
        <v>898</v>
      </c>
      <c r="D1619" s="858" t="s">
        <v>816</v>
      </c>
      <c r="E1619" s="858" t="s">
        <v>407</v>
      </c>
      <c r="F1619" s="858">
        <v>3</v>
      </c>
      <c r="G1619" s="858"/>
      <c r="H1619" s="858"/>
      <c r="I1619" s="858"/>
      <c r="J1619" s="858"/>
      <c r="K1619" s="858"/>
      <c r="L1619" s="858"/>
      <c r="M1619" s="858"/>
      <c r="N1619" s="858" t="s">
        <v>898</v>
      </c>
      <c r="O1619" s="858"/>
    </row>
    <row r="1620" spans="1:15">
      <c r="A1620" s="858" t="s">
        <v>3617</v>
      </c>
      <c r="B1620" s="858"/>
      <c r="C1620" s="858" t="s">
        <v>900</v>
      </c>
      <c r="D1620" s="858" t="s">
        <v>816</v>
      </c>
      <c r="E1620" s="858" t="s">
        <v>407</v>
      </c>
      <c r="F1620" s="858">
        <v>3</v>
      </c>
      <c r="G1620" s="858"/>
      <c r="H1620" s="858"/>
      <c r="I1620" s="858"/>
      <c r="J1620" s="858"/>
      <c r="K1620" s="858"/>
      <c r="L1620" s="858"/>
      <c r="M1620" s="858"/>
      <c r="N1620" s="858" t="s">
        <v>900</v>
      </c>
      <c r="O1620" s="858"/>
    </row>
    <row r="1621" spans="1:15">
      <c r="A1621" s="858" t="s">
        <v>3618</v>
      </c>
      <c r="B1621" s="858"/>
      <c r="C1621" s="858" t="s">
        <v>902</v>
      </c>
      <c r="D1621" s="858" t="s">
        <v>816</v>
      </c>
      <c r="E1621" s="858" t="s">
        <v>407</v>
      </c>
      <c r="F1621" s="858">
        <v>3</v>
      </c>
      <c r="G1621" s="858"/>
      <c r="H1621" s="858"/>
      <c r="I1621" s="858"/>
      <c r="J1621" s="858"/>
      <c r="K1621" s="858"/>
      <c r="L1621" s="858"/>
      <c r="M1621" s="858"/>
      <c r="N1621" s="858" t="s">
        <v>902</v>
      </c>
      <c r="O1621" s="858"/>
    </row>
    <row r="1622" spans="1:15">
      <c r="A1622" s="858" t="s">
        <v>3619</v>
      </c>
      <c r="B1622" s="858"/>
      <c r="C1622" s="858" t="s">
        <v>904</v>
      </c>
      <c r="D1622" s="858" t="s">
        <v>816</v>
      </c>
      <c r="E1622" s="858" t="s">
        <v>407</v>
      </c>
      <c r="F1622" s="858">
        <v>3</v>
      </c>
      <c r="G1622" s="858"/>
      <c r="H1622" s="858"/>
      <c r="I1622" s="858"/>
      <c r="J1622" s="858"/>
      <c r="K1622" s="858"/>
      <c r="L1622" s="858"/>
      <c r="M1622" s="858"/>
      <c r="N1622" s="858" t="s">
        <v>904</v>
      </c>
      <c r="O1622" s="858"/>
    </row>
    <row r="1623" spans="1:15">
      <c r="A1623" s="858" t="s">
        <v>3620</v>
      </c>
      <c r="B1623" s="858"/>
      <c r="C1623" s="858" t="s">
        <v>906</v>
      </c>
      <c r="D1623" s="858" t="s">
        <v>816</v>
      </c>
      <c r="E1623" s="858" t="s">
        <v>407</v>
      </c>
      <c r="F1623" s="858">
        <v>3</v>
      </c>
      <c r="G1623" s="858"/>
      <c r="H1623" s="858"/>
      <c r="I1623" s="858"/>
      <c r="J1623" s="858"/>
      <c r="K1623" s="858"/>
      <c r="L1623" s="858"/>
      <c r="M1623" s="858"/>
      <c r="N1623" s="858" t="s">
        <v>906</v>
      </c>
      <c r="O1623" s="858"/>
    </row>
    <row r="1624" spans="1:15">
      <c r="A1624" s="858" t="s">
        <v>3621</v>
      </c>
      <c r="B1624" s="858"/>
      <c r="C1624" s="858" t="s">
        <v>908</v>
      </c>
      <c r="D1624" s="858" t="s">
        <v>816</v>
      </c>
      <c r="E1624" s="858" t="s">
        <v>407</v>
      </c>
      <c r="F1624" s="858">
        <v>3</v>
      </c>
      <c r="G1624" s="858"/>
      <c r="H1624" s="858"/>
      <c r="I1624" s="858"/>
      <c r="J1624" s="858"/>
      <c r="K1624" s="858"/>
      <c r="L1624" s="858"/>
      <c r="M1624" s="858"/>
      <c r="N1624" s="858" t="s">
        <v>908</v>
      </c>
      <c r="O1624" s="858"/>
    </row>
    <row r="1625" spans="1:15">
      <c r="A1625" s="858" t="s">
        <v>3622</v>
      </c>
      <c r="B1625" s="858"/>
      <c r="C1625" s="858" t="s">
        <v>910</v>
      </c>
      <c r="D1625" s="858" t="s">
        <v>816</v>
      </c>
      <c r="E1625" s="858" t="s">
        <v>407</v>
      </c>
      <c r="F1625" s="858">
        <v>3</v>
      </c>
      <c r="G1625" s="858"/>
      <c r="H1625" s="858"/>
      <c r="I1625" s="858"/>
      <c r="J1625" s="858"/>
      <c r="K1625" s="858"/>
      <c r="L1625" s="858"/>
      <c r="M1625" s="858"/>
      <c r="N1625" s="858" t="s">
        <v>910</v>
      </c>
      <c r="O1625" s="858"/>
    </row>
    <row r="1626" spans="1:15">
      <c r="A1626" s="858" t="s">
        <v>3623</v>
      </c>
      <c r="B1626" s="858"/>
      <c r="C1626" s="858" t="s">
        <v>1482</v>
      </c>
      <c r="D1626" s="858" t="s">
        <v>816</v>
      </c>
      <c r="E1626" s="858" t="s">
        <v>407</v>
      </c>
      <c r="F1626" s="858">
        <v>3</v>
      </c>
      <c r="G1626" s="858"/>
      <c r="H1626" s="858"/>
      <c r="I1626" s="858"/>
      <c r="J1626" s="858"/>
      <c r="K1626" s="858"/>
      <c r="L1626" s="858"/>
      <c r="M1626" s="858"/>
      <c r="N1626" s="858" t="s">
        <v>1482</v>
      </c>
      <c r="O1626" s="858"/>
    </row>
    <row r="1627" spans="1:15">
      <c r="A1627" s="858" t="s">
        <v>3624</v>
      </c>
      <c r="B1627" s="858"/>
      <c r="C1627" s="858" t="s">
        <v>1484</v>
      </c>
      <c r="D1627" s="858" t="s">
        <v>816</v>
      </c>
      <c r="E1627" s="858" t="s">
        <v>407</v>
      </c>
      <c r="F1627" s="858">
        <v>3</v>
      </c>
      <c r="G1627" s="858"/>
      <c r="H1627" s="858"/>
      <c r="I1627" s="858"/>
      <c r="J1627" s="858"/>
      <c r="K1627" s="858"/>
      <c r="L1627" s="858"/>
      <c r="M1627" s="858"/>
      <c r="N1627" s="858" t="s">
        <v>1484</v>
      </c>
      <c r="O1627" s="858"/>
    </row>
    <row r="1628" spans="1:15">
      <c r="A1628" s="858" t="s">
        <v>3625</v>
      </c>
      <c r="B1628" s="858"/>
      <c r="C1628" s="858" t="s">
        <v>1486</v>
      </c>
      <c r="D1628" s="858" t="s">
        <v>816</v>
      </c>
      <c r="E1628" s="858" t="s">
        <v>407</v>
      </c>
      <c r="F1628" s="858">
        <v>3</v>
      </c>
      <c r="G1628" s="858"/>
      <c r="H1628" s="858"/>
      <c r="I1628" s="858"/>
      <c r="J1628" s="858"/>
      <c r="K1628" s="858"/>
      <c r="L1628" s="858"/>
      <c r="M1628" s="858"/>
      <c r="N1628" s="858" t="s">
        <v>1486</v>
      </c>
      <c r="O1628" s="858"/>
    </row>
    <row r="1629" spans="1:15">
      <c r="A1629" s="858" t="s">
        <v>3626</v>
      </c>
      <c r="B1629" s="858"/>
      <c r="C1629" s="858" t="s">
        <v>1488</v>
      </c>
      <c r="D1629" s="858" t="s">
        <v>816</v>
      </c>
      <c r="E1629" s="858" t="s">
        <v>407</v>
      </c>
      <c r="F1629" s="858">
        <v>3</v>
      </c>
      <c r="G1629" s="858"/>
      <c r="H1629" s="858"/>
      <c r="I1629" s="858"/>
      <c r="J1629" s="858"/>
      <c r="K1629" s="858"/>
      <c r="L1629" s="858"/>
      <c r="M1629" s="858"/>
      <c r="N1629" s="858" t="s">
        <v>1488</v>
      </c>
      <c r="O1629" s="858"/>
    </row>
    <row r="1630" spans="1:15">
      <c r="A1630" s="858" t="s">
        <v>3627</v>
      </c>
      <c r="B1630" s="858"/>
      <c r="C1630" s="858" t="s">
        <v>1490</v>
      </c>
      <c r="D1630" s="858" t="s">
        <v>816</v>
      </c>
      <c r="E1630" s="858" t="s">
        <v>407</v>
      </c>
      <c r="F1630" s="858">
        <v>3</v>
      </c>
      <c r="G1630" s="858"/>
      <c r="H1630" s="858"/>
      <c r="I1630" s="858"/>
      <c r="J1630" s="858"/>
      <c r="K1630" s="858"/>
      <c r="L1630" s="858"/>
      <c r="M1630" s="858"/>
      <c r="N1630" s="858" t="s">
        <v>1490</v>
      </c>
      <c r="O1630" s="858"/>
    </row>
    <row r="1631" spans="1:15">
      <c r="A1631" s="858" t="s">
        <v>3628</v>
      </c>
      <c r="B1631" s="858"/>
      <c r="C1631" s="858" t="s">
        <v>1492</v>
      </c>
      <c r="D1631" s="858" t="s">
        <v>816</v>
      </c>
      <c r="E1631" s="858" t="s">
        <v>407</v>
      </c>
      <c r="F1631" s="858">
        <v>3</v>
      </c>
      <c r="G1631" s="858"/>
      <c r="H1631" s="858"/>
      <c r="I1631" s="858"/>
      <c r="J1631" s="858"/>
      <c r="K1631" s="858"/>
      <c r="L1631" s="858"/>
      <c r="M1631" s="858"/>
      <c r="N1631" s="858" t="s">
        <v>1492</v>
      </c>
      <c r="O1631" s="858"/>
    </row>
    <row r="1632" spans="1:15">
      <c r="A1632" s="858" t="s">
        <v>3629</v>
      </c>
      <c r="B1632" s="858"/>
      <c r="C1632" s="858" t="s">
        <v>2127</v>
      </c>
      <c r="D1632" s="858" t="s">
        <v>2128</v>
      </c>
      <c r="E1632" s="858" t="s">
        <v>407</v>
      </c>
      <c r="F1632" s="858">
        <v>2</v>
      </c>
      <c r="G1632" s="858"/>
      <c r="H1632" s="858"/>
      <c r="I1632" s="858"/>
      <c r="J1632" s="858"/>
      <c r="K1632" s="858"/>
      <c r="L1632" s="858"/>
      <c r="M1632" s="858"/>
      <c r="N1632" s="858" t="s">
        <v>2127</v>
      </c>
      <c r="O1632" s="858"/>
    </row>
    <row r="1633" spans="1:15">
      <c r="A1633" s="858" t="s">
        <v>3630</v>
      </c>
      <c r="B1633" s="858"/>
      <c r="C1633" s="858" t="s">
        <v>2130</v>
      </c>
      <c r="D1633" s="858" t="s">
        <v>2128</v>
      </c>
      <c r="E1633" s="858" t="s">
        <v>407</v>
      </c>
      <c r="F1633" s="858">
        <v>2</v>
      </c>
      <c r="G1633" s="858"/>
      <c r="H1633" s="858"/>
      <c r="I1633" s="858"/>
      <c r="J1633" s="858"/>
      <c r="K1633" s="858"/>
      <c r="L1633" s="858"/>
      <c r="M1633" s="858"/>
      <c r="N1633" s="858" t="s">
        <v>2130</v>
      </c>
      <c r="O1633" s="858"/>
    </row>
    <row r="1634" spans="1:15">
      <c r="A1634" s="858" t="s">
        <v>3631</v>
      </c>
      <c r="B1634" s="858"/>
      <c r="C1634" s="858" t="s">
        <v>2132</v>
      </c>
      <c r="D1634" s="858" t="s">
        <v>2128</v>
      </c>
      <c r="E1634" s="858" t="s">
        <v>407</v>
      </c>
      <c r="F1634" s="858">
        <v>2</v>
      </c>
      <c r="G1634" s="858"/>
      <c r="H1634" s="858"/>
      <c r="I1634" s="858"/>
      <c r="J1634" s="858"/>
      <c r="K1634" s="858"/>
      <c r="L1634" s="858"/>
      <c r="M1634" s="858"/>
      <c r="N1634" s="858" t="s">
        <v>2132</v>
      </c>
      <c r="O1634" s="858"/>
    </row>
    <row r="1635" spans="1:15">
      <c r="A1635" s="858" t="s">
        <v>3632</v>
      </c>
      <c r="B1635" s="858"/>
      <c r="C1635" s="858" t="s">
        <v>2134</v>
      </c>
      <c r="D1635" s="858" t="s">
        <v>2128</v>
      </c>
      <c r="E1635" s="858" t="s">
        <v>407</v>
      </c>
      <c r="F1635" s="858">
        <v>2</v>
      </c>
      <c r="G1635" s="858"/>
      <c r="H1635" s="858"/>
      <c r="I1635" s="858"/>
      <c r="J1635" s="858"/>
      <c r="K1635" s="858"/>
      <c r="L1635" s="858"/>
      <c r="M1635" s="858"/>
      <c r="N1635" s="858" t="s">
        <v>2134</v>
      </c>
      <c r="O1635" s="858"/>
    </row>
    <row r="1636" spans="1:15">
      <c r="A1636" s="858" t="s">
        <v>3633</v>
      </c>
      <c r="B1636" s="858"/>
      <c r="C1636" s="858" t="s">
        <v>2136</v>
      </c>
      <c r="D1636" s="858" t="s">
        <v>2128</v>
      </c>
      <c r="E1636" s="858" t="s">
        <v>407</v>
      </c>
      <c r="F1636" s="858">
        <v>2</v>
      </c>
      <c r="G1636" s="858"/>
      <c r="H1636" s="858"/>
      <c r="I1636" s="858"/>
      <c r="J1636" s="858"/>
      <c r="K1636" s="858"/>
      <c r="L1636" s="858"/>
      <c r="M1636" s="858"/>
      <c r="N1636" s="858" t="s">
        <v>2136</v>
      </c>
      <c r="O1636" s="858"/>
    </row>
    <row r="1637" spans="1:15">
      <c r="A1637" s="858" t="s">
        <v>3634</v>
      </c>
      <c r="B1637" s="858"/>
      <c r="C1637" s="858" t="s">
        <v>2138</v>
      </c>
      <c r="D1637" s="858" t="s">
        <v>2128</v>
      </c>
      <c r="E1637" s="858" t="s">
        <v>407</v>
      </c>
      <c r="F1637" s="858">
        <v>2</v>
      </c>
      <c r="G1637" s="858"/>
      <c r="H1637" s="858"/>
      <c r="I1637" s="858"/>
      <c r="J1637" s="858"/>
      <c r="K1637" s="858"/>
      <c r="L1637" s="858"/>
      <c r="M1637" s="858"/>
      <c r="N1637" s="858" t="s">
        <v>2138</v>
      </c>
      <c r="O1637" s="858"/>
    </row>
    <row r="1638" spans="1:15">
      <c r="A1638" s="858" t="s">
        <v>3635</v>
      </c>
      <c r="B1638" s="858"/>
      <c r="C1638" s="858" t="s">
        <v>2237</v>
      </c>
      <c r="D1638" s="858" t="s">
        <v>940</v>
      </c>
      <c r="E1638" s="858" t="s">
        <v>407</v>
      </c>
      <c r="F1638" s="858">
        <v>2</v>
      </c>
      <c r="G1638" s="858"/>
      <c r="H1638" s="858"/>
      <c r="I1638" s="858"/>
      <c r="J1638" s="858"/>
      <c r="K1638" s="858"/>
      <c r="L1638" s="858"/>
      <c r="M1638" s="858"/>
      <c r="N1638" s="858" t="s">
        <v>2237</v>
      </c>
      <c r="O1638" s="858"/>
    </row>
    <row r="1639" spans="1:15">
      <c r="A1639" s="858" t="s">
        <v>3636</v>
      </c>
      <c r="B1639" s="858"/>
      <c r="C1639" s="858" t="s">
        <v>2313</v>
      </c>
      <c r="D1639" s="858" t="s">
        <v>2314</v>
      </c>
      <c r="E1639" s="858" t="s">
        <v>407</v>
      </c>
      <c r="F1639" s="858">
        <v>2</v>
      </c>
      <c r="G1639" s="858"/>
      <c r="H1639" s="858"/>
      <c r="I1639" s="858"/>
      <c r="J1639" s="858"/>
      <c r="K1639" s="858"/>
      <c r="L1639" s="858"/>
      <c r="M1639" s="858"/>
      <c r="N1639" s="858" t="s">
        <v>2313</v>
      </c>
      <c r="O1639" s="858"/>
    </row>
    <row r="1640" spans="1:15">
      <c r="A1640" s="858" t="s">
        <v>3637</v>
      </c>
      <c r="B1640" s="858"/>
      <c r="C1640" s="858" t="s">
        <v>2316</v>
      </c>
      <c r="D1640" s="858" t="s">
        <v>2314</v>
      </c>
      <c r="E1640" s="858" t="s">
        <v>407</v>
      </c>
      <c r="F1640" s="858">
        <v>2</v>
      </c>
      <c r="G1640" s="858"/>
      <c r="H1640" s="858"/>
      <c r="I1640" s="858"/>
      <c r="J1640" s="858"/>
      <c r="K1640" s="858"/>
      <c r="L1640" s="858"/>
      <c r="M1640" s="858"/>
      <c r="N1640" s="858" t="s">
        <v>2316</v>
      </c>
      <c r="O1640" s="858"/>
    </row>
    <row r="1641" spans="1:15">
      <c r="A1641" s="858" t="s">
        <v>3638</v>
      </c>
      <c r="B1641" s="858"/>
      <c r="C1641" s="858" t="s">
        <v>2318</v>
      </c>
      <c r="D1641" s="858" t="s">
        <v>2314</v>
      </c>
      <c r="E1641" s="858" t="s">
        <v>407</v>
      </c>
      <c r="F1641" s="858">
        <v>2</v>
      </c>
      <c r="G1641" s="858"/>
      <c r="H1641" s="858"/>
      <c r="I1641" s="858"/>
      <c r="J1641" s="858"/>
      <c r="K1641" s="858"/>
      <c r="L1641" s="858"/>
      <c r="M1641" s="858"/>
      <c r="N1641" s="858" t="s">
        <v>2318</v>
      </c>
      <c r="O1641" s="858"/>
    </row>
    <row r="1642" spans="1:15">
      <c r="A1642" s="858" t="s">
        <v>3639</v>
      </c>
      <c r="B1642" s="858"/>
      <c r="C1642" s="858" t="s">
        <v>3640</v>
      </c>
      <c r="D1642" s="858" t="s">
        <v>2141</v>
      </c>
      <c r="E1642" s="858" t="s">
        <v>407</v>
      </c>
      <c r="F1642" s="858">
        <v>3</v>
      </c>
      <c r="G1642" s="858"/>
      <c r="H1642" s="858"/>
      <c r="I1642" s="858"/>
      <c r="J1642" s="858"/>
      <c r="K1642" s="858"/>
      <c r="L1642" s="858"/>
      <c r="M1642" s="858"/>
      <c r="N1642" s="858" t="s">
        <v>3640</v>
      </c>
      <c r="O1642" s="858"/>
    </row>
    <row r="1643" spans="1:15">
      <c r="A1643" s="858" t="s">
        <v>3641</v>
      </c>
      <c r="B1643" s="858"/>
      <c r="C1643" s="858" t="s">
        <v>3642</v>
      </c>
      <c r="D1643" s="858" t="s">
        <v>2141</v>
      </c>
      <c r="E1643" s="858" t="s">
        <v>407</v>
      </c>
      <c r="F1643" s="858">
        <v>3</v>
      </c>
      <c r="G1643" s="858"/>
      <c r="H1643" s="858"/>
      <c r="I1643" s="858"/>
      <c r="J1643" s="858"/>
      <c r="K1643" s="858"/>
      <c r="L1643" s="858"/>
      <c r="M1643" s="858"/>
      <c r="N1643" s="858" t="s">
        <v>3642</v>
      </c>
      <c r="O1643" s="858"/>
    </row>
    <row r="1644" spans="1:15">
      <c r="A1644" s="858" t="s">
        <v>3643</v>
      </c>
      <c r="B1644" s="858"/>
      <c r="C1644" s="858" t="s">
        <v>3644</v>
      </c>
      <c r="D1644" s="858" t="s">
        <v>2141</v>
      </c>
      <c r="E1644" s="858" t="s">
        <v>407</v>
      </c>
      <c r="F1644" s="858">
        <v>3</v>
      </c>
      <c r="G1644" s="858"/>
      <c r="H1644" s="858"/>
      <c r="I1644" s="858"/>
      <c r="J1644" s="858"/>
      <c r="K1644" s="858"/>
      <c r="L1644" s="858"/>
      <c r="M1644" s="858"/>
      <c r="N1644" s="858" t="s">
        <v>3644</v>
      </c>
      <c r="O1644" s="858"/>
    </row>
    <row r="1645" spans="1:15">
      <c r="A1645" s="858" t="s">
        <v>3645</v>
      </c>
      <c r="B1645" s="858"/>
      <c r="C1645" s="858" t="s">
        <v>3646</v>
      </c>
      <c r="D1645" s="858" t="s">
        <v>2141</v>
      </c>
      <c r="E1645" s="858" t="s">
        <v>407</v>
      </c>
      <c r="F1645" s="858">
        <v>3</v>
      </c>
      <c r="G1645" s="858"/>
      <c r="H1645" s="858"/>
      <c r="I1645" s="858"/>
      <c r="J1645" s="858"/>
      <c r="K1645" s="858"/>
      <c r="L1645" s="858"/>
      <c r="M1645" s="858"/>
      <c r="N1645" s="858" t="s">
        <v>3646</v>
      </c>
      <c r="O1645" s="858"/>
    </row>
    <row r="1646" spans="1:15">
      <c r="A1646" s="858" t="s">
        <v>3647</v>
      </c>
      <c r="B1646" s="858"/>
      <c r="C1646" s="858" t="s">
        <v>3648</v>
      </c>
      <c r="D1646" s="858" t="s">
        <v>189</v>
      </c>
      <c r="E1646" s="858" t="s">
        <v>407</v>
      </c>
      <c r="F1646" s="858">
        <v>0</v>
      </c>
      <c r="G1646" s="858"/>
      <c r="H1646" s="858"/>
      <c r="I1646" s="858"/>
      <c r="J1646" s="858"/>
      <c r="K1646" s="858"/>
      <c r="L1646" s="858"/>
      <c r="M1646" s="858"/>
      <c r="N1646" s="858" t="s">
        <v>3648</v>
      </c>
    </row>
    <row r="1647" spans="1:15">
      <c r="A1647" s="858" t="s">
        <v>3649</v>
      </c>
      <c r="B1647" s="858"/>
      <c r="C1647" s="858" t="s">
        <v>3650</v>
      </c>
      <c r="D1647" s="858" t="s">
        <v>816</v>
      </c>
      <c r="E1647" s="858" t="s">
        <v>407</v>
      </c>
      <c r="F1647" s="858">
        <v>3</v>
      </c>
      <c r="G1647" s="858"/>
      <c r="H1647" s="858"/>
      <c r="I1647" s="858"/>
      <c r="J1647" s="858"/>
      <c r="K1647" s="858"/>
      <c r="L1647" s="858"/>
      <c r="M1647" s="858"/>
      <c r="N1647" s="858" t="s">
        <v>3650</v>
      </c>
    </row>
    <row r="1648" spans="1:15">
      <c r="A1648" s="858" t="s">
        <v>3651</v>
      </c>
      <c r="B1648" s="858"/>
      <c r="C1648" s="858" t="s">
        <v>3652</v>
      </c>
      <c r="D1648" s="858" t="s">
        <v>816</v>
      </c>
      <c r="E1648" s="858" t="s">
        <v>407</v>
      </c>
      <c r="F1648" s="858">
        <v>3</v>
      </c>
      <c r="G1648" s="858"/>
      <c r="H1648" s="858"/>
      <c r="I1648" s="858"/>
      <c r="J1648" s="858"/>
      <c r="K1648" s="858"/>
      <c r="L1648" s="858"/>
      <c r="M1648" s="858"/>
      <c r="N1648" s="858" t="s">
        <v>3652</v>
      </c>
    </row>
    <row r="1649" spans="1:14">
      <c r="A1649" s="858" t="s">
        <v>3653</v>
      </c>
      <c r="B1649" s="858"/>
      <c r="C1649" s="858" t="s">
        <v>3654</v>
      </c>
      <c r="D1649" s="858" t="s">
        <v>816</v>
      </c>
      <c r="E1649" s="858" t="s">
        <v>407</v>
      </c>
      <c r="F1649" s="858">
        <v>3</v>
      </c>
      <c r="G1649" s="858"/>
      <c r="H1649" s="858"/>
      <c r="I1649" s="858"/>
      <c r="J1649" s="858"/>
      <c r="K1649" s="858"/>
      <c r="L1649" s="858"/>
      <c r="M1649" s="858"/>
      <c r="N1649" s="858" t="s">
        <v>3654</v>
      </c>
    </row>
    <row r="1650" spans="1:14">
      <c r="A1650" s="858" t="s">
        <v>3655</v>
      </c>
      <c r="B1650" s="858"/>
      <c r="C1650" s="858" t="s">
        <v>3656</v>
      </c>
      <c r="D1650" s="858" t="s">
        <v>816</v>
      </c>
      <c r="E1650" s="858" t="s">
        <v>407</v>
      </c>
      <c r="F1650" s="858">
        <v>3</v>
      </c>
      <c r="G1650" s="858"/>
      <c r="H1650" s="858"/>
      <c r="I1650" s="858"/>
      <c r="J1650" s="858"/>
      <c r="K1650" s="858"/>
      <c r="L1650" s="858"/>
      <c r="M1650" s="858"/>
      <c r="N1650" s="858" t="s">
        <v>3656</v>
      </c>
    </row>
    <row r="1651" spans="1:14">
      <c r="A1651" s="858" t="s">
        <v>3657</v>
      </c>
      <c r="B1651" s="858"/>
      <c r="C1651" s="858" t="s">
        <v>3658</v>
      </c>
      <c r="D1651" s="858" t="s">
        <v>816</v>
      </c>
      <c r="E1651" s="858" t="s">
        <v>407</v>
      </c>
      <c r="F1651" s="858">
        <v>3</v>
      </c>
      <c r="G1651" s="858"/>
      <c r="H1651" s="858"/>
      <c r="I1651" s="858"/>
      <c r="J1651" s="858"/>
      <c r="K1651" s="858"/>
      <c r="L1651" s="858"/>
      <c r="M1651" s="858"/>
      <c r="N1651" s="858" t="s">
        <v>3658</v>
      </c>
    </row>
    <row r="1652" spans="1:14">
      <c r="A1652" s="858" t="s">
        <v>3659</v>
      </c>
      <c r="B1652" s="858"/>
      <c r="C1652" s="858" t="s">
        <v>3660</v>
      </c>
      <c r="D1652" s="858" t="s">
        <v>816</v>
      </c>
      <c r="E1652" s="858" t="s">
        <v>407</v>
      </c>
      <c r="F1652" s="858">
        <v>3</v>
      </c>
      <c r="G1652" s="858"/>
      <c r="H1652" s="858"/>
      <c r="I1652" s="858"/>
      <c r="J1652" s="858"/>
      <c r="K1652" s="858"/>
      <c r="L1652" s="858"/>
      <c r="M1652" s="858"/>
      <c r="N1652" s="858" t="s">
        <v>3660</v>
      </c>
    </row>
    <row r="1653" spans="1:14">
      <c r="A1653" s="858" t="s">
        <v>3661</v>
      </c>
      <c r="B1653" s="858"/>
      <c r="C1653" s="858" t="s">
        <v>3662</v>
      </c>
      <c r="D1653" s="858" t="s">
        <v>816</v>
      </c>
      <c r="E1653" s="858" t="s">
        <v>407</v>
      </c>
      <c r="F1653" s="858">
        <v>3</v>
      </c>
      <c r="G1653" s="858"/>
      <c r="H1653" s="858"/>
      <c r="I1653" s="858"/>
      <c r="J1653" s="858"/>
      <c r="K1653" s="858"/>
      <c r="L1653" s="858"/>
      <c r="M1653" s="858"/>
      <c r="N1653" s="858" t="s">
        <v>3662</v>
      </c>
    </row>
    <row r="1654" spans="1:14">
      <c r="A1654" s="858" t="s">
        <v>3663</v>
      </c>
      <c r="B1654" s="858"/>
      <c r="C1654" s="858" t="s">
        <v>3664</v>
      </c>
      <c r="D1654" s="858" t="s">
        <v>816</v>
      </c>
      <c r="E1654" s="858" t="s">
        <v>407</v>
      </c>
      <c r="F1654" s="858">
        <v>3</v>
      </c>
      <c r="G1654" s="858"/>
      <c r="H1654" s="858"/>
      <c r="I1654" s="858"/>
      <c r="J1654" s="858"/>
      <c r="K1654" s="858"/>
      <c r="L1654" s="858"/>
      <c r="M1654" s="858"/>
      <c r="N1654" s="858" t="s">
        <v>3664</v>
      </c>
    </row>
    <row r="1655" spans="1:14">
      <c r="A1655" s="858" t="s">
        <v>3665</v>
      </c>
      <c r="B1655" s="858"/>
      <c r="C1655" s="858" t="s">
        <v>3666</v>
      </c>
      <c r="D1655" s="858" t="s">
        <v>816</v>
      </c>
      <c r="E1655" s="858" t="s">
        <v>407</v>
      </c>
      <c r="F1655" s="858">
        <v>3</v>
      </c>
      <c r="G1655" s="858"/>
      <c r="H1655" s="858"/>
      <c r="I1655" s="858"/>
      <c r="J1655" s="858"/>
      <c r="K1655" s="858"/>
      <c r="L1655" s="858"/>
      <c r="M1655" s="858"/>
      <c r="N1655" s="858" t="s">
        <v>3666</v>
      </c>
    </row>
    <row r="1656" spans="1:14">
      <c r="A1656" s="858" t="s">
        <v>3667</v>
      </c>
      <c r="B1656" s="858"/>
      <c r="C1656" s="858" t="s">
        <v>3668</v>
      </c>
      <c r="D1656" s="858" t="s">
        <v>816</v>
      </c>
      <c r="E1656" s="858" t="s">
        <v>407</v>
      </c>
      <c r="F1656" s="858">
        <v>3</v>
      </c>
      <c r="G1656" s="858"/>
      <c r="H1656" s="858"/>
      <c r="I1656" s="858"/>
      <c r="J1656" s="858"/>
      <c r="K1656" s="858"/>
      <c r="L1656" s="858"/>
      <c r="M1656" s="858"/>
      <c r="N1656" s="858" t="s">
        <v>3668</v>
      </c>
    </row>
    <row r="1657" spans="1:14">
      <c r="A1657" s="858" t="s">
        <v>3669</v>
      </c>
      <c r="B1657" s="858"/>
      <c r="C1657" s="858" t="s">
        <v>3670</v>
      </c>
      <c r="D1657" s="858" t="s">
        <v>816</v>
      </c>
      <c r="E1657" s="858" t="s">
        <v>407</v>
      </c>
      <c r="F1657" s="858">
        <v>3</v>
      </c>
      <c r="G1657" s="858"/>
      <c r="H1657" s="858"/>
      <c r="I1657" s="858"/>
      <c r="J1657" s="858"/>
      <c r="K1657" s="858"/>
      <c r="L1657" s="858"/>
      <c r="M1657" s="858"/>
      <c r="N1657" s="858" t="s">
        <v>3670</v>
      </c>
    </row>
    <row r="1658" spans="1:14">
      <c r="A1658" s="858" t="s">
        <v>3671</v>
      </c>
      <c r="B1658" s="858"/>
      <c r="C1658" s="858" t="s">
        <v>3672</v>
      </c>
      <c r="D1658" s="858" t="s">
        <v>816</v>
      </c>
      <c r="E1658" s="858" t="s">
        <v>407</v>
      </c>
      <c r="F1658" s="858">
        <v>3</v>
      </c>
      <c r="G1658" s="858"/>
      <c r="H1658" s="858"/>
      <c r="I1658" s="858"/>
      <c r="J1658" s="858"/>
      <c r="K1658" s="858"/>
      <c r="L1658" s="858"/>
      <c r="M1658" s="858"/>
      <c r="N1658" s="858" t="s">
        <v>3672</v>
      </c>
    </row>
    <row r="1659" spans="1:14">
      <c r="A1659" s="858" t="s">
        <v>3673</v>
      </c>
      <c r="B1659" s="858"/>
      <c r="C1659" s="858" t="s">
        <v>3674</v>
      </c>
      <c r="D1659" s="858" t="s">
        <v>816</v>
      </c>
      <c r="E1659" s="858" t="s">
        <v>407</v>
      </c>
      <c r="F1659" s="858">
        <v>3</v>
      </c>
      <c r="G1659" s="858"/>
      <c r="H1659" s="858"/>
      <c r="I1659" s="858"/>
      <c r="J1659" s="858"/>
      <c r="K1659" s="858"/>
      <c r="L1659" s="858"/>
      <c r="M1659" s="858"/>
      <c r="N1659" s="858" t="s">
        <v>3674</v>
      </c>
    </row>
    <row r="1660" spans="1:14">
      <c r="A1660" s="858" t="s">
        <v>3675</v>
      </c>
      <c r="B1660" s="858"/>
      <c r="C1660" s="858" t="s">
        <v>3676</v>
      </c>
      <c r="D1660" s="858" t="s">
        <v>816</v>
      </c>
      <c r="E1660" s="858" t="s">
        <v>407</v>
      </c>
      <c r="F1660" s="858">
        <v>3</v>
      </c>
      <c r="G1660" s="858"/>
      <c r="H1660" s="858"/>
      <c r="I1660" s="858"/>
      <c r="J1660" s="858"/>
      <c r="K1660" s="858"/>
      <c r="L1660" s="858"/>
      <c r="M1660" s="858"/>
      <c r="N1660" s="858" t="s">
        <v>3676</v>
      </c>
    </row>
    <row r="1661" spans="1:14">
      <c r="A1661" s="858" t="s">
        <v>3677</v>
      </c>
      <c r="B1661" s="858"/>
      <c r="C1661" s="858" t="s">
        <v>3678</v>
      </c>
      <c r="D1661" s="858" t="s">
        <v>816</v>
      </c>
      <c r="E1661" s="858" t="s">
        <v>407</v>
      </c>
      <c r="F1661" s="858">
        <v>3</v>
      </c>
      <c r="G1661" s="858"/>
      <c r="H1661" s="858"/>
      <c r="I1661" s="858"/>
      <c r="J1661" s="858"/>
      <c r="K1661" s="858"/>
      <c r="L1661" s="858"/>
      <c r="M1661" s="858"/>
      <c r="N1661" s="858" t="s">
        <v>3678</v>
      </c>
    </row>
    <row r="1662" spans="1:14">
      <c r="A1662" s="858" t="s">
        <v>3679</v>
      </c>
      <c r="B1662" s="858"/>
      <c r="C1662" s="858" t="s">
        <v>3680</v>
      </c>
      <c r="D1662" s="858" t="s">
        <v>816</v>
      </c>
      <c r="E1662" s="858" t="s">
        <v>407</v>
      </c>
      <c r="F1662" s="858">
        <v>3</v>
      </c>
      <c r="G1662" s="858"/>
      <c r="H1662" s="858"/>
      <c r="I1662" s="858"/>
      <c r="J1662" s="858"/>
      <c r="K1662" s="858"/>
      <c r="L1662" s="858"/>
      <c r="M1662" s="858"/>
      <c r="N1662" s="858" t="s">
        <v>3680</v>
      </c>
    </row>
    <row r="1663" spans="1:14">
      <c r="A1663" s="858" t="s">
        <v>3681</v>
      </c>
      <c r="B1663" s="858"/>
      <c r="C1663" s="858" t="s">
        <v>3682</v>
      </c>
      <c r="D1663" s="858" t="s">
        <v>816</v>
      </c>
      <c r="E1663" s="858" t="s">
        <v>407</v>
      </c>
      <c r="F1663" s="858">
        <v>3</v>
      </c>
      <c r="G1663" s="858"/>
      <c r="H1663" s="858"/>
      <c r="I1663" s="858"/>
      <c r="J1663" s="858"/>
      <c r="K1663" s="858"/>
      <c r="L1663" s="858"/>
      <c r="M1663" s="858"/>
      <c r="N1663" s="858" t="s">
        <v>3682</v>
      </c>
    </row>
    <row r="1664" spans="1:14">
      <c r="A1664" s="858" t="s">
        <v>3683</v>
      </c>
      <c r="B1664" s="858"/>
      <c r="C1664" s="858" t="s">
        <v>3684</v>
      </c>
      <c r="D1664" s="858" t="s">
        <v>816</v>
      </c>
      <c r="E1664" s="858" t="s">
        <v>407</v>
      </c>
      <c r="F1664" s="858">
        <v>3</v>
      </c>
      <c r="G1664" s="858"/>
      <c r="H1664" s="858"/>
      <c r="I1664" s="858"/>
      <c r="J1664" s="858"/>
      <c r="K1664" s="858"/>
      <c r="L1664" s="858"/>
      <c r="M1664" s="858"/>
      <c r="N1664" s="858" t="s">
        <v>3684</v>
      </c>
    </row>
    <row r="1665" spans="1:14">
      <c r="A1665" s="858" t="s">
        <v>3685</v>
      </c>
      <c r="B1665" s="858"/>
      <c r="C1665" s="858" t="s">
        <v>3686</v>
      </c>
      <c r="D1665" s="858" t="s">
        <v>816</v>
      </c>
      <c r="E1665" s="858" t="s">
        <v>407</v>
      </c>
      <c r="F1665" s="858">
        <v>3</v>
      </c>
      <c r="G1665" s="858"/>
      <c r="H1665" s="858"/>
      <c r="I1665" s="858"/>
      <c r="J1665" s="858"/>
      <c r="K1665" s="858"/>
      <c r="L1665" s="858"/>
      <c r="M1665" s="858"/>
      <c r="N1665" s="858" t="s">
        <v>3686</v>
      </c>
    </row>
    <row r="1666" spans="1:14">
      <c r="A1666" s="858" t="s">
        <v>3687</v>
      </c>
      <c r="B1666" s="858"/>
      <c r="C1666" s="858" t="s">
        <v>3688</v>
      </c>
      <c r="D1666" s="858" t="s">
        <v>816</v>
      </c>
      <c r="E1666" s="858" t="s">
        <v>407</v>
      </c>
      <c r="F1666" s="858">
        <v>3</v>
      </c>
      <c r="G1666" s="858"/>
      <c r="H1666" s="858"/>
      <c r="I1666" s="858"/>
      <c r="J1666" s="858"/>
      <c r="K1666" s="858"/>
      <c r="L1666" s="858"/>
      <c r="M1666" s="858"/>
      <c r="N1666" s="858" t="s">
        <v>3688</v>
      </c>
    </row>
    <row r="1667" spans="1:14">
      <c r="A1667" s="858" t="s">
        <v>3689</v>
      </c>
      <c r="B1667" s="858"/>
      <c r="C1667" s="858" t="s">
        <v>3690</v>
      </c>
      <c r="D1667" s="858" t="s">
        <v>816</v>
      </c>
      <c r="E1667" s="858" t="s">
        <v>407</v>
      </c>
      <c r="F1667" s="858">
        <v>3</v>
      </c>
      <c r="G1667" s="858"/>
      <c r="H1667" s="858"/>
      <c r="I1667" s="858"/>
      <c r="J1667" s="858"/>
      <c r="K1667" s="858"/>
      <c r="L1667" s="858"/>
      <c r="M1667" s="858"/>
      <c r="N1667" s="858" t="s">
        <v>3690</v>
      </c>
    </row>
    <row r="1668" spans="1:14">
      <c r="A1668" s="858" t="s">
        <v>3691</v>
      </c>
      <c r="B1668" s="858"/>
      <c r="C1668" s="858" t="s">
        <v>3692</v>
      </c>
      <c r="D1668" s="858" t="s">
        <v>816</v>
      </c>
      <c r="E1668" s="858" t="s">
        <v>407</v>
      </c>
      <c r="F1668" s="858">
        <v>3</v>
      </c>
      <c r="G1668" s="858"/>
      <c r="H1668" s="858"/>
      <c r="I1668" s="858"/>
      <c r="J1668" s="858"/>
      <c r="K1668" s="858"/>
      <c r="L1668" s="858"/>
      <c r="M1668" s="858"/>
      <c r="N1668" s="858" t="s">
        <v>3692</v>
      </c>
    </row>
    <row r="1669" spans="1:14">
      <c r="A1669" s="858" t="s">
        <v>3693</v>
      </c>
      <c r="B1669" s="858"/>
      <c r="C1669" s="858" t="s">
        <v>3694</v>
      </c>
      <c r="D1669" s="858" t="s">
        <v>816</v>
      </c>
      <c r="E1669" s="858" t="s">
        <v>407</v>
      </c>
      <c r="F1669" s="858">
        <v>3</v>
      </c>
      <c r="G1669" s="858"/>
      <c r="H1669" s="858"/>
      <c r="I1669" s="858"/>
      <c r="J1669" s="858"/>
      <c r="K1669" s="858"/>
      <c r="L1669" s="858"/>
      <c r="M1669" s="858"/>
      <c r="N1669" s="858" t="s">
        <v>3694</v>
      </c>
    </row>
    <row r="1670" spans="1:14">
      <c r="A1670" s="858" t="s">
        <v>3695</v>
      </c>
      <c r="B1670" s="858"/>
      <c r="C1670" s="858" t="s">
        <v>3696</v>
      </c>
      <c r="D1670" s="858" t="s">
        <v>816</v>
      </c>
      <c r="E1670" s="858" t="s">
        <v>407</v>
      </c>
      <c r="F1670" s="858">
        <v>3</v>
      </c>
      <c r="G1670" s="858"/>
      <c r="H1670" s="858"/>
      <c r="I1670" s="858"/>
      <c r="J1670" s="858"/>
      <c r="K1670" s="858"/>
      <c r="L1670" s="858"/>
      <c r="M1670" s="858"/>
      <c r="N1670" s="858" t="s">
        <v>3696</v>
      </c>
    </row>
    <row r="1671" spans="1:14">
      <c r="A1671" s="858" t="s">
        <v>3697</v>
      </c>
      <c r="B1671" s="858"/>
      <c r="C1671" s="858" t="s">
        <v>3698</v>
      </c>
      <c r="D1671" s="858" t="s">
        <v>816</v>
      </c>
      <c r="E1671" s="858" t="s">
        <v>407</v>
      </c>
      <c r="F1671" s="858">
        <v>3</v>
      </c>
      <c r="G1671" s="858"/>
      <c r="H1671" s="858"/>
      <c r="I1671" s="858"/>
      <c r="J1671" s="858"/>
      <c r="K1671" s="858"/>
      <c r="L1671" s="858"/>
      <c r="M1671" s="858"/>
      <c r="N1671" s="858" t="s">
        <v>3698</v>
      </c>
    </row>
    <row r="1672" spans="1:14">
      <c r="A1672" s="858" t="s">
        <v>3699</v>
      </c>
      <c r="B1672" s="858"/>
      <c r="C1672" s="858" t="s">
        <v>3700</v>
      </c>
      <c r="D1672" s="858" t="s">
        <v>189</v>
      </c>
      <c r="E1672" s="858" t="s">
        <v>407</v>
      </c>
      <c r="F1672" s="858">
        <v>0</v>
      </c>
      <c r="G1672" s="858"/>
      <c r="H1672" s="858"/>
      <c r="I1672" s="858"/>
      <c r="J1672" s="858"/>
      <c r="K1672" s="858"/>
      <c r="L1672" s="858"/>
      <c r="M1672" s="858"/>
      <c r="N1672" s="858" t="s">
        <v>3700</v>
      </c>
    </row>
    <row r="1673" spans="1:14">
      <c r="A1673" s="858" t="s">
        <v>3701</v>
      </c>
      <c r="B1673" s="858"/>
      <c r="C1673" s="858" t="s">
        <v>3702</v>
      </c>
      <c r="D1673" s="858" t="s">
        <v>189</v>
      </c>
      <c r="E1673" s="858" t="s">
        <v>407</v>
      </c>
      <c r="F1673" s="858">
        <v>0</v>
      </c>
      <c r="G1673" s="858"/>
      <c r="H1673" s="858"/>
      <c r="I1673" s="858"/>
      <c r="J1673" s="858"/>
      <c r="K1673" s="858"/>
      <c r="L1673" s="858"/>
      <c r="M1673" s="858"/>
      <c r="N1673" s="858" t="s">
        <v>3702</v>
      </c>
    </row>
    <row r="1674" spans="1:14">
      <c r="A1674" s="858" t="s">
        <v>3703</v>
      </c>
      <c r="B1674" s="858"/>
      <c r="C1674" s="858" t="s">
        <v>3704</v>
      </c>
      <c r="D1674" s="858" t="s">
        <v>940</v>
      </c>
      <c r="E1674" s="858" t="s">
        <v>407</v>
      </c>
      <c r="F1674" s="858">
        <v>2</v>
      </c>
      <c r="G1674" s="858"/>
      <c r="H1674" s="858"/>
      <c r="I1674" s="858"/>
      <c r="J1674" s="858"/>
      <c r="K1674" s="858"/>
      <c r="L1674" s="858"/>
      <c r="M1674" s="858"/>
      <c r="N1674" s="858" t="s">
        <v>3704</v>
      </c>
    </row>
    <row r="1675" spans="1:14">
      <c r="A1675" s="858" t="s">
        <v>3705</v>
      </c>
      <c r="B1675" s="858"/>
      <c r="C1675" s="858" t="s">
        <v>3706</v>
      </c>
      <c r="D1675" s="858" t="s">
        <v>940</v>
      </c>
      <c r="E1675" s="858" t="s">
        <v>407</v>
      </c>
      <c r="F1675" s="858">
        <v>2</v>
      </c>
      <c r="G1675" s="858"/>
      <c r="H1675" s="858"/>
      <c r="I1675" s="858"/>
      <c r="J1675" s="858"/>
      <c r="K1675" s="858"/>
      <c r="L1675" s="858"/>
      <c r="M1675" s="858"/>
      <c r="N1675" s="858" t="s">
        <v>3706</v>
      </c>
    </row>
    <row r="1676" spans="1:14">
      <c r="A1676" s="858" t="s">
        <v>3707</v>
      </c>
      <c r="B1676" s="858"/>
      <c r="C1676" s="858" t="s">
        <v>3708</v>
      </c>
      <c r="D1676" s="858" t="s">
        <v>940</v>
      </c>
      <c r="E1676" s="858" t="s">
        <v>407</v>
      </c>
      <c r="F1676" s="858">
        <v>2</v>
      </c>
      <c r="G1676" s="858"/>
      <c r="H1676" s="858"/>
      <c r="I1676" s="858"/>
      <c r="J1676" s="858"/>
      <c r="K1676" s="858"/>
      <c r="L1676" s="858"/>
      <c r="M1676" s="858"/>
      <c r="N1676" s="858" t="s">
        <v>3708</v>
      </c>
    </row>
    <row r="1677" spans="1:14">
      <c r="A1677" s="858" t="s">
        <v>3709</v>
      </c>
      <c r="B1677" s="858"/>
      <c r="C1677" s="858" t="s">
        <v>3710</v>
      </c>
      <c r="D1677" s="858" t="s">
        <v>940</v>
      </c>
      <c r="E1677" s="858" t="s">
        <v>407</v>
      </c>
      <c r="F1677" s="858">
        <v>2</v>
      </c>
      <c r="G1677" s="858"/>
      <c r="H1677" s="858"/>
      <c r="I1677" s="858"/>
      <c r="J1677" s="858"/>
      <c r="K1677" s="858"/>
      <c r="L1677" s="858"/>
      <c r="M1677" s="858"/>
      <c r="N1677" s="858" t="s">
        <v>3710</v>
      </c>
    </row>
    <row r="1678" spans="1:14">
      <c r="A1678" s="858" t="s">
        <v>3711</v>
      </c>
      <c r="B1678" s="858"/>
      <c r="C1678" s="858" t="s">
        <v>3712</v>
      </c>
      <c r="D1678" s="858" t="s">
        <v>940</v>
      </c>
      <c r="E1678" s="858" t="s">
        <v>407</v>
      </c>
      <c r="F1678" s="858">
        <v>2</v>
      </c>
      <c r="G1678" s="858"/>
      <c r="H1678" s="858"/>
      <c r="I1678" s="858"/>
      <c r="J1678" s="858"/>
      <c r="K1678" s="858"/>
      <c r="L1678" s="858"/>
      <c r="M1678" s="858"/>
      <c r="N1678" s="858" t="s">
        <v>3712</v>
      </c>
    </row>
    <row r="1679" spans="1:14">
      <c r="A1679" s="858" t="s">
        <v>3713</v>
      </c>
      <c r="B1679" s="858"/>
      <c r="C1679" s="858" t="s">
        <v>3714</v>
      </c>
      <c r="D1679" s="858" t="s">
        <v>940</v>
      </c>
      <c r="E1679" s="858" t="s">
        <v>407</v>
      </c>
      <c r="F1679" s="858">
        <v>2</v>
      </c>
      <c r="G1679" s="858"/>
      <c r="H1679" s="858"/>
      <c r="I1679" s="858"/>
      <c r="J1679" s="858"/>
      <c r="K1679" s="858"/>
      <c r="L1679" s="858"/>
      <c r="M1679" s="858"/>
      <c r="N1679" s="858" t="s">
        <v>3714</v>
      </c>
    </row>
    <row r="1680" spans="1:14">
      <c r="A1680" s="858" t="s">
        <v>3715</v>
      </c>
      <c r="B1680" s="858"/>
      <c r="C1680" s="858" t="s">
        <v>3716</v>
      </c>
      <c r="D1680" s="858" t="s">
        <v>816</v>
      </c>
      <c r="E1680" s="858" t="s">
        <v>407</v>
      </c>
      <c r="F1680" s="858">
        <v>3</v>
      </c>
      <c r="G1680" s="858"/>
      <c r="H1680" s="858"/>
      <c r="I1680" s="858"/>
      <c r="J1680" s="858"/>
      <c r="K1680" s="858"/>
      <c r="L1680" s="858"/>
      <c r="M1680" s="858"/>
      <c r="N1680" s="858" t="s">
        <v>3716</v>
      </c>
    </row>
    <row r="1681" spans="1:14">
      <c r="A1681" s="858" t="s">
        <v>3717</v>
      </c>
      <c r="B1681" s="858"/>
      <c r="C1681" s="858" t="s">
        <v>3718</v>
      </c>
      <c r="D1681" s="858" t="s">
        <v>816</v>
      </c>
      <c r="E1681" s="858" t="s">
        <v>407</v>
      </c>
      <c r="F1681" s="858">
        <v>3</v>
      </c>
      <c r="G1681" s="858"/>
      <c r="H1681" s="858"/>
      <c r="I1681" s="858"/>
      <c r="J1681" s="858"/>
      <c r="K1681" s="858"/>
      <c r="L1681" s="858"/>
      <c r="M1681" s="858"/>
      <c r="N1681" s="858" t="s">
        <v>3718</v>
      </c>
    </row>
    <row r="1682" spans="1:14">
      <c r="A1682" s="858" t="s">
        <v>3719</v>
      </c>
      <c r="B1682" s="858"/>
      <c r="C1682" s="858" t="s">
        <v>3720</v>
      </c>
      <c r="D1682" s="858" t="s">
        <v>816</v>
      </c>
      <c r="E1682" s="858" t="s">
        <v>407</v>
      </c>
      <c r="F1682" s="858">
        <v>3</v>
      </c>
      <c r="G1682" s="858"/>
      <c r="H1682" s="858"/>
      <c r="I1682" s="858"/>
      <c r="J1682" s="858"/>
      <c r="K1682" s="858"/>
      <c r="L1682" s="858"/>
      <c r="M1682" s="858"/>
      <c r="N1682" s="858" t="s">
        <v>3720</v>
      </c>
    </row>
    <row r="1683" spans="1:14">
      <c r="A1683" s="858" t="s">
        <v>3721</v>
      </c>
      <c r="B1683" s="858"/>
      <c r="C1683" s="858" t="s">
        <v>3722</v>
      </c>
      <c r="D1683" s="858" t="s">
        <v>816</v>
      </c>
      <c r="E1683" s="858" t="s">
        <v>407</v>
      </c>
      <c r="F1683" s="858">
        <v>3</v>
      </c>
      <c r="G1683" s="858"/>
      <c r="H1683" s="858"/>
      <c r="I1683" s="858"/>
      <c r="J1683" s="858"/>
      <c r="K1683" s="858"/>
      <c r="L1683" s="858"/>
      <c r="M1683" s="858"/>
      <c r="N1683" s="858" t="s">
        <v>3722</v>
      </c>
    </row>
    <row r="1684" spans="1:14">
      <c r="A1684" s="858" t="s">
        <v>3723</v>
      </c>
      <c r="B1684" s="858"/>
      <c r="C1684" s="858" t="s">
        <v>3724</v>
      </c>
      <c r="D1684" s="858" t="s">
        <v>816</v>
      </c>
      <c r="E1684" s="858" t="s">
        <v>407</v>
      </c>
      <c r="F1684" s="858">
        <v>3</v>
      </c>
      <c r="G1684" s="858"/>
      <c r="H1684" s="858"/>
      <c r="I1684" s="858"/>
      <c r="J1684" s="858"/>
      <c r="K1684" s="858"/>
      <c r="L1684" s="858"/>
      <c r="M1684" s="858"/>
      <c r="N1684" s="858" t="s">
        <v>3724</v>
      </c>
    </row>
    <row r="1685" spans="1:14">
      <c r="A1685" s="858" t="s">
        <v>3725</v>
      </c>
      <c r="B1685" s="858"/>
      <c r="C1685" s="858" t="s">
        <v>3726</v>
      </c>
      <c r="D1685" s="858" t="s">
        <v>816</v>
      </c>
      <c r="E1685" s="858" t="s">
        <v>407</v>
      </c>
      <c r="F1685" s="858">
        <v>3</v>
      </c>
      <c r="G1685" s="858"/>
      <c r="H1685" s="858"/>
      <c r="I1685" s="858"/>
      <c r="J1685" s="858"/>
      <c r="K1685" s="858"/>
      <c r="L1685" s="858"/>
      <c r="M1685" s="858"/>
      <c r="N1685" s="858" t="s">
        <v>3726</v>
      </c>
    </row>
    <row r="1686" spans="1:14">
      <c r="A1686" s="858" t="s">
        <v>3727</v>
      </c>
      <c r="B1686" s="858"/>
      <c r="C1686" s="858" t="s">
        <v>3728</v>
      </c>
      <c r="D1686" s="858" t="s">
        <v>816</v>
      </c>
      <c r="E1686" s="858" t="s">
        <v>407</v>
      </c>
      <c r="F1686" s="858">
        <v>3</v>
      </c>
      <c r="G1686" s="858"/>
      <c r="H1686" s="858"/>
      <c r="I1686" s="858"/>
      <c r="J1686" s="858"/>
      <c r="K1686" s="858"/>
      <c r="L1686" s="858"/>
      <c r="M1686" s="858"/>
      <c r="N1686" s="858" t="s">
        <v>3728</v>
      </c>
    </row>
    <row r="1687" spans="1:14">
      <c r="A1687" s="858" t="s">
        <v>3729</v>
      </c>
      <c r="B1687" s="858"/>
      <c r="C1687" s="858" t="s">
        <v>3730</v>
      </c>
      <c r="D1687" s="858" t="s">
        <v>816</v>
      </c>
      <c r="E1687" s="858" t="s">
        <v>407</v>
      </c>
      <c r="F1687" s="858">
        <v>3</v>
      </c>
      <c r="G1687" s="858"/>
      <c r="H1687" s="858"/>
      <c r="I1687" s="858"/>
      <c r="J1687" s="858"/>
      <c r="K1687" s="858"/>
      <c r="L1687" s="858"/>
      <c r="M1687" s="858"/>
      <c r="N1687" s="858" t="s">
        <v>3730</v>
      </c>
    </row>
    <row r="1688" spans="1:14">
      <c r="A1688" s="858" t="s">
        <v>3731</v>
      </c>
      <c r="B1688" s="858"/>
      <c r="C1688" s="858" t="s">
        <v>3732</v>
      </c>
      <c r="D1688" s="858" t="s">
        <v>816</v>
      </c>
      <c r="E1688" s="858" t="s">
        <v>407</v>
      </c>
      <c r="F1688" s="858">
        <v>3</v>
      </c>
      <c r="G1688" s="858"/>
      <c r="H1688" s="858"/>
      <c r="I1688" s="858"/>
      <c r="J1688" s="858"/>
      <c r="K1688" s="858"/>
      <c r="L1688" s="858"/>
      <c r="M1688" s="858"/>
      <c r="N1688" s="858" t="s">
        <v>3732</v>
      </c>
    </row>
    <row r="1689" spans="1:14">
      <c r="A1689" s="858" t="s">
        <v>3733</v>
      </c>
      <c r="B1689" s="858"/>
      <c r="C1689" s="858" t="s">
        <v>3734</v>
      </c>
      <c r="D1689" s="858" t="s">
        <v>816</v>
      </c>
      <c r="E1689" s="858" t="s">
        <v>407</v>
      </c>
      <c r="F1689" s="858">
        <v>3</v>
      </c>
      <c r="G1689" s="858"/>
      <c r="H1689" s="858"/>
      <c r="I1689" s="858"/>
      <c r="J1689" s="858"/>
      <c r="K1689" s="858"/>
      <c r="L1689" s="858"/>
      <c r="M1689" s="858"/>
      <c r="N1689" s="858" t="s">
        <v>3734</v>
      </c>
    </row>
    <row r="1690" spans="1:14">
      <c r="A1690" s="858" t="s">
        <v>3735</v>
      </c>
      <c r="B1690" s="858"/>
      <c r="C1690" s="858" t="s">
        <v>3736</v>
      </c>
      <c r="D1690" s="858" t="s">
        <v>816</v>
      </c>
      <c r="E1690" s="858" t="s">
        <v>407</v>
      </c>
      <c r="F1690" s="858">
        <v>3</v>
      </c>
      <c r="G1690" s="858"/>
      <c r="H1690" s="858"/>
      <c r="I1690" s="858"/>
      <c r="J1690" s="858"/>
      <c r="K1690" s="858"/>
      <c r="L1690" s="858"/>
      <c r="M1690" s="858"/>
      <c r="N1690" s="858" t="s">
        <v>3736</v>
      </c>
    </row>
    <row r="1691" spans="1:14">
      <c r="A1691" s="858" t="s">
        <v>3737</v>
      </c>
      <c r="B1691" s="858"/>
      <c r="C1691" s="858" t="s">
        <v>3738</v>
      </c>
      <c r="D1691" s="858" t="s">
        <v>816</v>
      </c>
      <c r="E1691" s="858" t="s">
        <v>407</v>
      </c>
      <c r="F1691" s="858">
        <v>3</v>
      </c>
      <c r="G1691" s="858"/>
      <c r="H1691" s="858"/>
      <c r="I1691" s="858"/>
      <c r="J1691" s="858"/>
      <c r="K1691" s="858"/>
      <c r="L1691" s="858"/>
      <c r="M1691" s="858"/>
      <c r="N1691" s="858" t="s">
        <v>3738</v>
      </c>
    </row>
    <row r="1692" spans="1:14">
      <c r="A1692" s="858" t="s">
        <v>3739</v>
      </c>
      <c r="B1692" s="858"/>
      <c r="C1692" s="858" t="s">
        <v>3740</v>
      </c>
      <c r="D1692" s="858" t="s">
        <v>816</v>
      </c>
      <c r="E1692" s="858" t="s">
        <v>407</v>
      </c>
      <c r="F1692" s="858">
        <v>3</v>
      </c>
      <c r="G1692" s="858"/>
      <c r="H1692" s="858"/>
      <c r="I1692" s="858"/>
      <c r="J1692" s="858"/>
      <c r="K1692" s="858"/>
      <c r="L1692" s="858"/>
      <c r="M1692" s="858"/>
      <c r="N1692" s="858" t="s">
        <v>3740</v>
      </c>
    </row>
    <row r="1693" spans="1:14">
      <c r="A1693" s="858" t="s">
        <v>3741</v>
      </c>
      <c r="B1693" s="858"/>
      <c r="C1693" s="858" t="s">
        <v>3742</v>
      </c>
      <c r="D1693" s="858" t="s">
        <v>816</v>
      </c>
      <c r="E1693" s="858" t="s">
        <v>407</v>
      </c>
      <c r="F1693" s="858">
        <v>3</v>
      </c>
      <c r="G1693" s="858"/>
      <c r="H1693" s="858"/>
      <c r="I1693" s="858"/>
      <c r="J1693" s="858"/>
      <c r="K1693" s="858"/>
      <c r="L1693" s="858"/>
      <c r="M1693" s="858"/>
      <c r="N1693" s="858" t="s">
        <v>3742</v>
      </c>
    </row>
    <row r="1694" spans="1:14">
      <c r="A1694" s="858" t="s">
        <v>3743</v>
      </c>
      <c r="B1694" s="858"/>
      <c r="C1694" s="858" t="s">
        <v>3744</v>
      </c>
      <c r="D1694" s="858" t="s">
        <v>816</v>
      </c>
      <c r="E1694" s="858" t="s">
        <v>407</v>
      </c>
      <c r="F1694" s="858">
        <v>3</v>
      </c>
      <c r="G1694" s="858"/>
      <c r="H1694" s="858"/>
      <c r="I1694" s="858"/>
      <c r="J1694" s="858"/>
      <c r="K1694" s="858"/>
      <c r="L1694" s="858"/>
      <c r="M1694" s="858"/>
      <c r="N1694" s="858" t="s">
        <v>3744</v>
      </c>
    </row>
    <row r="1695" spans="1:14">
      <c r="A1695" s="858" t="s">
        <v>3745</v>
      </c>
      <c r="B1695" s="858"/>
      <c r="C1695" s="858" t="s">
        <v>3746</v>
      </c>
      <c r="D1695" s="858" t="s">
        <v>816</v>
      </c>
      <c r="E1695" s="858" t="s">
        <v>407</v>
      </c>
      <c r="F1695" s="858">
        <v>3</v>
      </c>
      <c r="G1695" s="858"/>
      <c r="H1695" s="858"/>
      <c r="I1695" s="858"/>
      <c r="J1695" s="858"/>
      <c r="K1695" s="858"/>
      <c r="L1695" s="858"/>
      <c r="M1695" s="858"/>
      <c r="N1695" s="858" t="s">
        <v>3746</v>
      </c>
    </row>
    <row r="1696" spans="1:14">
      <c r="A1696" s="858" t="s">
        <v>3747</v>
      </c>
      <c r="B1696" s="858"/>
      <c r="C1696" s="858" t="s">
        <v>3748</v>
      </c>
      <c r="D1696" s="858" t="s">
        <v>816</v>
      </c>
      <c r="E1696" s="858" t="s">
        <v>407</v>
      </c>
      <c r="F1696" s="858">
        <v>3</v>
      </c>
      <c r="G1696" s="858"/>
      <c r="H1696" s="858"/>
      <c r="I1696" s="858"/>
      <c r="J1696" s="858"/>
      <c r="K1696" s="858"/>
      <c r="L1696" s="858"/>
      <c r="M1696" s="858"/>
      <c r="N1696" s="858" t="s">
        <v>3748</v>
      </c>
    </row>
    <row r="1697" spans="1:14">
      <c r="A1697" s="858" t="s">
        <v>3749</v>
      </c>
      <c r="B1697" s="858"/>
      <c r="C1697" s="858" t="s">
        <v>3750</v>
      </c>
      <c r="D1697" s="858" t="s">
        <v>816</v>
      </c>
      <c r="E1697" s="858" t="s">
        <v>407</v>
      </c>
      <c r="F1697" s="858">
        <v>3</v>
      </c>
      <c r="G1697" s="858"/>
      <c r="H1697" s="858"/>
      <c r="I1697" s="858"/>
      <c r="J1697" s="858"/>
      <c r="K1697" s="858"/>
      <c r="L1697" s="858"/>
      <c r="M1697" s="858"/>
      <c r="N1697" s="858" t="s">
        <v>3750</v>
      </c>
    </row>
    <row r="1698" spans="1:14">
      <c r="A1698" s="858" t="s">
        <v>3751</v>
      </c>
      <c r="B1698" s="858"/>
      <c r="C1698" s="858" t="s">
        <v>3752</v>
      </c>
      <c r="D1698" s="858" t="s">
        <v>816</v>
      </c>
      <c r="E1698" s="858" t="s">
        <v>407</v>
      </c>
      <c r="F1698" s="858">
        <v>3</v>
      </c>
      <c r="G1698" s="858"/>
      <c r="H1698" s="858"/>
      <c r="I1698" s="858"/>
      <c r="J1698" s="858"/>
      <c r="K1698" s="858"/>
      <c r="L1698" s="858"/>
      <c r="M1698" s="858"/>
      <c r="N1698" s="858" t="s">
        <v>3752</v>
      </c>
    </row>
    <row r="1699" spans="1:14">
      <c r="A1699" s="858" t="s">
        <v>3753</v>
      </c>
      <c r="B1699" s="858"/>
      <c r="C1699" s="858" t="s">
        <v>3754</v>
      </c>
      <c r="D1699" s="858" t="s">
        <v>816</v>
      </c>
      <c r="E1699" s="858" t="s">
        <v>407</v>
      </c>
      <c r="F1699" s="858">
        <v>3</v>
      </c>
      <c r="G1699" s="858"/>
      <c r="H1699" s="858"/>
      <c r="I1699" s="858"/>
      <c r="J1699" s="858"/>
      <c r="K1699" s="858"/>
      <c r="L1699" s="858"/>
      <c r="M1699" s="858"/>
      <c r="N1699" s="858" t="s">
        <v>3754</v>
      </c>
    </row>
    <row r="1700" spans="1:14">
      <c r="A1700" s="858" t="s">
        <v>3755</v>
      </c>
      <c r="B1700" s="858"/>
      <c r="C1700" s="858" t="s">
        <v>3756</v>
      </c>
      <c r="D1700" s="858" t="s">
        <v>816</v>
      </c>
      <c r="E1700" s="858" t="s">
        <v>407</v>
      </c>
      <c r="F1700" s="858">
        <v>3</v>
      </c>
      <c r="G1700" s="858"/>
      <c r="H1700" s="858"/>
      <c r="I1700" s="858"/>
      <c r="J1700" s="858"/>
      <c r="K1700" s="858"/>
      <c r="L1700" s="858"/>
      <c r="M1700" s="858"/>
      <c r="N1700" s="858" t="s">
        <v>3756</v>
      </c>
    </row>
    <row r="1701" spans="1:14">
      <c r="A1701" s="858" t="s">
        <v>3757</v>
      </c>
      <c r="B1701" s="858"/>
      <c r="C1701" s="858" t="s">
        <v>3758</v>
      </c>
      <c r="D1701" s="858" t="s">
        <v>816</v>
      </c>
      <c r="E1701" s="858" t="s">
        <v>407</v>
      </c>
      <c r="F1701" s="858">
        <v>3</v>
      </c>
      <c r="G1701" s="858"/>
      <c r="H1701" s="858"/>
      <c r="I1701" s="858"/>
      <c r="J1701" s="858"/>
      <c r="K1701" s="858"/>
      <c r="L1701" s="858"/>
      <c r="M1701" s="858"/>
      <c r="N1701" s="858" t="s">
        <v>3758</v>
      </c>
    </row>
    <row r="1702" spans="1:14">
      <c r="A1702" s="858" t="s">
        <v>3759</v>
      </c>
      <c r="B1702" s="858"/>
      <c r="C1702" s="858" t="s">
        <v>3760</v>
      </c>
      <c r="D1702" s="858" t="s">
        <v>816</v>
      </c>
      <c r="E1702" s="858" t="s">
        <v>407</v>
      </c>
      <c r="F1702" s="858">
        <v>3</v>
      </c>
      <c r="G1702" s="858"/>
      <c r="H1702" s="858"/>
      <c r="I1702" s="858"/>
      <c r="J1702" s="858"/>
      <c r="K1702" s="858"/>
      <c r="L1702" s="858"/>
      <c r="M1702" s="858"/>
      <c r="N1702" s="858" t="s">
        <v>3760</v>
      </c>
    </row>
    <row r="1703" spans="1:14">
      <c r="A1703" s="858" t="s">
        <v>3761</v>
      </c>
      <c r="B1703" s="858"/>
      <c r="C1703" s="858" t="s">
        <v>3762</v>
      </c>
      <c r="D1703" s="858" t="s">
        <v>816</v>
      </c>
      <c r="E1703" s="858" t="s">
        <v>407</v>
      </c>
      <c r="F1703" s="858">
        <v>3</v>
      </c>
      <c r="G1703" s="858"/>
      <c r="H1703" s="858"/>
      <c r="I1703" s="858"/>
      <c r="J1703" s="858"/>
      <c r="K1703" s="858"/>
      <c r="L1703" s="858"/>
      <c r="M1703" s="858"/>
      <c r="N1703" s="858" t="s">
        <v>3762</v>
      </c>
    </row>
    <row r="1704" spans="1:14">
      <c r="A1704" s="858" t="s">
        <v>3763</v>
      </c>
      <c r="B1704" s="858"/>
      <c r="C1704" s="858" t="s">
        <v>3764</v>
      </c>
      <c r="D1704" s="858" t="s">
        <v>816</v>
      </c>
      <c r="E1704" s="858" t="s">
        <v>407</v>
      </c>
      <c r="F1704" s="858">
        <v>3</v>
      </c>
      <c r="G1704" s="858"/>
      <c r="H1704" s="858"/>
      <c r="I1704" s="858"/>
      <c r="J1704" s="858"/>
      <c r="K1704" s="858"/>
      <c r="L1704" s="858"/>
      <c r="M1704" s="858"/>
      <c r="N1704" s="858" t="s">
        <v>3764</v>
      </c>
    </row>
    <row r="1705" spans="1:14">
      <c r="A1705" s="858" t="s">
        <v>3765</v>
      </c>
      <c r="B1705" s="858"/>
      <c r="C1705" s="858" t="s">
        <v>3766</v>
      </c>
      <c r="D1705" s="858" t="s">
        <v>816</v>
      </c>
      <c r="E1705" s="858" t="s">
        <v>407</v>
      </c>
      <c r="F1705" s="858">
        <v>3</v>
      </c>
      <c r="G1705" s="858"/>
      <c r="H1705" s="858"/>
      <c r="I1705" s="858"/>
      <c r="J1705" s="858"/>
      <c r="K1705" s="858"/>
      <c r="L1705" s="858"/>
      <c r="M1705" s="858"/>
      <c r="N1705" s="858" t="s">
        <v>3766</v>
      </c>
    </row>
    <row r="1706" spans="1:14">
      <c r="A1706" s="858" t="s">
        <v>3767</v>
      </c>
      <c r="B1706" s="858"/>
      <c r="C1706" s="858" t="s">
        <v>3768</v>
      </c>
      <c r="D1706" s="858" t="s">
        <v>816</v>
      </c>
      <c r="E1706" s="858" t="s">
        <v>407</v>
      </c>
      <c r="F1706" s="858">
        <v>3</v>
      </c>
      <c r="G1706" s="858"/>
      <c r="H1706" s="858"/>
      <c r="I1706" s="858"/>
      <c r="J1706" s="858"/>
      <c r="K1706" s="858"/>
      <c r="L1706" s="858"/>
      <c r="M1706" s="858"/>
      <c r="N1706" s="858" t="s">
        <v>3768</v>
      </c>
    </row>
    <row r="1707" spans="1:14">
      <c r="A1707" s="858" t="s">
        <v>3769</v>
      </c>
      <c r="B1707" s="858"/>
      <c r="C1707" s="858" t="s">
        <v>3770</v>
      </c>
      <c r="D1707" s="858" t="s">
        <v>816</v>
      </c>
      <c r="E1707" s="858" t="s">
        <v>407</v>
      </c>
      <c r="F1707" s="858">
        <v>3</v>
      </c>
      <c r="G1707" s="858"/>
      <c r="H1707" s="858"/>
      <c r="I1707" s="858"/>
      <c r="J1707" s="858"/>
      <c r="K1707" s="858"/>
      <c r="L1707" s="858"/>
      <c r="M1707" s="858"/>
      <c r="N1707" s="858" t="s">
        <v>3770</v>
      </c>
    </row>
    <row r="1708" spans="1:14">
      <c r="A1708" s="858" t="s">
        <v>3771</v>
      </c>
      <c r="B1708" s="858"/>
      <c r="C1708" s="858" t="s">
        <v>3772</v>
      </c>
      <c r="D1708" s="858" t="s">
        <v>816</v>
      </c>
      <c r="E1708" s="858" t="s">
        <v>407</v>
      </c>
      <c r="F1708" s="858">
        <v>3</v>
      </c>
      <c r="G1708" s="858"/>
      <c r="H1708" s="858"/>
      <c r="I1708" s="858"/>
      <c r="J1708" s="858"/>
      <c r="K1708" s="858"/>
      <c r="L1708" s="858"/>
      <c r="M1708" s="858"/>
      <c r="N1708" s="858" t="s">
        <v>3772</v>
      </c>
    </row>
    <row r="1709" spans="1:14">
      <c r="A1709" s="858" t="s">
        <v>3773</v>
      </c>
      <c r="B1709" s="858"/>
      <c r="C1709" s="858" t="s">
        <v>3774</v>
      </c>
      <c r="D1709" s="858" t="s">
        <v>816</v>
      </c>
      <c r="E1709" s="858" t="s">
        <v>407</v>
      </c>
      <c r="F1709" s="858">
        <v>3</v>
      </c>
      <c r="G1709" s="858"/>
      <c r="H1709" s="858"/>
      <c r="I1709" s="858"/>
      <c r="J1709" s="858"/>
      <c r="K1709" s="858"/>
      <c r="L1709" s="858"/>
      <c r="M1709" s="858"/>
      <c r="N1709" s="858" t="s">
        <v>3774</v>
      </c>
    </row>
    <row r="1710" spans="1:14">
      <c r="A1710" s="858" t="s">
        <v>3775</v>
      </c>
      <c r="B1710" s="858"/>
      <c r="C1710" s="858" t="s">
        <v>3776</v>
      </c>
      <c r="D1710" s="858" t="s">
        <v>816</v>
      </c>
      <c r="E1710" s="858" t="s">
        <v>407</v>
      </c>
      <c r="F1710" s="858">
        <v>3</v>
      </c>
      <c r="G1710" s="858"/>
      <c r="H1710" s="858"/>
      <c r="I1710" s="858"/>
      <c r="J1710" s="858"/>
      <c r="K1710" s="858"/>
      <c r="L1710" s="858"/>
      <c r="M1710" s="858"/>
      <c r="N1710" s="858" t="s">
        <v>3776</v>
      </c>
    </row>
    <row r="1711" spans="1:14">
      <c r="A1711" s="858" t="s">
        <v>3777</v>
      </c>
      <c r="B1711" s="858"/>
      <c r="C1711" s="858" t="s">
        <v>3778</v>
      </c>
      <c r="D1711" s="858" t="s">
        <v>816</v>
      </c>
      <c r="E1711" s="858" t="s">
        <v>407</v>
      </c>
      <c r="F1711" s="858">
        <v>3</v>
      </c>
      <c r="G1711" s="858"/>
      <c r="H1711" s="858"/>
      <c r="I1711" s="858"/>
      <c r="J1711" s="858"/>
      <c r="K1711" s="858"/>
      <c r="L1711" s="858"/>
      <c r="M1711" s="858"/>
      <c r="N1711" s="858" t="s">
        <v>3778</v>
      </c>
    </row>
    <row r="1712" spans="1:14">
      <c r="A1712" s="858" t="s">
        <v>3779</v>
      </c>
      <c r="B1712" s="858"/>
      <c r="C1712" s="858" t="s">
        <v>3780</v>
      </c>
      <c r="D1712" s="858" t="s">
        <v>816</v>
      </c>
      <c r="E1712" s="858" t="s">
        <v>407</v>
      </c>
      <c r="F1712" s="858">
        <v>3</v>
      </c>
      <c r="G1712" s="858"/>
      <c r="H1712" s="858"/>
      <c r="I1712" s="858"/>
      <c r="J1712" s="858"/>
      <c r="K1712" s="858"/>
      <c r="L1712" s="858"/>
      <c r="M1712" s="858"/>
      <c r="N1712" s="858" t="s">
        <v>3780</v>
      </c>
    </row>
    <row r="1713" spans="1:14">
      <c r="A1713" s="858" t="s">
        <v>3781</v>
      </c>
      <c r="B1713" s="858"/>
      <c r="C1713" s="858" t="s">
        <v>3782</v>
      </c>
      <c r="D1713" s="858" t="s">
        <v>816</v>
      </c>
      <c r="E1713" s="858" t="s">
        <v>407</v>
      </c>
      <c r="F1713" s="858">
        <v>3</v>
      </c>
      <c r="G1713" s="858"/>
      <c r="H1713" s="858"/>
      <c r="I1713" s="858"/>
      <c r="J1713" s="858"/>
      <c r="K1713" s="858"/>
      <c r="L1713" s="858"/>
      <c r="M1713" s="858"/>
      <c r="N1713" s="858" t="s">
        <v>3782</v>
      </c>
    </row>
    <row r="1714" spans="1:14">
      <c r="A1714" s="858" t="s">
        <v>3783</v>
      </c>
      <c r="B1714" s="858"/>
      <c r="C1714" s="858" t="s">
        <v>3784</v>
      </c>
      <c r="D1714" s="858" t="s">
        <v>816</v>
      </c>
      <c r="E1714" s="858" t="s">
        <v>407</v>
      </c>
      <c r="F1714" s="858">
        <v>3</v>
      </c>
      <c r="G1714" s="858"/>
      <c r="H1714" s="858"/>
      <c r="I1714" s="858"/>
      <c r="J1714" s="858"/>
      <c r="K1714" s="858"/>
      <c r="L1714" s="858"/>
      <c r="M1714" s="858"/>
      <c r="N1714" s="858" t="s">
        <v>3784</v>
      </c>
    </row>
    <row r="1715" spans="1:14">
      <c r="A1715" s="858" t="s">
        <v>3785</v>
      </c>
      <c r="B1715" s="858"/>
      <c r="C1715" s="858" t="s">
        <v>3786</v>
      </c>
      <c r="D1715" s="858" t="s">
        <v>816</v>
      </c>
      <c r="E1715" s="858" t="s">
        <v>407</v>
      </c>
      <c r="F1715" s="858">
        <v>3</v>
      </c>
      <c r="G1715" s="858"/>
      <c r="H1715" s="858"/>
      <c r="I1715" s="858"/>
      <c r="J1715" s="858"/>
      <c r="K1715" s="858"/>
      <c r="L1715" s="858"/>
      <c r="M1715" s="858"/>
      <c r="N1715" s="858" t="s">
        <v>3786</v>
      </c>
    </row>
    <row r="1716" spans="1:14">
      <c r="A1716" s="858" t="s">
        <v>3787</v>
      </c>
      <c r="B1716" s="858"/>
      <c r="C1716" s="858" t="s">
        <v>3788</v>
      </c>
      <c r="D1716" s="858" t="s">
        <v>816</v>
      </c>
      <c r="E1716" s="858" t="s">
        <v>407</v>
      </c>
      <c r="F1716" s="858">
        <v>3</v>
      </c>
      <c r="G1716" s="858"/>
      <c r="H1716" s="858"/>
      <c r="I1716" s="858"/>
      <c r="J1716" s="858"/>
      <c r="K1716" s="858"/>
      <c r="L1716" s="858"/>
      <c r="M1716" s="858"/>
      <c r="N1716" s="858" t="s">
        <v>3788</v>
      </c>
    </row>
    <row r="1717" spans="1:14">
      <c r="A1717" s="858" t="s">
        <v>3789</v>
      </c>
      <c r="B1717" s="858"/>
      <c r="C1717" s="858" t="s">
        <v>3790</v>
      </c>
      <c r="D1717" s="858" t="s">
        <v>816</v>
      </c>
      <c r="E1717" s="858" t="s">
        <v>407</v>
      </c>
      <c r="F1717" s="858">
        <v>3</v>
      </c>
      <c r="G1717" s="858"/>
      <c r="H1717" s="858"/>
      <c r="I1717" s="858"/>
      <c r="J1717" s="858"/>
      <c r="K1717" s="858"/>
      <c r="L1717" s="858"/>
      <c r="M1717" s="858"/>
      <c r="N1717" s="858" t="s">
        <v>3790</v>
      </c>
    </row>
    <row r="1718" spans="1:14">
      <c r="A1718" s="858" t="s">
        <v>3791</v>
      </c>
      <c r="B1718" s="858"/>
      <c r="C1718" s="858" t="s">
        <v>3792</v>
      </c>
      <c r="D1718" s="858" t="s">
        <v>816</v>
      </c>
      <c r="E1718" s="858" t="s">
        <v>407</v>
      </c>
      <c r="F1718" s="858">
        <v>3</v>
      </c>
      <c r="G1718" s="858"/>
      <c r="H1718" s="858"/>
      <c r="I1718" s="858"/>
      <c r="J1718" s="858"/>
      <c r="K1718" s="858"/>
      <c r="L1718" s="858"/>
      <c r="M1718" s="858"/>
      <c r="N1718" s="858" t="s">
        <v>3792</v>
      </c>
    </row>
    <row r="1719" spans="1:14">
      <c r="A1719" s="858" t="s">
        <v>3793</v>
      </c>
      <c r="B1719" s="858"/>
      <c r="C1719" s="858" t="s">
        <v>3794</v>
      </c>
      <c r="D1719" s="858" t="s">
        <v>816</v>
      </c>
      <c r="E1719" s="858" t="s">
        <v>407</v>
      </c>
      <c r="F1719" s="858">
        <v>3</v>
      </c>
      <c r="G1719" s="858"/>
      <c r="H1719" s="858"/>
      <c r="I1719" s="858"/>
      <c r="J1719" s="858"/>
      <c r="K1719" s="858"/>
      <c r="L1719" s="858"/>
      <c r="M1719" s="858"/>
      <c r="N1719" s="858" t="s">
        <v>3794</v>
      </c>
    </row>
    <row r="1720" spans="1:14">
      <c r="A1720" s="858" t="s">
        <v>3795</v>
      </c>
      <c r="B1720" s="858"/>
      <c r="C1720" s="858" t="s">
        <v>3796</v>
      </c>
      <c r="D1720" s="858" t="s">
        <v>816</v>
      </c>
      <c r="E1720" s="858" t="s">
        <v>407</v>
      </c>
      <c r="F1720" s="858">
        <v>3</v>
      </c>
      <c r="G1720" s="858"/>
      <c r="H1720" s="858"/>
      <c r="I1720" s="858"/>
      <c r="J1720" s="858"/>
      <c r="K1720" s="858"/>
      <c r="L1720" s="858"/>
      <c r="M1720" s="858"/>
      <c r="N1720" s="858" t="s">
        <v>3796</v>
      </c>
    </row>
    <row r="1721" spans="1:14">
      <c r="A1721" s="858" t="s">
        <v>3797</v>
      </c>
      <c r="B1721" s="858"/>
      <c r="C1721" s="858" t="s">
        <v>3798</v>
      </c>
      <c r="D1721" s="858" t="s">
        <v>816</v>
      </c>
      <c r="E1721" s="858" t="s">
        <v>407</v>
      </c>
      <c r="F1721" s="858">
        <v>3</v>
      </c>
      <c r="G1721" s="858"/>
      <c r="H1721" s="858"/>
      <c r="I1721" s="858"/>
      <c r="J1721" s="858"/>
      <c r="K1721" s="858"/>
      <c r="L1721" s="858"/>
      <c r="M1721" s="858"/>
      <c r="N1721" s="858" t="s">
        <v>3798</v>
      </c>
    </row>
    <row r="1722" spans="1:14">
      <c r="A1722" s="858" t="s">
        <v>3799</v>
      </c>
      <c r="B1722" s="858"/>
      <c r="C1722" s="858" t="s">
        <v>3800</v>
      </c>
      <c r="D1722" s="858" t="s">
        <v>816</v>
      </c>
      <c r="E1722" s="858" t="s">
        <v>407</v>
      </c>
      <c r="F1722" s="858">
        <v>3</v>
      </c>
      <c r="G1722" s="858"/>
      <c r="H1722" s="858"/>
      <c r="I1722" s="858"/>
      <c r="J1722" s="858"/>
      <c r="K1722" s="858"/>
      <c r="L1722" s="858"/>
      <c r="M1722" s="858"/>
      <c r="N1722" s="858" t="s">
        <v>3800</v>
      </c>
    </row>
    <row r="1723" spans="1:14">
      <c r="A1723" s="858" t="s">
        <v>3801</v>
      </c>
      <c r="B1723" s="858"/>
      <c r="C1723" s="858" t="s">
        <v>3802</v>
      </c>
      <c r="D1723" s="858" t="s">
        <v>816</v>
      </c>
      <c r="E1723" s="858" t="s">
        <v>407</v>
      </c>
      <c r="F1723" s="858">
        <v>3</v>
      </c>
      <c r="G1723" s="858"/>
      <c r="H1723" s="858"/>
      <c r="I1723" s="858"/>
      <c r="J1723" s="858"/>
      <c r="K1723" s="858"/>
      <c r="L1723" s="858"/>
      <c r="M1723" s="858"/>
      <c r="N1723" s="858" t="s">
        <v>3802</v>
      </c>
    </row>
    <row r="1724" spans="1:14">
      <c r="A1724" s="858" t="s">
        <v>3803</v>
      </c>
      <c r="B1724" s="858"/>
      <c r="C1724" s="858" t="s">
        <v>3804</v>
      </c>
      <c r="D1724" s="858" t="s">
        <v>816</v>
      </c>
      <c r="E1724" s="858" t="s">
        <v>407</v>
      </c>
      <c r="F1724" s="858">
        <v>3</v>
      </c>
      <c r="G1724" s="858"/>
      <c r="H1724" s="858"/>
      <c r="I1724" s="858"/>
      <c r="J1724" s="858"/>
      <c r="K1724" s="858"/>
      <c r="L1724" s="858"/>
      <c r="M1724" s="858"/>
      <c r="N1724" s="858" t="s">
        <v>3804</v>
      </c>
    </row>
    <row r="1725" spans="1:14">
      <c r="A1725" s="858" t="s">
        <v>3805</v>
      </c>
      <c r="B1725" s="858"/>
      <c r="C1725" s="858" t="s">
        <v>3806</v>
      </c>
      <c r="D1725" s="858" t="s">
        <v>816</v>
      </c>
      <c r="E1725" s="858" t="s">
        <v>407</v>
      </c>
      <c r="F1725" s="858">
        <v>3</v>
      </c>
      <c r="G1725" s="858"/>
      <c r="H1725" s="858"/>
      <c r="I1725" s="858"/>
      <c r="J1725" s="858"/>
      <c r="K1725" s="858"/>
      <c r="L1725" s="858"/>
      <c r="M1725" s="858"/>
      <c r="N1725" s="858" t="s">
        <v>3806</v>
      </c>
    </row>
    <row r="1726" spans="1:14">
      <c r="A1726" s="858" t="s">
        <v>3807</v>
      </c>
      <c r="B1726" s="858"/>
      <c r="C1726" s="858" t="s">
        <v>3808</v>
      </c>
      <c r="D1726" s="858" t="s">
        <v>816</v>
      </c>
      <c r="E1726" s="858" t="s">
        <v>407</v>
      </c>
      <c r="F1726" s="858">
        <v>3</v>
      </c>
      <c r="G1726" s="858"/>
      <c r="H1726" s="858"/>
      <c r="I1726" s="858"/>
      <c r="J1726" s="858"/>
      <c r="K1726" s="858"/>
      <c r="L1726" s="858"/>
      <c r="M1726" s="858"/>
      <c r="N1726" s="858" t="s">
        <v>3808</v>
      </c>
    </row>
    <row r="1727" spans="1:14">
      <c r="A1727" s="858" t="s">
        <v>3809</v>
      </c>
      <c r="B1727" s="858"/>
      <c r="C1727" s="858" t="s">
        <v>3810</v>
      </c>
      <c r="D1727" s="858" t="s">
        <v>816</v>
      </c>
      <c r="E1727" s="858" t="s">
        <v>407</v>
      </c>
      <c r="F1727" s="858">
        <v>3</v>
      </c>
      <c r="G1727" s="858"/>
      <c r="H1727" s="858"/>
      <c r="I1727" s="858"/>
      <c r="J1727" s="858"/>
      <c r="K1727" s="858"/>
      <c r="L1727" s="858"/>
      <c r="M1727" s="858"/>
      <c r="N1727" s="858" t="s">
        <v>3810</v>
      </c>
    </row>
    <row r="1728" spans="1:14">
      <c r="A1728" s="858" t="s">
        <v>3811</v>
      </c>
      <c r="B1728" s="858"/>
      <c r="C1728" s="858" t="s">
        <v>3812</v>
      </c>
      <c r="D1728" s="858" t="s">
        <v>816</v>
      </c>
      <c r="E1728" s="858" t="s">
        <v>407</v>
      </c>
      <c r="F1728" s="858">
        <v>3</v>
      </c>
      <c r="G1728" s="858"/>
      <c r="H1728" s="858"/>
      <c r="I1728" s="858"/>
      <c r="J1728" s="858"/>
      <c r="K1728" s="858"/>
      <c r="L1728" s="858"/>
      <c r="M1728" s="858"/>
      <c r="N1728" s="858" t="s">
        <v>3812</v>
      </c>
    </row>
    <row r="1729" spans="1:14">
      <c r="A1729" s="858" t="s">
        <v>3813</v>
      </c>
      <c r="B1729" s="858"/>
      <c r="C1729" s="858" t="s">
        <v>3814</v>
      </c>
      <c r="D1729" s="858" t="s">
        <v>816</v>
      </c>
      <c r="E1729" s="858" t="s">
        <v>407</v>
      </c>
      <c r="F1729" s="858">
        <v>3</v>
      </c>
      <c r="G1729" s="858"/>
      <c r="H1729" s="858"/>
      <c r="I1729" s="858"/>
      <c r="J1729" s="858"/>
      <c r="K1729" s="858"/>
      <c r="L1729" s="858"/>
      <c r="M1729" s="858"/>
      <c r="N1729" s="858" t="s">
        <v>3814</v>
      </c>
    </row>
    <row r="1730" spans="1:14">
      <c r="A1730" s="858" t="s">
        <v>3815</v>
      </c>
      <c r="B1730" s="858"/>
      <c r="C1730" s="858" t="s">
        <v>3816</v>
      </c>
      <c r="D1730" s="858" t="s">
        <v>816</v>
      </c>
      <c r="E1730" s="858" t="s">
        <v>407</v>
      </c>
      <c r="F1730" s="858">
        <v>3</v>
      </c>
      <c r="G1730" s="858"/>
      <c r="H1730" s="858"/>
      <c r="I1730" s="858"/>
      <c r="J1730" s="858"/>
      <c r="K1730" s="858"/>
      <c r="L1730" s="858"/>
      <c r="M1730" s="858"/>
      <c r="N1730" s="858" t="s">
        <v>3816</v>
      </c>
    </row>
    <row r="1731" spans="1:14">
      <c r="A1731" s="858" t="s">
        <v>3817</v>
      </c>
      <c r="B1731" s="858"/>
      <c r="C1731" s="858" t="s">
        <v>3818</v>
      </c>
      <c r="D1731" s="858" t="s">
        <v>816</v>
      </c>
      <c r="E1731" s="858" t="s">
        <v>407</v>
      </c>
      <c r="F1731" s="858">
        <v>3</v>
      </c>
      <c r="G1731" s="858"/>
      <c r="H1731" s="858"/>
      <c r="I1731" s="858"/>
      <c r="J1731" s="858"/>
      <c r="K1731" s="858"/>
      <c r="L1731" s="858"/>
      <c r="M1731" s="858"/>
      <c r="N1731" s="858" t="s">
        <v>3818</v>
      </c>
    </row>
    <row r="1732" spans="1:14">
      <c r="A1732" s="858" t="s">
        <v>3819</v>
      </c>
      <c r="B1732" s="858"/>
      <c r="C1732" s="858" t="s">
        <v>3820</v>
      </c>
      <c r="D1732" s="858" t="s">
        <v>816</v>
      </c>
      <c r="E1732" s="858" t="s">
        <v>407</v>
      </c>
      <c r="F1732" s="858">
        <v>3</v>
      </c>
      <c r="G1732" s="858"/>
      <c r="H1732" s="858"/>
      <c r="I1732" s="858"/>
      <c r="J1732" s="858"/>
      <c r="K1732" s="858"/>
      <c r="L1732" s="858"/>
      <c r="M1732" s="858"/>
      <c r="N1732" s="858" t="s">
        <v>3820</v>
      </c>
    </row>
    <row r="1733" spans="1:14">
      <c r="A1733" s="858" t="s">
        <v>3821</v>
      </c>
      <c r="B1733" s="858"/>
      <c r="C1733" s="858" t="s">
        <v>3822</v>
      </c>
      <c r="D1733" s="858" t="s">
        <v>816</v>
      </c>
      <c r="E1733" s="858" t="s">
        <v>407</v>
      </c>
      <c r="F1733" s="858">
        <v>3</v>
      </c>
      <c r="G1733" s="858"/>
      <c r="H1733" s="858"/>
      <c r="I1733" s="858"/>
      <c r="J1733" s="858"/>
      <c r="K1733" s="858"/>
      <c r="L1733" s="858"/>
      <c r="M1733" s="858"/>
      <c r="N1733" s="858" t="s">
        <v>3822</v>
      </c>
    </row>
    <row r="1734" spans="1:14">
      <c r="A1734" s="858" t="s">
        <v>3823</v>
      </c>
      <c r="B1734" s="858"/>
      <c r="C1734" s="858" t="s">
        <v>3824</v>
      </c>
      <c r="D1734" s="858" t="s">
        <v>816</v>
      </c>
      <c r="E1734" s="858" t="s">
        <v>407</v>
      </c>
      <c r="F1734" s="858">
        <v>3</v>
      </c>
      <c r="G1734" s="858"/>
      <c r="H1734" s="858"/>
      <c r="I1734" s="858"/>
      <c r="J1734" s="858"/>
      <c r="K1734" s="858"/>
      <c r="L1734" s="858"/>
      <c r="M1734" s="858"/>
      <c r="N1734" s="858" t="s">
        <v>3824</v>
      </c>
    </row>
    <row r="1735" spans="1:14">
      <c r="A1735" s="858" t="s">
        <v>3825</v>
      </c>
      <c r="B1735" s="858"/>
      <c r="C1735" s="858" t="s">
        <v>3826</v>
      </c>
      <c r="D1735" s="858" t="s">
        <v>816</v>
      </c>
      <c r="E1735" s="858" t="s">
        <v>407</v>
      </c>
      <c r="F1735" s="858">
        <v>3</v>
      </c>
      <c r="G1735" s="858"/>
      <c r="H1735" s="858"/>
      <c r="I1735" s="858"/>
      <c r="J1735" s="858"/>
      <c r="K1735" s="858"/>
      <c r="L1735" s="858"/>
      <c r="M1735" s="858"/>
      <c r="N1735" s="858" t="s">
        <v>3826</v>
      </c>
    </row>
    <row r="1736" spans="1:14">
      <c r="A1736" s="858" t="s">
        <v>3827</v>
      </c>
      <c r="B1736" s="858"/>
      <c r="C1736" s="858" t="s">
        <v>3828</v>
      </c>
      <c r="D1736" s="858" t="s">
        <v>816</v>
      </c>
      <c r="E1736" s="858" t="s">
        <v>407</v>
      </c>
      <c r="F1736" s="858">
        <v>3</v>
      </c>
      <c r="G1736" s="858"/>
      <c r="H1736" s="858"/>
      <c r="I1736" s="858"/>
      <c r="J1736" s="858"/>
      <c r="K1736" s="858"/>
      <c r="L1736" s="858"/>
      <c r="M1736" s="858"/>
      <c r="N1736" s="858" t="s">
        <v>3828</v>
      </c>
    </row>
    <row r="1737" spans="1:14">
      <c r="A1737" s="858" t="s">
        <v>3829</v>
      </c>
      <c r="B1737" s="858"/>
      <c r="C1737" s="858" t="s">
        <v>3830</v>
      </c>
      <c r="D1737" s="858" t="s">
        <v>816</v>
      </c>
      <c r="E1737" s="858" t="s">
        <v>407</v>
      </c>
      <c r="F1737" s="858">
        <v>3</v>
      </c>
      <c r="G1737" s="858"/>
      <c r="H1737" s="858"/>
      <c r="I1737" s="858"/>
      <c r="J1737" s="858"/>
      <c r="K1737" s="858"/>
      <c r="L1737" s="858"/>
      <c r="M1737" s="858"/>
      <c r="N1737" s="858" t="s">
        <v>3830</v>
      </c>
    </row>
    <row r="1738" spans="1:14">
      <c r="A1738" s="858" t="s">
        <v>3831</v>
      </c>
      <c r="B1738" s="858"/>
      <c r="C1738" s="858" t="s">
        <v>3832</v>
      </c>
      <c r="D1738" s="858" t="s">
        <v>816</v>
      </c>
      <c r="E1738" s="858" t="s">
        <v>407</v>
      </c>
      <c r="F1738" s="858">
        <v>3</v>
      </c>
      <c r="G1738" s="858"/>
      <c r="H1738" s="858"/>
      <c r="I1738" s="858"/>
      <c r="J1738" s="858"/>
      <c r="K1738" s="858"/>
      <c r="L1738" s="858"/>
      <c r="M1738" s="858"/>
      <c r="N1738" s="858" t="s">
        <v>3832</v>
      </c>
    </row>
    <row r="1739" spans="1:14">
      <c r="A1739" s="858" t="s">
        <v>3833</v>
      </c>
      <c r="B1739" s="858"/>
      <c r="C1739" s="858" t="s">
        <v>3834</v>
      </c>
      <c r="D1739" s="858" t="s">
        <v>816</v>
      </c>
      <c r="E1739" s="858" t="s">
        <v>407</v>
      </c>
      <c r="F1739" s="858">
        <v>3</v>
      </c>
      <c r="G1739" s="858"/>
      <c r="H1739" s="858"/>
      <c r="I1739" s="858"/>
      <c r="J1739" s="858"/>
      <c r="K1739" s="858"/>
      <c r="L1739" s="858"/>
      <c r="M1739" s="858"/>
      <c r="N1739" s="858" t="s">
        <v>3834</v>
      </c>
    </row>
    <row r="1740" spans="1:14">
      <c r="A1740" s="858" t="s">
        <v>3835</v>
      </c>
      <c r="B1740" s="858"/>
      <c r="C1740" s="858" t="s">
        <v>3836</v>
      </c>
      <c r="D1740" s="858" t="s">
        <v>816</v>
      </c>
      <c r="E1740" s="858" t="s">
        <v>407</v>
      </c>
      <c r="F1740" s="858">
        <v>3</v>
      </c>
      <c r="G1740" s="858"/>
      <c r="H1740" s="858"/>
      <c r="I1740" s="858"/>
      <c r="J1740" s="858"/>
      <c r="K1740" s="858"/>
      <c r="L1740" s="858"/>
      <c r="M1740" s="858"/>
      <c r="N1740" s="858" t="s">
        <v>3836</v>
      </c>
    </row>
    <row r="1741" spans="1:14">
      <c r="A1741" s="858" t="s">
        <v>3837</v>
      </c>
      <c r="B1741" s="858"/>
      <c r="C1741" s="858" t="s">
        <v>3838</v>
      </c>
      <c r="D1741" s="858" t="s">
        <v>816</v>
      </c>
      <c r="E1741" s="858" t="s">
        <v>407</v>
      </c>
      <c r="F1741" s="858">
        <v>3</v>
      </c>
      <c r="G1741" s="858"/>
      <c r="H1741" s="858"/>
      <c r="I1741" s="858"/>
      <c r="J1741" s="858"/>
      <c r="K1741" s="858"/>
      <c r="L1741" s="858"/>
      <c r="M1741" s="858"/>
      <c r="N1741" s="858" t="s">
        <v>3838</v>
      </c>
    </row>
    <row r="1742" spans="1:14">
      <c r="A1742" s="858" t="s">
        <v>3839</v>
      </c>
      <c r="B1742" s="858"/>
      <c r="C1742" s="858" t="s">
        <v>3840</v>
      </c>
      <c r="D1742" s="858" t="s">
        <v>816</v>
      </c>
      <c r="E1742" s="858" t="s">
        <v>407</v>
      </c>
      <c r="F1742" s="858">
        <v>3</v>
      </c>
      <c r="G1742" s="858"/>
      <c r="H1742" s="858"/>
      <c r="I1742" s="858"/>
      <c r="J1742" s="858"/>
      <c r="K1742" s="858"/>
      <c r="L1742" s="858"/>
      <c r="M1742" s="858"/>
      <c r="N1742" s="858" t="s">
        <v>3840</v>
      </c>
    </row>
    <row r="1743" spans="1:14">
      <c r="A1743" s="858" t="s">
        <v>3841</v>
      </c>
      <c r="B1743" s="858"/>
      <c r="C1743" s="858" t="s">
        <v>3842</v>
      </c>
      <c r="D1743" s="858" t="s">
        <v>816</v>
      </c>
      <c r="E1743" s="858" t="s">
        <v>407</v>
      </c>
      <c r="F1743" s="858">
        <v>3</v>
      </c>
      <c r="G1743" s="858"/>
      <c r="H1743" s="858"/>
      <c r="I1743" s="858"/>
      <c r="J1743" s="858"/>
      <c r="K1743" s="858"/>
      <c r="L1743" s="858"/>
      <c r="M1743" s="858"/>
      <c r="N1743" s="858" t="s">
        <v>3842</v>
      </c>
    </row>
    <row r="1744" spans="1:14">
      <c r="A1744" s="858" t="s">
        <v>3843</v>
      </c>
      <c r="B1744" s="858"/>
      <c r="C1744" s="858" t="s">
        <v>3844</v>
      </c>
      <c r="D1744" s="858" t="s">
        <v>816</v>
      </c>
      <c r="E1744" s="858" t="s">
        <v>407</v>
      </c>
      <c r="F1744" s="858">
        <v>3</v>
      </c>
      <c r="G1744" s="858"/>
      <c r="H1744" s="858"/>
      <c r="I1744" s="858"/>
      <c r="J1744" s="858"/>
      <c r="K1744" s="858"/>
      <c r="L1744" s="858"/>
      <c r="M1744" s="858"/>
      <c r="N1744" s="858" t="s">
        <v>3844</v>
      </c>
    </row>
    <row r="1745" spans="1:14">
      <c r="A1745" s="858" t="s">
        <v>3845</v>
      </c>
      <c r="B1745" s="858"/>
      <c r="C1745" s="858" t="s">
        <v>3846</v>
      </c>
      <c r="D1745" s="858" t="s">
        <v>816</v>
      </c>
      <c r="E1745" s="858" t="s">
        <v>407</v>
      </c>
      <c r="F1745" s="858">
        <v>3</v>
      </c>
      <c r="G1745" s="858"/>
      <c r="H1745" s="858"/>
      <c r="I1745" s="858"/>
      <c r="J1745" s="858"/>
      <c r="K1745" s="858"/>
      <c r="L1745" s="858"/>
      <c r="M1745" s="858"/>
      <c r="N1745" s="858" t="s">
        <v>3846</v>
      </c>
    </row>
    <row r="1746" spans="1:14">
      <c r="A1746" s="858" t="s">
        <v>3847</v>
      </c>
      <c r="B1746" s="858"/>
      <c r="C1746" s="858" t="s">
        <v>3848</v>
      </c>
      <c r="D1746" s="858" t="s">
        <v>816</v>
      </c>
      <c r="E1746" s="858" t="s">
        <v>407</v>
      </c>
      <c r="F1746" s="858">
        <v>3</v>
      </c>
      <c r="G1746" s="858"/>
      <c r="H1746" s="858"/>
      <c r="I1746" s="858"/>
      <c r="J1746" s="858"/>
      <c r="K1746" s="858"/>
      <c r="L1746" s="858"/>
      <c r="M1746" s="858"/>
      <c r="N1746" s="858" t="s">
        <v>3848</v>
      </c>
    </row>
    <row r="1747" spans="1:14">
      <c r="A1747" s="858" t="s">
        <v>3849</v>
      </c>
      <c r="B1747" s="858"/>
      <c r="C1747" s="858" t="s">
        <v>3850</v>
      </c>
      <c r="D1747" s="858" t="s">
        <v>816</v>
      </c>
      <c r="E1747" s="858" t="s">
        <v>407</v>
      </c>
      <c r="F1747" s="858">
        <v>3</v>
      </c>
      <c r="G1747" s="858"/>
      <c r="H1747" s="858"/>
      <c r="I1747" s="858"/>
      <c r="J1747" s="858"/>
      <c r="K1747" s="858"/>
      <c r="L1747" s="858"/>
      <c r="M1747" s="858"/>
      <c r="N1747" s="858" t="s">
        <v>3850</v>
      </c>
    </row>
    <row r="1748" spans="1:14">
      <c r="A1748" s="858" t="s">
        <v>3851</v>
      </c>
      <c r="B1748" s="858"/>
      <c r="C1748" s="858" t="s">
        <v>3852</v>
      </c>
      <c r="D1748" s="858" t="s">
        <v>816</v>
      </c>
      <c r="E1748" s="858" t="s">
        <v>407</v>
      </c>
      <c r="F1748" s="858">
        <v>3</v>
      </c>
      <c r="G1748" s="858"/>
      <c r="H1748" s="858"/>
      <c r="I1748" s="858"/>
      <c r="J1748" s="858"/>
      <c r="K1748" s="858"/>
      <c r="L1748" s="858"/>
      <c r="M1748" s="858"/>
      <c r="N1748" s="858" t="s">
        <v>3852</v>
      </c>
    </row>
    <row r="1749" spans="1:14">
      <c r="A1749" s="858" t="s">
        <v>3853</v>
      </c>
      <c r="B1749" s="858"/>
      <c r="C1749" s="858" t="s">
        <v>3854</v>
      </c>
      <c r="D1749" s="858" t="s">
        <v>2141</v>
      </c>
      <c r="E1749" s="858" t="s">
        <v>407</v>
      </c>
      <c r="F1749" s="858">
        <v>3</v>
      </c>
      <c r="G1749" s="858"/>
      <c r="H1749" s="858"/>
      <c r="I1749" s="858"/>
      <c r="J1749" s="858"/>
      <c r="K1749" s="858"/>
      <c r="L1749" s="858"/>
      <c r="M1749" s="858"/>
      <c r="N1749" s="858" t="s">
        <v>3854</v>
      </c>
    </row>
    <row r="1750" spans="1:14">
      <c r="A1750" s="858" t="s">
        <v>3855</v>
      </c>
      <c r="B1750" s="858"/>
      <c r="C1750" s="858" t="s">
        <v>3856</v>
      </c>
      <c r="D1750" s="858" t="s">
        <v>2141</v>
      </c>
      <c r="E1750" s="858" t="s">
        <v>407</v>
      </c>
      <c r="F1750" s="858">
        <v>3</v>
      </c>
      <c r="G1750" s="858"/>
      <c r="H1750" s="858"/>
      <c r="I1750" s="858"/>
      <c r="J1750" s="858"/>
      <c r="K1750" s="858"/>
      <c r="L1750" s="858"/>
      <c r="M1750" s="858"/>
      <c r="N1750" s="858" t="s">
        <v>3856</v>
      </c>
    </row>
    <row r="1751" spans="1:14">
      <c r="A1751" s="858" t="s">
        <v>3857</v>
      </c>
      <c r="B1751" s="858"/>
      <c r="C1751" s="858" t="s">
        <v>3858</v>
      </c>
      <c r="D1751" s="858" t="s">
        <v>2141</v>
      </c>
      <c r="E1751" s="858" t="s">
        <v>407</v>
      </c>
      <c r="F1751" s="858">
        <v>3</v>
      </c>
      <c r="G1751" s="858"/>
      <c r="H1751" s="858"/>
      <c r="I1751" s="858"/>
      <c r="J1751" s="858"/>
      <c r="K1751" s="858"/>
      <c r="L1751" s="858"/>
      <c r="M1751" s="858"/>
      <c r="N1751" s="858" t="s">
        <v>3858</v>
      </c>
    </row>
    <row r="1752" spans="1:14">
      <c r="A1752" s="858" t="s">
        <v>3859</v>
      </c>
      <c r="B1752" s="858"/>
      <c r="C1752" s="858" t="s">
        <v>3860</v>
      </c>
      <c r="D1752" s="858" t="s">
        <v>2141</v>
      </c>
      <c r="E1752" s="858" t="s">
        <v>407</v>
      </c>
      <c r="F1752" s="858">
        <v>3</v>
      </c>
      <c r="G1752" s="858"/>
      <c r="H1752" s="858"/>
      <c r="I1752" s="858"/>
      <c r="J1752" s="858"/>
      <c r="K1752" s="858"/>
      <c r="L1752" s="858"/>
      <c r="M1752" s="858"/>
      <c r="N1752" s="858" t="s">
        <v>3860</v>
      </c>
    </row>
    <row r="1753" spans="1:14">
      <c r="A1753" s="858" t="s">
        <v>3861</v>
      </c>
      <c r="B1753" s="858"/>
      <c r="C1753" s="858" t="s">
        <v>3862</v>
      </c>
      <c r="D1753" s="858" t="s">
        <v>2141</v>
      </c>
      <c r="E1753" s="858" t="s">
        <v>407</v>
      </c>
      <c r="F1753" s="858">
        <v>3</v>
      </c>
      <c r="G1753" s="858"/>
      <c r="H1753" s="858"/>
      <c r="I1753" s="858"/>
      <c r="J1753" s="858"/>
      <c r="K1753" s="858"/>
      <c r="L1753" s="858"/>
      <c r="M1753" s="858"/>
      <c r="N1753" s="858" t="s">
        <v>3862</v>
      </c>
    </row>
    <row r="1754" spans="1:14">
      <c r="A1754" s="858" t="s">
        <v>3863</v>
      </c>
      <c r="B1754" s="858"/>
      <c r="C1754" s="858" t="s">
        <v>3864</v>
      </c>
      <c r="D1754" s="858" t="s">
        <v>2141</v>
      </c>
      <c r="E1754" s="858" t="s">
        <v>407</v>
      </c>
      <c r="F1754" s="858">
        <v>3</v>
      </c>
      <c r="G1754" s="858"/>
      <c r="H1754" s="858"/>
      <c r="I1754" s="858"/>
      <c r="J1754" s="858"/>
      <c r="K1754" s="858"/>
      <c r="L1754" s="858"/>
      <c r="M1754" s="858"/>
      <c r="N1754" s="858" t="s">
        <v>3864</v>
      </c>
    </row>
    <row r="1755" spans="1:14">
      <c r="A1755" s="858" t="s">
        <v>3865</v>
      </c>
      <c r="B1755" s="858"/>
      <c r="C1755" s="858" t="s">
        <v>3866</v>
      </c>
      <c r="D1755" s="858" t="s">
        <v>2128</v>
      </c>
      <c r="E1755" s="858" t="s">
        <v>407</v>
      </c>
      <c r="F1755" s="858">
        <v>2</v>
      </c>
      <c r="G1755" s="858"/>
      <c r="H1755" s="858"/>
      <c r="I1755" s="858"/>
      <c r="J1755" s="858"/>
      <c r="K1755" s="858"/>
      <c r="L1755" s="858"/>
      <c r="M1755" s="858"/>
      <c r="N1755" s="858" t="s">
        <v>3866</v>
      </c>
    </row>
    <row r="1756" spans="1:14">
      <c r="A1756" s="858" t="s">
        <v>3867</v>
      </c>
      <c r="B1756" s="858"/>
      <c r="C1756" s="858" t="s">
        <v>3868</v>
      </c>
      <c r="D1756" s="858" t="s">
        <v>2128</v>
      </c>
      <c r="E1756" s="858" t="s">
        <v>407</v>
      </c>
      <c r="F1756" s="858">
        <v>2</v>
      </c>
      <c r="G1756" s="858"/>
      <c r="H1756" s="858"/>
      <c r="I1756" s="858"/>
      <c r="J1756" s="858"/>
      <c r="K1756" s="858"/>
      <c r="L1756" s="858"/>
      <c r="M1756" s="858"/>
      <c r="N1756" s="858" t="s">
        <v>3868</v>
      </c>
    </row>
    <row r="1757" spans="1:14">
      <c r="A1757" s="858" t="s">
        <v>3869</v>
      </c>
      <c r="B1757" s="858"/>
      <c r="C1757" s="858" t="s">
        <v>3870</v>
      </c>
      <c r="D1757" s="858" t="s">
        <v>2128</v>
      </c>
      <c r="E1757" s="858" t="s">
        <v>407</v>
      </c>
      <c r="F1757" s="858">
        <v>2</v>
      </c>
      <c r="G1757" s="858"/>
      <c r="H1757" s="858"/>
      <c r="I1757" s="858"/>
      <c r="J1757" s="858"/>
      <c r="K1757" s="858"/>
      <c r="L1757" s="858"/>
      <c r="M1757" s="858"/>
      <c r="N1757" s="858" t="s">
        <v>3870</v>
      </c>
    </row>
    <row r="1758" spans="1:14">
      <c r="A1758" s="858" t="s">
        <v>3871</v>
      </c>
      <c r="B1758" s="858"/>
      <c r="C1758" s="858" t="s">
        <v>3872</v>
      </c>
      <c r="D1758" s="858" t="s">
        <v>2128</v>
      </c>
      <c r="E1758" s="858" t="s">
        <v>407</v>
      </c>
      <c r="F1758" s="858">
        <v>2</v>
      </c>
      <c r="G1758" s="858"/>
      <c r="H1758" s="858"/>
      <c r="I1758" s="858"/>
      <c r="J1758" s="858"/>
      <c r="K1758" s="858"/>
      <c r="L1758" s="858"/>
      <c r="M1758" s="858"/>
      <c r="N1758" s="858" t="s">
        <v>3872</v>
      </c>
    </row>
    <row r="1759" spans="1:14">
      <c r="A1759" s="858" t="s">
        <v>3873</v>
      </c>
      <c r="B1759" s="858"/>
      <c r="C1759" s="858" t="s">
        <v>3874</v>
      </c>
      <c r="D1759" s="858" t="s">
        <v>2128</v>
      </c>
      <c r="E1759" s="858" t="s">
        <v>407</v>
      </c>
      <c r="F1759" s="858">
        <v>2</v>
      </c>
      <c r="G1759" s="858"/>
      <c r="H1759" s="858"/>
      <c r="I1759" s="858"/>
      <c r="J1759" s="858"/>
      <c r="K1759" s="858"/>
      <c r="L1759" s="858"/>
      <c r="M1759" s="858"/>
      <c r="N1759" s="858" t="s">
        <v>3874</v>
      </c>
    </row>
    <row r="1760" spans="1:14">
      <c r="A1760" s="858" t="s">
        <v>3875</v>
      </c>
      <c r="B1760" s="858"/>
      <c r="C1760" s="858" t="s">
        <v>3876</v>
      </c>
      <c r="D1760" s="858" t="s">
        <v>2128</v>
      </c>
      <c r="E1760" s="858" t="s">
        <v>407</v>
      </c>
      <c r="F1760" s="858">
        <v>2</v>
      </c>
      <c r="G1760" s="858"/>
      <c r="H1760" s="858"/>
      <c r="I1760" s="858"/>
      <c r="J1760" s="858"/>
      <c r="K1760" s="858"/>
      <c r="L1760" s="858"/>
      <c r="M1760" s="858"/>
      <c r="N1760" s="858" t="s">
        <v>3876</v>
      </c>
    </row>
    <row r="1761" spans="1:14">
      <c r="A1761" s="858" t="s">
        <v>3877</v>
      </c>
      <c r="B1761" s="858"/>
      <c r="C1761" s="858" t="s">
        <v>3878</v>
      </c>
      <c r="D1761" s="858" t="s">
        <v>2128</v>
      </c>
      <c r="E1761" s="858" t="s">
        <v>407</v>
      </c>
      <c r="F1761" s="858">
        <v>2</v>
      </c>
      <c r="G1761" s="858"/>
      <c r="H1761" s="858"/>
      <c r="I1761" s="858"/>
      <c r="J1761" s="858"/>
      <c r="K1761" s="858"/>
      <c r="L1761" s="858"/>
      <c r="M1761" s="858"/>
      <c r="N1761" s="858" t="s">
        <v>3878</v>
      </c>
    </row>
    <row r="1762" spans="1:14">
      <c r="A1762" s="858" t="s">
        <v>3879</v>
      </c>
      <c r="B1762" s="858"/>
      <c r="C1762" s="858" t="s">
        <v>3880</v>
      </c>
      <c r="D1762" s="858" t="s">
        <v>2128</v>
      </c>
      <c r="E1762" s="858" t="s">
        <v>407</v>
      </c>
      <c r="F1762" s="858">
        <v>2</v>
      </c>
      <c r="G1762" s="858"/>
      <c r="H1762" s="858"/>
      <c r="I1762" s="858"/>
      <c r="J1762" s="858"/>
      <c r="K1762" s="858"/>
      <c r="L1762" s="858"/>
      <c r="M1762" s="858"/>
      <c r="N1762" s="858" t="s">
        <v>3880</v>
      </c>
    </row>
    <row r="1763" spans="1:14">
      <c r="A1763" s="858" t="s">
        <v>3881</v>
      </c>
      <c r="B1763" s="858"/>
      <c r="C1763" s="858" t="s">
        <v>3882</v>
      </c>
      <c r="D1763" s="858" t="s">
        <v>2128</v>
      </c>
      <c r="E1763" s="858" t="s">
        <v>407</v>
      </c>
      <c r="F1763" s="858">
        <v>2</v>
      </c>
      <c r="G1763" s="858"/>
      <c r="H1763" s="858"/>
      <c r="I1763" s="858"/>
      <c r="J1763" s="858"/>
      <c r="K1763" s="858"/>
      <c r="L1763" s="858"/>
      <c r="M1763" s="858"/>
      <c r="N1763" s="858" t="s">
        <v>3882</v>
      </c>
    </row>
    <row r="1764" spans="1:14">
      <c r="A1764" s="858" t="s">
        <v>3883</v>
      </c>
      <c r="B1764" s="858"/>
      <c r="C1764" s="858" t="s">
        <v>3884</v>
      </c>
      <c r="D1764" s="858" t="s">
        <v>2128</v>
      </c>
      <c r="E1764" s="858" t="s">
        <v>407</v>
      </c>
      <c r="F1764" s="858">
        <v>2</v>
      </c>
      <c r="G1764" s="858"/>
      <c r="H1764" s="858"/>
      <c r="I1764" s="858"/>
      <c r="J1764" s="858"/>
      <c r="K1764" s="858"/>
      <c r="L1764" s="858"/>
      <c r="M1764" s="858"/>
      <c r="N1764" s="858" t="s">
        <v>3884</v>
      </c>
    </row>
    <row r="1765" spans="1:14">
      <c r="A1765" s="858" t="s">
        <v>3885</v>
      </c>
      <c r="B1765" s="858"/>
      <c r="C1765" s="858" t="s">
        <v>3886</v>
      </c>
      <c r="D1765" s="858" t="s">
        <v>2128</v>
      </c>
      <c r="E1765" s="858" t="s">
        <v>407</v>
      </c>
      <c r="F1765" s="858">
        <v>2</v>
      </c>
      <c r="G1765" s="858"/>
      <c r="H1765" s="858"/>
      <c r="I1765" s="858"/>
      <c r="J1765" s="858"/>
      <c r="K1765" s="858"/>
      <c r="L1765" s="858"/>
      <c r="M1765" s="858"/>
      <c r="N1765" s="858" t="s">
        <v>3886</v>
      </c>
    </row>
    <row r="1766" spans="1:14">
      <c r="A1766" s="858" t="s">
        <v>3887</v>
      </c>
      <c r="B1766" s="858"/>
      <c r="C1766" s="858" t="s">
        <v>3888</v>
      </c>
      <c r="D1766" s="858" t="s">
        <v>2128</v>
      </c>
      <c r="E1766" s="858" t="s">
        <v>407</v>
      </c>
      <c r="F1766" s="858">
        <v>2</v>
      </c>
      <c r="G1766" s="858"/>
      <c r="H1766" s="858"/>
      <c r="I1766" s="858"/>
      <c r="J1766" s="858"/>
      <c r="K1766" s="858"/>
      <c r="L1766" s="858"/>
      <c r="M1766" s="858"/>
      <c r="N1766" s="858" t="s">
        <v>3888</v>
      </c>
    </row>
    <row r="1767" spans="1:14">
      <c r="A1767" s="858" t="s">
        <v>3889</v>
      </c>
      <c r="B1767" s="858"/>
      <c r="C1767" s="858" t="s">
        <v>3890</v>
      </c>
      <c r="D1767" s="858" t="s">
        <v>2128</v>
      </c>
      <c r="E1767" s="858" t="s">
        <v>407</v>
      </c>
      <c r="F1767" s="858">
        <v>2</v>
      </c>
      <c r="G1767" s="858"/>
      <c r="H1767" s="858"/>
      <c r="I1767" s="858"/>
      <c r="J1767" s="858"/>
      <c r="K1767" s="858"/>
      <c r="L1767" s="858"/>
      <c r="M1767" s="858"/>
      <c r="N1767" s="858" t="s">
        <v>3890</v>
      </c>
    </row>
    <row r="1768" spans="1:14">
      <c r="A1768" s="858" t="s">
        <v>3891</v>
      </c>
      <c r="B1768" s="858"/>
      <c r="C1768" s="858" t="s">
        <v>3892</v>
      </c>
      <c r="D1768" s="858" t="s">
        <v>2128</v>
      </c>
      <c r="E1768" s="858" t="s">
        <v>407</v>
      </c>
      <c r="F1768" s="858">
        <v>2</v>
      </c>
      <c r="G1768" s="858"/>
      <c r="H1768" s="858"/>
      <c r="I1768" s="858"/>
      <c r="J1768" s="858"/>
      <c r="K1768" s="858"/>
      <c r="L1768" s="858"/>
      <c r="M1768" s="858"/>
      <c r="N1768" s="858" t="s">
        <v>3892</v>
      </c>
    </row>
    <row r="1769" spans="1:14">
      <c r="A1769" s="858" t="s">
        <v>3893</v>
      </c>
      <c r="B1769" s="858"/>
      <c r="C1769" s="858" t="s">
        <v>3894</v>
      </c>
      <c r="D1769" s="858" t="s">
        <v>2128</v>
      </c>
      <c r="E1769" s="858" t="s">
        <v>407</v>
      </c>
      <c r="F1769" s="858">
        <v>2</v>
      </c>
      <c r="G1769" s="858"/>
      <c r="H1769" s="858"/>
      <c r="I1769" s="858"/>
      <c r="J1769" s="858"/>
      <c r="K1769" s="858"/>
      <c r="L1769" s="858"/>
      <c r="M1769" s="858"/>
      <c r="N1769" s="858" t="s">
        <v>3894</v>
      </c>
    </row>
    <row r="1770" spans="1:14">
      <c r="A1770" s="858" t="s">
        <v>3895</v>
      </c>
      <c r="B1770" s="858"/>
      <c r="C1770" s="858" t="s">
        <v>3896</v>
      </c>
      <c r="D1770" s="858" t="s">
        <v>2128</v>
      </c>
      <c r="E1770" s="858" t="s">
        <v>407</v>
      </c>
      <c r="F1770" s="858">
        <v>2</v>
      </c>
      <c r="G1770" s="858"/>
      <c r="H1770" s="858"/>
      <c r="I1770" s="858"/>
      <c r="J1770" s="858"/>
      <c r="K1770" s="858"/>
      <c r="L1770" s="858"/>
      <c r="M1770" s="858"/>
      <c r="N1770" s="858" t="s">
        <v>3896</v>
      </c>
    </row>
    <row r="1771" spans="1:14">
      <c r="A1771" s="858" t="s">
        <v>3897</v>
      </c>
      <c r="B1771" s="858"/>
      <c r="C1771" s="858" t="s">
        <v>3898</v>
      </c>
      <c r="D1771" s="858" t="s">
        <v>2128</v>
      </c>
      <c r="E1771" s="858" t="s">
        <v>407</v>
      </c>
      <c r="F1771" s="858">
        <v>2</v>
      </c>
      <c r="G1771" s="858"/>
      <c r="H1771" s="858"/>
      <c r="I1771" s="858"/>
      <c r="J1771" s="858"/>
      <c r="K1771" s="858"/>
      <c r="L1771" s="858"/>
      <c r="M1771" s="858"/>
      <c r="N1771" s="858" t="s">
        <v>3898</v>
      </c>
    </row>
    <row r="1772" spans="1:14">
      <c r="A1772" s="858" t="s">
        <v>3899</v>
      </c>
      <c r="B1772" s="858"/>
      <c r="C1772" s="858" t="s">
        <v>3900</v>
      </c>
      <c r="D1772" s="858" t="s">
        <v>2128</v>
      </c>
      <c r="E1772" s="858" t="s">
        <v>407</v>
      </c>
      <c r="F1772" s="858">
        <v>2</v>
      </c>
      <c r="G1772" s="858"/>
      <c r="H1772" s="858"/>
      <c r="I1772" s="858"/>
      <c r="J1772" s="858"/>
      <c r="K1772" s="858"/>
      <c r="L1772" s="858"/>
      <c r="M1772" s="858"/>
      <c r="N1772" s="858" t="s">
        <v>3900</v>
      </c>
    </row>
    <row r="1773" spans="1:14">
      <c r="A1773" s="858" t="s">
        <v>3901</v>
      </c>
      <c r="B1773" s="858"/>
      <c r="C1773" s="858" t="s">
        <v>3902</v>
      </c>
      <c r="D1773" s="858" t="s">
        <v>2128</v>
      </c>
      <c r="E1773" s="858" t="s">
        <v>407</v>
      </c>
      <c r="F1773" s="858">
        <v>2</v>
      </c>
      <c r="G1773" s="858"/>
      <c r="H1773" s="858"/>
      <c r="I1773" s="858"/>
      <c r="J1773" s="858"/>
      <c r="K1773" s="858"/>
      <c r="L1773" s="858"/>
      <c r="M1773" s="858"/>
      <c r="N1773" s="858" t="s">
        <v>3902</v>
      </c>
    </row>
    <row r="1774" spans="1:14">
      <c r="A1774" s="858" t="s">
        <v>3903</v>
      </c>
      <c r="B1774" s="858"/>
      <c r="C1774" s="858" t="s">
        <v>3904</v>
      </c>
      <c r="D1774" s="858" t="s">
        <v>2128</v>
      </c>
      <c r="E1774" s="858" t="s">
        <v>407</v>
      </c>
      <c r="F1774" s="858">
        <v>2</v>
      </c>
      <c r="G1774" s="858"/>
      <c r="H1774" s="858"/>
      <c r="I1774" s="858"/>
      <c r="J1774" s="858"/>
      <c r="K1774" s="858"/>
      <c r="L1774" s="858"/>
      <c r="M1774" s="858"/>
      <c r="N1774" s="858" t="s">
        <v>3904</v>
      </c>
    </row>
    <row r="1775" spans="1:14">
      <c r="A1775" s="858" t="s">
        <v>3905</v>
      </c>
      <c r="B1775" s="858"/>
      <c r="C1775" s="858" t="s">
        <v>3906</v>
      </c>
      <c r="D1775" s="858" t="s">
        <v>2128</v>
      </c>
      <c r="E1775" s="858" t="s">
        <v>407</v>
      </c>
      <c r="F1775" s="858">
        <v>2</v>
      </c>
      <c r="G1775" s="858"/>
      <c r="H1775" s="858"/>
      <c r="I1775" s="858"/>
      <c r="J1775" s="858"/>
      <c r="K1775" s="858"/>
      <c r="L1775" s="858"/>
      <c r="M1775" s="858"/>
      <c r="N1775" s="858" t="s">
        <v>3906</v>
      </c>
    </row>
    <row r="1776" spans="1:14">
      <c r="A1776" s="858" t="s">
        <v>3907</v>
      </c>
      <c r="B1776" s="858"/>
      <c r="C1776" s="858" t="s">
        <v>3908</v>
      </c>
      <c r="D1776" s="858" t="s">
        <v>2128</v>
      </c>
      <c r="E1776" s="858" t="s">
        <v>407</v>
      </c>
      <c r="F1776" s="858">
        <v>2</v>
      </c>
      <c r="G1776" s="858"/>
      <c r="H1776" s="858"/>
      <c r="I1776" s="858"/>
      <c r="J1776" s="858"/>
      <c r="K1776" s="858"/>
      <c r="L1776" s="858"/>
      <c r="M1776" s="858"/>
      <c r="N1776" s="858" t="s">
        <v>3908</v>
      </c>
    </row>
    <row r="1777" spans="1:14">
      <c r="A1777" s="858" t="s">
        <v>3909</v>
      </c>
      <c r="B1777" s="858"/>
      <c r="C1777" s="858" t="s">
        <v>3910</v>
      </c>
      <c r="D1777" s="858" t="s">
        <v>2128</v>
      </c>
      <c r="E1777" s="858" t="s">
        <v>407</v>
      </c>
      <c r="F1777" s="858">
        <v>2</v>
      </c>
      <c r="G1777" s="858"/>
      <c r="H1777" s="858"/>
      <c r="I1777" s="858"/>
      <c r="J1777" s="858"/>
      <c r="K1777" s="858"/>
      <c r="L1777" s="858"/>
      <c r="M1777" s="858"/>
      <c r="N1777" s="858" t="s">
        <v>3910</v>
      </c>
    </row>
    <row r="1778" spans="1:14">
      <c r="A1778" s="858" t="s">
        <v>3911</v>
      </c>
      <c r="B1778" s="858"/>
      <c r="C1778" s="858" t="s">
        <v>3912</v>
      </c>
      <c r="D1778" s="858" t="s">
        <v>2128</v>
      </c>
      <c r="E1778" s="858" t="s">
        <v>407</v>
      </c>
      <c r="F1778" s="858">
        <v>2</v>
      </c>
      <c r="G1778" s="858"/>
      <c r="H1778" s="858"/>
      <c r="I1778" s="858"/>
      <c r="J1778" s="858"/>
      <c r="K1778" s="858"/>
      <c r="L1778" s="858"/>
      <c r="M1778" s="858"/>
      <c r="N1778" s="858" t="s">
        <v>3912</v>
      </c>
    </row>
    <row r="1779" spans="1:14">
      <c r="A1779" s="858" t="s">
        <v>3913</v>
      </c>
      <c r="B1779" s="858"/>
      <c r="C1779" s="858" t="s">
        <v>3914</v>
      </c>
      <c r="D1779" s="858" t="s">
        <v>2128</v>
      </c>
      <c r="E1779" s="858" t="s">
        <v>407</v>
      </c>
      <c r="F1779" s="858">
        <v>2</v>
      </c>
      <c r="G1779" s="858"/>
      <c r="H1779" s="858"/>
      <c r="I1779" s="858"/>
      <c r="J1779" s="858"/>
      <c r="K1779" s="858"/>
      <c r="L1779" s="858"/>
      <c r="M1779" s="858"/>
      <c r="N1779" s="858" t="s">
        <v>3914</v>
      </c>
    </row>
    <row r="1780" spans="1:14">
      <c r="A1780" s="858" t="s">
        <v>3915</v>
      </c>
      <c r="B1780" s="858"/>
      <c r="C1780" s="858" t="s">
        <v>3916</v>
      </c>
      <c r="D1780" s="858" t="s">
        <v>2128</v>
      </c>
      <c r="E1780" s="858" t="s">
        <v>407</v>
      </c>
      <c r="F1780" s="858">
        <v>2</v>
      </c>
      <c r="G1780" s="858"/>
      <c r="H1780" s="858"/>
      <c r="I1780" s="858"/>
      <c r="J1780" s="858"/>
      <c r="K1780" s="858"/>
      <c r="L1780" s="858"/>
      <c r="M1780" s="858"/>
      <c r="N1780" s="858" t="s">
        <v>3916</v>
      </c>
    </row>
    <row r="1781" spans="1:14">
      <c r="A1781" s="858" t="s">
        <v>3917</v>
      </c>
      <c r="B1781" s="858"/>
      <c r="C1781" s="858" t="s">
        <v>3918</v>
      </c>
      <c r="D1781" s="858" t="s">
        <v>816</v>
      </c>
      <c r="E1781" s="858" t="s">
        <v>407</v>
      </c>
      <c r="F1781" s="858">
        <v>3</v>
      </c>
      <c r="G1781" s="858"/>
      <c r="H1781" s="858"/>
      <c r="I1781" s="858"/>
      <c r="J1781" s="858"/>
      <c r="K1781" s="858"/>
      <c r="L1781" s="858"/>
      <c r="M1781" s="858"/>
      <c r="N1781" s="858" t="s">
        <v>3918</v>
      </c>
    </row>
    <row r="1782" spans="1:14">
      <c r="A1782" s="858" t="s">
        <v>3919</v>
      </c>
      <c r="B1782" s="858"/>
      <c r="C1782" s="858" t="s">
        <v>3920</v>
      </c>
      <c r="D1782" s="858" t="s">
        <v>940</v>
      </c>
      <c r="E1782" s="858" t="s">
        <v>407</v>
      </c>
      <c r="F1782" s="858">
        <v>2</v>
      </c>
      <c r="G1782" s="858"/>
      <c r="H1782" s="858"/>
      <c r="I1782" s="858"/>
      <c r="J1782" s="858"/>
      <c r="K1782" s="858"/>
      <c r="L1782" s="858"/>
      <c r="M1782" s="858"/>
      <c r="N1782" s="858" t="s">
        <v>3920</v>
      </c>
    </row>
    <row r="1783" spans="1:14">
      <c r="A1783" s="858" t="s">
        <v>3921</v>
      </c>
      <c r="B1783" s="858"/>
      <c r="C1783" s="858" t="s">
        <v>3922</v>
      </c>
      <c r="D1783" s="858" t="s">
        <v>940</v>
      </c>
      <c r="E1783" s="858" t="s">
        <v>407</v>
      </c>
      <c r="F1783" s="858">
        <v>2</v>
      </c>
      <c r="G1783" s="858"/>
      <c r="H1783" s="858"/>
      <c r="I1783" s="858"/>
      <c r="J1783" s="858"/>
      <c r="K1783" s="858"/>
      <c r="L1783" s="858"/>
      <c r="M1783" s="858"/>
      <c r="N1783" s="858" t="s">
        <v>3922</v>
      </c>
    </row>
    <row r="1784" spans="1:14">
      <c r="A1784" s="858" t="s">
        <v>3923</v>
      </c>
      <c r="B1784" s="858"/>
      <c r="C1784" s="858" t="s">
        <v>3924</v>
      </c>
      <c r="D1784" s="858" t="s">
        <v>940</v>
      </c>
      <c r="E1784" s="858" t="s">
        <v>407</v>
      </c>
      <c r="F1784" s="858">
        <v>2</v>
      </c>
      <c r="G1784" s="858"/>
      <c r="H1784" s="858"/>
      <c r="I1784" s="858"/>
      <c r="J1784" s="858"/>
      <c r="K1784" s="858"/>
      <c r="L1784" s="858"/>
      <c r="M1784" s="858"/>
      <c r="N1784" s="858" t="s">
        <v>3924</v>
      </c>
    </row>
    <row r="1785" spans="1:14">
      <c r="A1785" s="858" t="s">
        <v>3925</v>
      </c>
      <c r="B1785" s="858"/>
      <c r="C1785" s="858" t="s">
        <v>3926</v>
      </c>
      <c r="D1785" s="858" t="s">
        <v>2128</v>
      </c>
      <c r="E1785" s="858" t="s">
        <v>407</v>
      </c>
      <c r="F1785" s="858">
        <v>2</v>
      </c>
      <c r="G1785" s="858"/>
      <c r="H1785" s="858"/>
      <c r="I1785" s="858"/>
      <c r="J1785" s="858"/>
      <c r="K1785" s="858"/>
      <c r="L1785" s="858"/>
      <c r="M1785" s="858"/>
      <c r="N1785" s="858" t="s">
        <v>3926</v>
      </c>
    </row>
    <row r="1786" spans="1:14">
      <c r="A1786" s="858" t="s">
        <v>3927</v>
      </c>
      <c r="B1786" s="858"/>
      <c r="C1786" s="858" t="s">
        <v>3928</v>
      </c>
      <c r="D1786" s="858" t="s">
        <v>2128</v>
      </c>
      <c r="E1786" s="858" t="s">
        <v>407</v>
      </c>
      <c r="F1786" s="858">
        <v>2</v>
      </c>
      <c r="G1786" s="858"/>
      <c r="H1786" s="858"/>
      <c r="I1786" s="858"/>
      <c r="J1786" s="858"/>
      <c r="K1786" s="858"/>
      <c r="L1786" s="858"/>
      <c r="M1786" s="858"/>
      <c r="N1786" s="858" t="s">
        <v>3928</v>
      </c>
    </row>
    <row r="1787" spans="1:14">
      <c r="A1787" s="858" t="s">
        <v>3929</v>
      </c>
      <c r="B1787" s="858"/>
      <c r="C1787" s="858" t="s">
        <v>3930</v>
      </c>
      <c r="D1787" s="858" t="s">
        <v>2128</v>
      </c>
      <c r="E1787" s="858" t="s">
        <v>407</v>
      </c>
      <c r="F1787" s="858">
        <v>2</v>
      </c>
      <c r="G1787" s="858"/>
      <c r="H1787" s="858"/>
      <c r="I1787" s="858"/>
      <c r="J1787" s="858"/>
      <c r="K1787" s="858"/>
      <c r="L1787" s="858"/>
      <c r="M1787" s="858"/>
      <c r="N1787" s="858" t="s">
        <v>3930</v>
      </c>
    </row>
    <row r="1788" spans="1:14">
      <c r="A1788" s="858" t="s">
        <v>3931</v>
      </c>
      <c r="B1788" s="858"/>
      <c r="C1788" s="858" t="s">
        <v>3932</v>
      </c>
      <c r="D1788" s="858" t="s">
        <v>2128</v>
      </c>
      <c r="E1788" s="858" t="s">
        <v>407</v>
      </c>
      <c r="F1788" s="858">
        <v>2</v>
      </c>
      <c r="G1788" s="858"/>
      <c r="H1788" s="858"/>
      <c r="I1788" s="858"/>
      <c r="J1788" s="858"/>
      <c r="K1788" s="858"/>
      <c r="L1788" s="858"/>
      <c r="M1788" s="858"/>
      <c r="N1788" s="858" t="s">
        <v>3932</v>
      </c>
    </row>
    <row r="1789" spans="1:14">
      <c r="A1789" s="858" t="s">
        <v>3933</v>
      </c>
      <c r="B1789" s="858"/>
      <c r="C1789" s="858" t="s">
        <v>3934</v>
      </c>
      <c r="D1789" s="858" t="s">
        <v>2128</v>
      </c>
      <c r="E1789" s="858" t="s">
        <v>407</v>
      </c>
      <c r="F1789" s="858">
        <v>2</v>
      </c>
      <c r="G1789" s="858"/>
      <c r="H1789" s="858"/>
      <c r="I1789" s="858"/>
      <c r="J1789" s="858"/>
      <c r="K1789" s="858"/>
      <c r="L1789" s="858"/>
      <c r="M1789" s="858"/>
      <c r="N1789" s="858" t="s">
        <v>3934</v>
      </c>
    </row>
    <row r="1790" spans="1:14">
      <c r="A1790" s="858" t="s">
        <v>3935</v>
      </c>
      <c r="B1790" s="858"/>
      <c r="C1790" s="858" t="s">
        <v>3936</v>
      </c>
      <c r="D1790" s="858" t="s">
        <v>2128</v>
      </c>
      <c r="E1790" s="858" t="s">
        <v>407</v>
      </c>
      <c r="F1790" s="858">
        <v>2</v>
      </c>
      <c r="G1790" s="858"/>
      <c r="H1790" s="858"/>
      <c r="I1790" s="858"/>
      <c r="J1790" s="858"/>
      <c r="K1790" s="858"/>
      <c r="L1790" s="858"/>
      <c r="M1790" s="858"/>
      <c r="N1790" s="858" t="s">
        <v>3936</v>
      </c>
    </row>
    <row r="1791" spans="1:14">
      <c r="A1791" s="858" t="s">
        <v>3937</v>
      </c>
      <c r="B1791" s="858"/>
      <c r="C1791" s="858" t="s">
        <v>3938</v>
      </c>
      <c r="D1791" s="858" t="s">
        <v>2128</v>
      </c>
      <c r="E1791" s="858" t="s">
        <v>407</v>
      </c>
      <c r="F1791" s="858">
        <v>2</v>
      </c>
      <c r="G1791" s="858"/>
      <c r="H1791" s="858"/>
      <c r="I1791" s="858"/>
      <c r="J1791" s="858"/>
      <c r="K1791" s="858"/>
      <c r="L1791" s="858"/>
      <c r="M1791" s="858"/>
      <c r="N1791" s="858" t="s">
        <v>3938</v>
      </c>
    </row>
    <row r="1792" spans="1:14">
      <c r="A1792" s="858" t="s">
        <v>3939</v>
      </c>
      <c r="B1792" s="858"/>
      <c r="C1792" s="858" t="s">
        <v>3940</v>
      </c>
      <c r="D1792" s="858" t="s">
        <v>2128</v>
      </c>
      <c r="E1792" s="858" t="s">
        <v>407</v>
      </c>
      <c r="F1792" s="858">
        <v>2</v>
      </c>
      <c r="G1792" s="858"/>
      <c r="H1792" s="858"/>
      <c r="I1792" s="858"/>
      <c r="J1792" s="858"/>
      <c r="K1792" s="858"/>
      <c r="L1792" s="858"/>
      <c r="M1792" s="858"/>
      <c r="N1792" s="858" t="s">
        <v>3940</v>
      </c>
    </row>
    <row r="1793" spans="1:14">
      <c r="A1793" s="858" t="s">
        <v>3941</v>
      </c>
      <c r="B1793" s="858"/>
      <c r="C1793" s="858" t="s">
        <v>3942</v>
      </c>
      <c r="D1793" s="858" t="s">
        <v>2128</v>
      </c>
      <c r="E1793" s="858" t="s">
        <v>407</v>
      </c>
      <c r="F1793" s="858">
        <v>2</v>
      </c>
      <c r="G1793" s="858"/>
      <c r="H1793" s="858"/>
      <c r="I1793" s="858"/>
      <c r="J1793" s="858"/>
      <c r="K1793" s="858"/>
      <c r="L1793" s="858"/>
      <c r="M1793" s="858"/>
      <c r="N1793" s="858" t="s">
        <v>3942</v>
      </c>
    </row>
    <row r="1794" spans="1:14">
      <c r="A1794" s="858" t="s">
        <v>3943</v>
      </c>
      <c r="B1794" s="858"/>
      <c r="C1794" s="858" t="s">
        <v>3944</v>
      </c>
      <c r="D1794" s="858" t="s">
        <v>2128</v>
      </c>
      <c r="E1794" s="858" t="s">
        <v>407</v>
      </c>
      <c r="F1794" s="858">
        <v>2</v>
      </c>
      <c r="G1794" s="858"/>
      <c r="H1794" s="858"/>
      <c r="I1794" s="858"/>
      <c r="J1794" s="858"/>
      <c r="K1794" s="858"/>
      <c r="L1794" s="858"/>
      <c r="M1794" s="858"/>
      <c r="N1794" s="858" t="s">
        <v>3944</v>
      </c>
    </row>
    <row r="1795" spans="1:14">
      <c r="A1795" s="858" t="s">
        <v>3945</v>
      </c>
      <c r="B1795" s="858"/>
      <c r="C1795" s="858" t="s">
        <v>3946</v>
      </c>
      <c r="D1795" s="858" t="s">
        <v>2128</v>
      </c>
      <c r="E1795" s="858" t="s">
        <v>407</v>
      </c>
      <c r="F1795" s="858">
        <v>2</v>
      </c>
      <c r="G1795" s="858"/>
      <c r="H1795" s="858"/>
      <c r="I1795" s="858"/>
      <c r="J1795" s="858"/>
      <c r="K1795" s="858"/>
      <c r="L1795" s="858"/>
      <c r="M1795" s="858"/>
      <c r="N1795" s="858" t="s">
        <v>3946</v>
      </c>
    </row>
    <row r="1796" spans="1:14">
      <c r="A1796" s="858" t="s">
        <v>3947</v>
      </c>
      <c r="B1796" s="858"/>
      <c r="C1796" s="858" t="s">
        <v>3948</v>
      </c>
      <c r="D1796" s="858" t="s">
        <v>2128</v>
      </c>
      <c r="E1796" s="858" t="s">
        <v>407</v>
      </c>
      <c r="F1796" s="858">
        <v>2</v>
      </c>
      <c r="G1796" s="858"/>
      <c r="H1796" s="858"/>
      <c r="I1796" s="858"/>
      <c r="J1796" s="858"/>
      <c r="K1796" s="858"/>
      <c r="L1796" s="858"/>
      <c r="M1796" s="858"/>
      <c r="N1796" s="858" t="s">
        <v>3948</v>
      </c>
    </row>
    <row r="1797" spans="1:14">
      <c r="A1797" s="858" t="s">
        <v>3949</v>
      </c>
      <c r="B1797" s="858"/>
      <c r="C1797" s="858" t="s">
        <v>3950</v>
      </c>
      <c r="D1797" s="858" t="s">
        <v>2128</v>
      </c>
      <c r="E1797" s="858" t="s">
        <v>407</v>
      </c>
      <c r="F1797" s="858">
        <v>2</v>
      </c>
      <c r="G1797" s="858"/>
      <c r="H1797" s="858"/>
      <c r="I1797" s="858"/>
      <c r="J1797" s="858"/>
      <c r="K1797" s="858"/>
      <c r="L1797" s="858"/>
      <c r="M1797" s="858"/>
      <c r="N1797" s="858" t="s">
        <v>3950</v>
      </c>
    </row>
    <row r="1798" spans="1:14">
      <c r="A1798" s="858" t="s">
        <v>3951</v>
      </c>
      <c r="B1798" s="858"/>
      <c r="C1798" s="858" t="s">
        <v>3952</v>
      </c>
      <c r="D1798" s="858" t="s">
        <v>2128</v>
      </c>
      <c r="E1798" s="858" t="s">
        <v>407</v>
      </c>
      <c r="F1798" s="858">
        <v>2</v>
      </c>
      <c r="G1798" s="858"/>
      <c r="H1798" s="858"/>
      <c r="I1798" s="858"/>
      <c r="J1798" s="858"/>
      <c r="K1798" s="858"/>
      <c r="L1798" s="858"/>
      <c r="M1798" s="858"/>
      <c r="N1798" s="858" t="s">
        <v>3952</v>
      </c>
    </row>
    <row r="1799" spans="1:14">
      <c r="A1799" s="858" t="s">
        <v>3953</v>
      </c>
      <c r="B1799" s="858"/>
      <c r="C1799" s="858" t="s">
        <v>3954</v>
      </c>
      <c r="D1799" s="858" t="s">
        <v>2128</v>
      </c>
      <c r="E1799" s="858" t="s">
        <v>407</v>
      </c>
      <c r="F1799" s="858">
        <v>2</v>
      </c>
      <c r="G1799" s="858"/>
      <c r="H1799" s="858"/>
      <c r="I1799" s="858"/>
      <c r="J1799" s="858"/>
      <c r="K1799" s="858"/>
      <c r="L1799" s="858"/>
      <c r="M1799" s="858"/>
      <c r="N1799" s="858" t="s">
        <v>3954</v>
      </c>
    </row>
    <row r="1800" spans="1:14">
      <c r="A1800" s="858" t="s">
        <v>3955</v>
      </c>
      <c r="B1800" s="858"/>
      <c r="C1800" s="858" t="s">
        <v>3956</v>
      </c>
      <c r="D1800" s="858" t="s">
        <v>2128</v>
      </c>
      <c r="E1800" s="858" t="s">
        <v>407</v>
      </c>
      <c r="F1800" s="858">
        <v>2</v>
      </c>
      <c r="G1800" s="858"/>
      <c r="H1800" s="858"/>
      <c r="I1800" s="858"/>
      <c r="J1800" s="858"/>
      <c r="K1800" s="858"/>
      <c r="L1800" s="858"/>
      <c r="M1800" s="858"/>
      <c r="N1800" s="858" t="s">
        <v>3956</v>
      </c>
    </row>
    <row r="1801" spans="1:14">
      <c r="A1801" s="858" t="s">
        <v>3957</v>
      </c>
      <c r="B1801" s="858"/>
      <c r="C1801" s="858" t="s">
        <v>3958</v>
      </c>
      <c r="D1801" s="858" t="s">
        <v>2128</v>
      </c>
      <c r="E1801" s="858" t="s">
        <v>407</v>
      </c>
      <c r="F1801" s="858">
        <v>2</v>
      </c>
      <c r="G1801" s="858"/>
      <c r="H1801" s="858"/>
      <c r="I1801" s="858"/>
      <c r="J1801" s="858"/>
      <c r="K1801" s="858"/>
      <c r="L1801" s="858"/>
      <c r="M1801" s="858"/>
      <c r="N1801" s="858" t="s">
        <v>3958</v>
      </c>
    </row>
    <row r="1802" spans="1:14">
      <c r="A1802" s="858" t="s">
        <v>3959</v>
      </c>
      <c r="B1802" s="858"/>
      <c r="C1802" s="858" t="s">
        <v>3960</v>
      </c>
      <c r="D1802" s="858" t="s">
        <v>2128</v>
      </c>
      <c r="E1802" s="858" t="s">
        <v>407</v>
      </c>
      <c r="F1802" s="858">
        <v>2</v>
      </c>
      <c r="G1802" s="858"/>
      <c r="H1802" s="858"/>
      <c r="I1802" s="858"/>
      <c r="J1802" s="858"/>
      <c r="K1802" s="858"/>
      <c r="L1802" s="858"/>
      <c r="M1802" s="858"/>
      <c r="N1802" s="858" t="s">
        <v>3960</v>
      </c>
    </row>
    <row r="1803" spans="1:14">
      <c r="A1803" s="858" t="s">
        <v>3961</v>
      </c>
      <c r="B1803" s="858"/>
      <c r="C1803" s="858" t="s">
        <v>3962</v>
      </c>
      <c r="D1803" s="858" t="s">
        <v>3963</v>
      </c>
      <c r="E1803" s="858" t="s">
        <v>407</v>
      </c>
      <c r="F1803" s="858">
        <v>2</v>
      </c>
      <c r="G1803" s="858"/>
      <c r="H1803" s="858"/>
      <c r="I1803" s="858"/>
      <c r="J1803" s="858"/>
      <c r="K1803" s="858"/>
      <c r="L1803" s="858"/>
      <c r="M1803" s="858"/>
      <c r="N1803" s="858" t="s">
        <v>3962</v>
      </c>
    </row>
    <row r="1804" spans="1:14">
      <c r="A1804" s="858" t="s">
        <v>3964</v>
      </c>
      <c r="C1804" s="858" t="s">
        <v>3965</v>
      </c>
      <c r="D1804" s="858" t="s">
        <v>2128</v>
      </c>
      <c r="E1804" s="858" t="s">
        <v>407</v>
      </c>
      <c r="F1804" s="858">
        <v>2</v>
      </c>
      <c r="G1804" s="858"/>
      <c r="H1804" s="858"/>
      <c r="I1804" s="858"/>
      <c r="J1804" s="858"/>
      <c r="K1804" s="858"/>
      <c r="L1804" s="858"/>
      <c r="M1804" s="858"/>
      <c r="N1804" s="858" t="s">
        <v>3965</v>
      </c>
    </row>
    <row r="1805" spans="1:14">
      <c r="A1805" s="858" t="s">
        <v>3966</v>
      </c>
      <c r="C1805" s="858" t="s">
        <v>3967</v>
      </c>
      <c r="D1805" s="858" t="s">
        <v>2128</v>
      </c>
      <c r="E1805" s="858" t="s">
        <v>407</v>
      </c>
      <c r="F1805" s="858">
        <v>2</v>
      </c>
      <c r="G1805" s="858"/>
      <c r="H1805" s="858"/>
      <c r="I1805" s="858"/>
      <c r="J1805" s="858"/>
      <c r="K1805" s="858"/>
      <c r="L1805" s="858"/>
      <c r="M1805" s="858"/>
      <c r="N1805" s="858" t="s">
        <v>3967</v>
      </c>
    </row>
    <row r="1806" spans="1:14">
      <c r="A1806" s="858" t="s">
        <v>3968</v>
      </c>
      <c r="C1806" s="858" t="s">
        <v>3969</v>
      </c>
      <c r="D1806" s="858" t="s">
        <v>2128</v>
      </c>
      <c r="E1806" s="858" t="s">
        <v>407</v>
      </c>
      <c r="F1806" s="858">
        <v>2</v>
      </c>
      <c r="G1806" s="858"/>
      <c r="H1806" s="858"/>
      <c r="I1806" s="858"/>
      <c r="J1806" s="858"/>
      <c r="K1806" s="858"/>
      <c r="L1806" s="858"/>
      <c r="M1806" s="858"/>
      <c r="N1806" s="858" t="s">
        <v>3969</v>
      </c>
    </row>
    <row r="1807" spans="1:14">
      <c r="A1807" s="858" t="s">
        <v>3970</v>
      </c>
      <c r="C1807" s="858" t="s">
        <v>3971</v>
      </c>
      <c r="D1807" s="858" t="s">
        <v>2128</v>
      </c>
      <c r="E1807" s="858" t="s">
        <v>407</v>
      </c>
      <c r="F1807" s="858">
        <v>2</v>
      </c>
      <c r="G1807" s="858"/>
      <c r="H1807" s="858"/>
      <c r="I1807" s="858"/>
      <c r="J1807" s="858"/>
      <c r="K1807" s="858"/>
      <c r="L1807" s="858"/>
      <c r="M1807" s="858"/>
      <c r="N1807" s="858" t="s">
        <v>3971</v>
      </c>
    </row>
    <row r="1808" spans="1:14">
      <c r="A1808" s="858" t="s">
        <v>3972</v>
      </c>
      <c r="C1808" s="858" t="s">
        <v>3973</v>
      </c>
      <c r="D1808" s="858" t="s">
        <v>2128</v>
      </c>
      <c r="E1808" s="858" t="s">
        <v>407</v>
      </c>
      <c r="F1808" s="858">
        <v>2</v>
      </c>
      <c r="G1808" s="858"/>
      <c r="H1808" s="858"/>
      <c r="I1808" s="858"/>
      <c r="J1808" s="858"/>
      <c r="K1808" s="858"/>
      <c r="L1808" s="858"/>
      <c r="M1808" s="858"/>
      <c r="N1808" s="858" t="s">
        <v>3973</v>
      </c>
    </row>
    <row r="1809" spans="1:14">
      <c r="A1809" s="858" t="s">
        <v>3974</v>
      </c>
      <c r="C1809" s="858" t="s">
        <v>3975</v>
      </c>
      <c r="D1809" s="858" t="s">
        <v>2128</v>
      </c>
      <c r="E1809" s="858" t="s">
        <v>407</v>
      </c>
      <c r="F1809" s="858">
        <v>2</v>
      </c>
      <c r="G1809" s="858"/>
      <c r="H1809" s="858"/>
      <c r="I1809" s="858"/>
      <c r="J1809" s="858"/>
      <c r="K1809" s="858"/>
      <c r="L1809" s="858"/>
      <c r="M1809" s="858"/>
      <c r="N1809" s="858" t="s">
        <v>3975</v>
      </c>
    </row>
    <row r="1810" spans="1:14">
      <c r="A1810" s="858" t="s">
        <v>3976</v>
      </c>
      <c r="B1810" s="858"/>
      <c r="C1810" s="858" t="s">
        <v>3977</v>
      </c>
      <c r="D1810" s="858" t="s">
        <v>3978</v>
      </c>
      <c r="E1810" s="858" t="s">
        <v>407</v>
      </c>
      <c r="F1810" s="858">
        <v>0</v>
      </c>
      <c r="G1810" s="858"/>
      <c r="H1810" s="858"/>
      <c r="I1810" s="858"/>
      <c r="J1810" s="858"/>
      <c r="K1810" s="858"/>
      <c r="L1810" s="858"/>
      <c r="M1810" s="858"/>
      <c r="N1810" s="858" t="s">
        <v>3977</v>
      </c>
    </row>
    <row r="1811" spans="1:14">
      <c r="A1811" s="858" t="s">
        <v>3979</v>
      </c>
      <c r="B1811" s="858"/>
      <c r="C1811" s="858" t="s">
        <v>3980</v>
      </c>
      <c r="D1811" s="858" t="s">
        <v>3978</v>
      </c>
      <c r="E1811" s="858" t="s">
        <v>407</v>
      </c>
      <c r="F1811" s="858">
        <v>0</v>
      </c>
      <c r="G1811" s="858"/>
      <c r="H1811" s="858"/>
      <c r="I1811" s="858"/>
      <c r="J1811" s="858"/>
      <c r="K1811" s="858"/>
      <c r="L1811" s="858"/>
      <c r="M1811" s="858"/>
      <c r="N1811" s="858" t="s">
        <v>3980</v>
      </c>
    </row>
    <row r="1812" spans="1:14">
      <c r="A1812" s="858" t="s">
        <v>3981</v>
      </c>
      <c r="B1812" s="858"/>
      <c r="C1812" s="858" t="s">
        <v>3982</v>
      </c>
      <c r="D1812" s="858" t="s">
        <v>3978</v>
      </c>
      <c r="E1812" s="858" t="s">
        <v>407</v>
      </c>
      <c r="F1812" s="858">
        <v>0</v>
      </c>
      <c r="G1812" s="858"/>
      <c r="H1812" s="858"/>
      <c r="I1812" s="858"/>
      <c r="J1812" s="858"/>
      <c r="K1812" s="858"/>
      <c r="L1812" s="858"/>
      <c r="M1812" s="858"/>
      <c r="N1812" s="858" t="s">
        <v>3982</v>
      </c>
    </row>
    <row r="1813" spans="1:14">
      <c r="A1813" s="858" t="s">
        <v>3983</v>
      </c>
      <c r="B1813" s="858"/>
      <c r="C1813" s="858" t="s">
        <v>3984</v>
      </c>
      <c r="D1813" s="858" t="s">
        <v>189</v>
      </c>
      <c r="E1813" s="858" t="s">
        <v>407</v>
      </c>
      <c r="F1813" s="858">
        <v>0</v>
      </c>
      <c r="G1813" s="858"/>
      <c r="H1813" s="858"/>
      <c r="I1813" s="858"/>
      <c r="J1813" s="858"/>
      <c r="K1813" s="858"/>
      <c r="L1813" s="858"/>
      <c r="M1813" s="858"/>
      <c r="N1813" s="858" t="s">
        <v>3984</v>
      </c>
    </row>
  </sheetData>
  <autoFilter ref="A1:O1813" xr:uid="{00000000-0009-0000-0000-000005000000}"/>
  <conditionalFormatting sqref="A1:A1048576">
    <cfRule type="duplicateValues" dxfId="336" priority="1"/>
  </conditionalFormatting>
  <conditionalFormatting sqref="A2:A1583">
    <cfRule type="duplicateValues" dxfId="335" priority="5"/>
  </conditionalFormatting>
  <conditionalFormatting sqref="A2:A1813">
    <cfRule type="duplicateValues" dxfId="334" priority="3"/>
    <cfRule type="duplicateValues" dxfId="333" priority="4"/>
  </conditionalFormatting>
  <conditionalFormatting sqref="A1642:A1813">
    <cfRule type="duplicateValues" dxfId="332" priority="2"/>
  </conditionalFormatting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D4D93-118B-44A6-B5C1-E22885D59A36}">
  <sheetPr codeName="Sheet60">
    <tabColor rgb="FF98C561"/>
  </sheetPr>
  <dimension ref="A1:M156"/>
  <sheetViews>
    <sheetView showGridLines="0" zoomScale="90" zoomScaleNormal="90" workbookViewId="0"/>
  </sheetViews>
  <sheetFormatPr defaultColWidth="0" defaultRowHeight="10.5" zeroHeight="1"/>
  <cols>
    <col min="1" max="1" width="5.83203125" style="198" customWidth="1"/>
    <col min="2" max="2" width="108" style="198" customWidth="1"/>
    <col min="3" max="3" width="9.83203125" style="198" customWidth="1"/>
    <col min="4" max="4" width="7.33203125" style="198" bestFit="1" customWidth="1"/>
    <col min="5" max="10" width="12.33203125" style="198" bestFit="1" customWidth="1"/>
    <col min="11" max="11" width="2.33203125" style="198" bestFit="1" customWidth="1"/>
    <col min="12" max="12" width="15.33203125" style="115" bestFit="1" customWidth="1"/>
    <col min="13" max="13" width="2.33203125" style="198" bestFit="1" customWidth="1"/>
    <col min="14" max="14" width="8.6640625" style="198" hidden="1" customWidth="1"/>
    <col min="15" max="16384" width="8.6640625" style="198" hidden="1"/>
  </cols>
  <sheetData>
    <row r="1" spans="1:13" ht="14.45">
      <c r="A1" s="51"/>
      <c r="B1" s="287"/>
      <c r="C1" s="51"/>
      <c r="D1" s="51"/>
      <c r="E1" s="51"/>
      <c r="F1" s="51"/>
      <c r="G1" s="51"/>
      <c r="H1" s="51"/>
      <c r="I1" s="51"/>
      <c r="J1" s="51"/>
      <c r="K1" s="51"/>
      <c r="L1" s="112"/>
      <c r="M1" s="51"/>
    </row>
    <row r="2" spans="1:13" ht="14.45">
      <c r="A2" s="159" t="s">
        <v>13769</v>
      </c>
      <c r="B2" s="159" t="s">
        <v>13769</v>
      </c>
      <c r="C2" s="159" t="s">
        <v>13769</v>
      </c>
      <c r="D2" s="159" t="s">
        <v>13769</v>
      </c>
      <c r="E2" s="159" t="s">
        <v>13769</v>
      </c>
      <c r="F2" s="159" t="s">
        <v>13769</v>
      </c>
      <c r="G2" s="159" t="s">
        <v>13769</v>
      </c>
      <c r="H2" s="159" t="s">
        <v>13769</v>
      </c>
      <c r="I2" s="159" t="s">
        <v>13769</v>
      </c>
      <c r="J2" s="159" t="s">
        <v>13769</v>
      </c>
      <c r="K2" s="159" t="s">
        <v>13769</v>
      </c>
      <c r="L2" s="112"/>
      <c r="M2" s="159" t="s">
        <v>13769</v>
      </c>
    </row>
    <row r="3" spans="1:13" ht="19.5">
      <c r="A3" s="159" t="s">
        <v>13769</v>
      </c>
      <c r="B3" s="614" t="s">
        <v>14371</v>
      </c>
      <c r="C3" s="274" t="s">
        <v>13769</v>
      </c>
      <c r="D3" s="274" t="s">
        <v>13769</v>
      </c>
      <c r="E3" s="274" t="s">
        <v>13769</v>
      </c>
      <c r="F3" s="274" t="s">
        <v>13769</v>
      </c>
      <c r="G3" s="274" t="s">
        <v>13769</v>
      </c>
      <c r="H3" s="274" t="s">
        <v>13769</v>
      </c>
      <c r="I3" s="274" t="s">
        <v>13769</v>
      </c>
      <c r="J3" s="274" t="s">
        <v>13769</v>
      </c>
      <c r="K3" s="159" t="s">
        <v>13769</v>
      </c>
      <c r="L3" s="112"/>
      <c r="M3" s="159" t="s">
        <v>13769</v>
      </c>
    </row>
    <row r="4" spans="1:13" ht="15" thickBot="1">
      <c r="A4" s="159" t="s">
        <v>13769</v>
      </c>
      <c r="B4" s="159" t="s">
        <v>13769</v>
      </c>
      <c r="C4" s="159" t="s">
        <v>13769</v>
      </c>
      <c r="D4" s="159" t="s">
        <v>13769</v>
      </c>
      <c r="E4" s="159" t="s">
        <v>13769</v>
      </c>
      <c r="F4" s="159" t="s">
        <v>13769</v>
      </c>
      <c r="G4" s="159" t="s">
        <v>13769</v>
      </c>
      <c r="H4" s="159" t="s">
        <v>13769</v>
      </c>
      <c r="I4" s="159" t="s">
        <v>13769</v>
      </c>
      <c r="J4" s="159" t="s">
        <v>13769</v>
      </c>
      <c r="K4" s="159" t="s">
        <v>13769</v>
      </c>
      <c r="L4" s="112"/>
      <c r="M4" s="159" t="s">
        <v>13769</v>
      </c>
    </row>
    <row r="5" spans="1:13" ht="32.1" thickTop="1" thickBot="1">
      <c r="A5" s="159" t="s">
        <v>13769</v>
      </c>
      <c r="B5" s="314" t="s">
        <v>14344</v>
      </c>
      <c r="C5" s="611" t="s">
        <v>13762</v>
      </c>
      <c r="D5" s="272" t="s">
        <v>395</v>
      </c>
      <c r="E5" s="272" t="s">
        <v>323</v>
      </c>
      <c r="F5" s="272" t="s">
        <v>324</v>
      </c>
      <c r="G5" s="272" t="s">
        <v>325</v>
      </c>
      <c r="H5" s="272" t="s">
        <v>326</v>
      </c>
      <c r="I5" s="272" t="s">
        <v>327</v>
      </c>
      <c r="J5" s="622" t="s">
        <v>3999</v>
      </c>
      <c r="K5" s="159" t="s">
        <v>13769</v>
      </c>
      <c r="L5" s="347" t="s">
        <v>13768</v>
      </c>
      <c r="M5" s="159" t="s">
        <v>13769</v>
      </c>
    </row>
    <row r="6" spans="1:13" ht="16.5" thickTop="1" thickBot="1">
      <c r="A6" s="159" t="s">
        <v>13769</v>
      </c>
      <c r="B6" s="159" t="s">
        <v>13769</v>
      </c>
      <c r="C6" s="159" t="s">
        <v>13769</v>
      </c>
      <c r="D6" s="159" t="s">
        <v>13769</v>
      </c>
      <c r="E6" s="159" t="s">
        <v>13769</v>
      </c>
      <c r="F6" s="159" t="s">
        <v>13769</v>
      </c>
      <c r="G6" s="159" t="s">
        <v>13769</v>
      </c>
      <c r="H6" s="159" t="s">
        <v>13769</v>
      </c>
      <c r="I6" s="159" t="s">
        <v>13769</v>
      </c>
      <c r="J6" s="159" t="s">
        <v>13769</v>
      </c>
      <c r="K6" s="159" t="s">
        <v>13769</v>
      </c>
      <c r="L6" s="212"/>
      <c r="M6" s="159" t="s">
        <v>13769</v>
      </c>
    </row>
    <row r="7" spans="1:13" ht="16.5" thickTop="1" thickBot="1">
      <c r="A7" s="159" t="s">
        <v>13769</v>
      </c>
      <c r="B7" s="871" t="s">
        <v>13746</v>
      </c>
      <c r="C7" s="872"/>
      <c r="D7" s="84" t="s">
        <v>13769</v>
      </c>
      <c r="E7" s="84" t="s">
        <v>13769</v>
      </c>
      <c r="F7" s="84" t="s">
        <v>13769</v>
      </c>
      <c r="G7" s="84" t="s">
        <v>13769</v>
      </c>
      <c r="H7" s="84" t="s">
        <v>13769</v>
      </c>
      <c r="I7" s="84" t="s">
        <v>13769</v>
      </c>
      <c r="J7" s="84" t="s">
        <v>13769</v>
      </c>
      <c r="K7" s="84" t="s">
        <v>13769</v>
      </c>
      <c r="L7" s="212"/>
      <c r="M7" s="84" t="s">
        <v>13769</v>
      </c>
    </row>
    <row r="8" spans="1:13" ht="15.95" thickTop="1">
      <c r="A8" s="159" t="s">
        <v>13769</v>
      </c>
      <c r="B8" s="191" t="s">
        <v>14372</v>
      </c>
      <c r="C8" s="247" t="s">
        <v>940</v>
      </c>
      <c r="D8" s="247">
        <v>2</v>
      </c>
      <c r="E8" s="319">
        <f xml:space="preserve"> OBXValues!N515</f>
        <v>0.55000005108820416</v>
      </c>
      <c r="F8" s="319">
        <f xml:space="preserve"> OBXValues!O515</f>
        <v>0.55000004585680473</v>
      </c>
      <c r="G8" s="319">
        <f xml:space="preserve"> OBXValues!P515</f>
        <v>0.55000020098226277</v>
      </c>
      <c r="H8" s="319">
        <f xml:space="preserve"> OBXValues!Q515</f>
        <v>0.55000021385785425</v>
      </c>
      <c r="I8" s="319">
        <f xml:space="preserve"> OBXValues!R515</f>
        <v>0.5500001771042784</v>
      </c>
      <c r="J8" s="538">
        <f xml:space="preserve"> OBXValues!F23</f>
        <v>0.5500001450242844</v>
      </c>
      <c r="K8" s="359" t="s">
        <v>13769</v>
      </c>
      <c r="L8" s="189" t="s">
        <v>14373</v>
      </c>
      <c r="M8" s="359" t="s">
        <v>13769</v>
      </c>
    </row>
    <row r="9" spans="1:13" ht="15.6">
      <c r="A9" s="159" t="s">
        <v>13769</v>
      </c>
      <c r="B9" s="142" t="s">
        <v>14374</v>
      </c>
      <c r="C9" s="186" t="s">
        <v>3263</v>
      </c>
      <c r="D9" s="186">
        <v>2</v>
      </c>
      <c r="E9" s="253">
        <f xml:space="preserve"> OBXValues!N516</f>
        <v>3.6690992765309192</v>
      </c>
      <c r="F9" s="253">
        <f xml:space="preserve"> OBXValues!O516</f>
        <v>3.6481241796192947</v>
      </c>
      <c r="G9" s="253">
        <f xml:space="preserve"> OBXValues!P516</f>
        <v>3.640738298953651</v>
      </c>
      <c r="H9" s="253">
        <f xml:space="preserve"> OBXValues!Q516</f>
        <v>3.6340525844300973</v>
      </c>
      <c r="I9" s="253">
        <f xml:space="preserve"> OBXValues!R516</f>
        <v>3.6373340585962217</v>
      </c>
      <c r="J9" s="438">
        <f xml:space="preserve"> OBXValues!F525</f>
        <v>3.6445769839042295</v>
      </c>
      <c r="K9" s="359" t="s">
        <v>13769</v>
      </c>
      <c r="L9" s="188" t="s">
        <v>14375</v>
      </c>
      <c r="M9" s="359" t="s">
        <v>13769</v>
      </c>
    </row>
    <row r="10" spans="1:13" ht="15.6">
      <c r="A10" s="159" t="s">
        <v>13769</v>
      </c>
      <c r="B10" s="142" t="s">
        <v>14376</v>
      </c>
      <c r="C10" s="186" t="s">
        <v>3263</v>
      </c>
      <c r="D10" s="186">
        <v>2</v>
      </c>
      <c r="E10" s="253">
        <f xml:space="preserve"> OBXValues!N517</f>
        <v>1.7198514323404455</v>
      </c>
      <c r="F10" s="253">
        <f xml:space="preserve"> OBXValues!O517</f>
        <v>1.7083866757194626</v>
      </c>
      <c r="G10" s="253">
        <f xml:space="preserve"> OBXValues!P517</f>
        <v>1.7024125730289514</v>
      </c>
      <c r="H10" s="253">
        <f xml:space="preserve"> OBXValues!Q517</f>
        <v>1.6973635531655444</v>
      </c>
      <c r="I10" s="253">
        <f xml:space="preserve"> OBXValues!R517</f>
        <v>1.6988697424381682</v>
      </c>
      <c r="J10" s="438">
        <f xml:space="preserve"> OBXValues!F24</f>
        <v>1.7044868121416683</v>
      </c>
      <c r="K10" s="359" t="s">
        <v>13769</v>
      </c>
      <c r="L10" s="188" t="s">
        <v>14377</v>
      </c>
      <c r="M10" s="359" t="s">
        <v>13769</v>
      </c>
    </row>
    <row r="11" spans="1:13" ht="15.6">
      <c r="A11" s="159" t="s">
        <v>13769</v>
      </c>
      <c r="B11" s="142" t="s">
        <v>14378</v>
      </c>
      <c r="C11" s="186" t="s">
        <v>3263</v>
      </c>
      <c r="D11" s="186">
        <v>2</v>
      </c>
      <c r="E11" s="253">
        <f xml:space="preserve"> OBXValues!N518</f>
        <v>1.7198514323404455</v>
      </c>
      <c r="F11" s="253">
        <f xml:space="preserve"> OBXValues!O518</f>
        <v>1.7083866757194626</v>
      </c>
      <c r="G11" s="253">
        <f xml:space="preserve"> OBXValues!P518</f>
        <v>1.7024125730289514</v>
      </c>
      <c r="H11" s="253">
        <f xml:space="preserve"> OBXValues!Q518</f>
        <v>1.6973635531655444</v>
      </c>
      <c r="I11" s="253">
        <f xml:space="preserve"> OBXValues!R518</f>
        <v>1.6988697424381682</v>
      </c>
      <c r="J11" s="438">
        <f xml:space="preserve"> OBXValues!F25</f>
        <v>1.7044868121416683</v>
      </c>
      <c r="K11" s="359" t="s">
        <v>13769</v>
      </c>
      <c r="L11" s="188" t="s">
        <v>14379</v>
      </c>
      <c r="M11" s="359" t="s">
        <v>13769</v>
      </c>
    </row>
    <row r="12" spans="1:13" ht="15.6">
      <c r="A12" s="159" t="s">
        <v>13769</v>
      </c>
      <c r="B12" s="142" t="s">
        <v>14380</v>
      </c>
      <c r="C12" s="186" t="s">
        <v>940</v>
      </c>
      <c r="D12" s="186">
        <v>2</v>
      </c>
      <c r="E12" s="255">
        <f xml:space="preserve"> OBXValues!N519</f>
        <v>0.10321950775150687</v>
      </c>
      <c r="F12" s="255">
        <f xml:space="preserve"> OBXValues!O519</f>
        <v>0.1012926263780545</v>
      </c>
      <c r="G12" s="255">
        <f xml:space="preserve"> OBXValues!P519</f>
        <v>0.10084803372769782</v>
      </c>
      <c r="H12" s="255">
        <f xml:space="preserve"> OBXValues!Q519</f>
        <v>0.10088748343464615</v>
      </c>
      <c r="I12" s="255">
        <f xml:space="preserve"> OBXValues!R519</f>
        <v>0.10241820196964864</v>
      </c>
      <c r="J12" s="421">
        <f xml:space="preserve"> OBXValues!F26</f>
        <v>0.10169871692902743</v>
      </c>
      <c r="K12" s="359" t="s">
        <v>13769</v>
      </c>
      <c r="L12" s="188" t="s">
        <v>14381</v>
      </c>
      <c r="M12" s="359" t="s">
        <v>13769</v>
      </c>
    </row>
    <row r="13" spans="1:13" ht="15.6">
      <c r="A13" s="159" t="s">
        <v>13769</v>
      </c>
      <c r="B13" s="142" t="s">
        <v>14382</v>
      </c>
      <c r="C13" s="186" t="s">
        <v>940</v>
      </c>
      <c r="D13" s="186">
        <v>2</v>
      </c>
      <c r="E13" s="255">
        <f xml:space="preserve"> OBXValues!N520</f>
        <v>9.4364144275130374E-2</v>
      </c>
      <c r="F13" s="255">
        <f xml:space="preserve"> OBXValues!O520</f>
        <v>9.2866870630350096E-2</v>
      </c>
      <c r="G13" s="255">
        <f xml:space="preserve"> OBXValues!P520</f>
        <v>9.2644012914050597E-2</v>
      </c>
      <c r="H13" s="255">
        <f xml:space="preserve"> OBXValues!Q520</f>
        <v>9.2795462966635558E-2</v>
      </c>
      <c r="I13" s="255">
        <f xml:space="preserve"> OBXValues!R520</f>
        <v>9.4208623058958121E-2</v>
      </c>
      <c r="J13" s="421">
        <f xml:space="preserve"> OBXValues!F27</f>
        <v>9.3368886839912735E-2</v>
      </c>
      <c r="K13" s="359" t="s">
        <v>13769</v>
      </c>
      <c r="L13" s="188" t="s">
        <v>14383</v>
      </c>
      <c r="M13" s="359" t="s">
        <v>13769</v>
      </c>
    </row>
    <row r="14" spans="1:13" ht="15.6">
      <c r="A14" s="159" t="s">
        <v>13769</v>
      </c>
      <c r="B14" s="142" t="s">
        <v>14384</v>
      </c>
      <c r="C14" s="186" t="s">
        <v>3263</v>
      </c>
      <c r="D14" s="186">
        <v>2</v>
      </c>
      <c r="E14" s="253">
        <f xml:space="preserve"> OBXValues!N521</f>
        <v>2.4847879010545615</v>
      </c>
      <c r="F14" s="253">
        <f xml:space="preserve"> OBXValues!O521</f>
        <v>1.9349601576181916</v>
      </c>
      <c r="G14" s="253">
        <f xml:space="preserve"> OBXValues!P521</f>
        <v>1.7485495428442226</v>
      </c>
      <c r="H14" s="253">
        <f xml:space="preserve"> OBXValues!Q521</f>
        <v>1.686327380466893</v>
      </c>
      <c r="I14" s="253">
        <f xml:space="preserve"> OBXValues!R521</f>
        <v>2.1696390168957707</v>
      </c>
      <c r="J14" s="438">
        <f xml:space="preserve"> SUM(OBXValues!N527:R527) / SUM(OBXValues!N526:R526)</f>
        <v>1.988552558825972</v>
      </c>
      <c r="K14" s="359" t="s">
        <v>13769</v>
      </c>
      <c r="L14" s="188" t="s">
        <v>14385</v>
      </c>
      <c r="M14" s="359" t="s">
        <v>13769</v>
      </c>
    </row>
    <row r="15" spans="1:13" ht="15.6">
      <c r="A15" s="159" t="s">
        <v>13769</v>
      </c>
      <c r="B15" s="142" t="s">
        <v>14386</v>
      </c>
      <c r="C15" s="186" t="s">
        <v>3263</v>
      </c>
      <c r="D15" s="186">
        <v>2</v>
      </c>
      <c r="E15" s="253">
        <f xml:space="preserve"> OBXValues!N522</f>
        <v>8.6842627659352606E-2</v>
      </c>
      <c r="F15" s="253">
        <f xml:space="preserve"> OBXValues!O522</f>
        <v>8.5068393065983919E-2</v>
      </c>
      <c r="G15" s="253">
        <f xml:space="preserve"> OBXValues!P522</f>
        <v>8.408365206439479E-2</v>
      </c>
      <c r="H15" s="253">
        <f xml:space="preserve"> OBXValues!Q522</f>
        <v>8.3867833295481836E-2</v>
      </c>
      <c r="I15" s="253">
        <f xml:space="preserve"> OBXValues!R522</f>
        <v>8.5070976438590226E-2</v>
      </c>
      <c r="J15" s="438">
        <f xml:space="preserve"> SUM(OBXValues!N532:R532) / SUM(OBXValues!N528:R528)</f>
        <v>8.4905704395923182E-2</v>
      </c>
      <c r="K15" s="359" t="s">
        <v>13769</v>
      </c>
      <c r="L15" s="188" t="s">
        <v>14387</v>
      </c>
      <c r="M15" s="359" t="s">
        <v>13769</v>
      </c>
    </row>
    <row r="16" spans="1:13" ht="15.6">
      <c r="A16" s="159" t="s">
        <v>13769</v>
      </c>
      <c r="B16" s="142" t="s">
        <v>14388</v>
      </c>
      <c r="C16" s="186" t="s">
        <v>3263</v>
      </c>
      <c r="D16" s="186">
        <v>2</v>
      </c>
      <c r="E16" s="253">
        <f xml:space="preserve"> OBXValues!N523</f>
        <v>0.66357412331538512</v>
      </c>
      <c r="F16" s="253">
        <f xml:space="preserve"> OBXValues!O523</f>
        <v>0.44523798615212296</v>
      </c>
      <c r="G16" s="253">
        <f xml:space="preserve"> OBXValues!P523</f>
        <v>0.4091295133785377</v>
      </c>
      <c r="H16" s="253">
        <f xml:space="preserve"> OBXValues!Q523</f>
        <v>0.4146778613721151</v>
      </c>
      <c r="I16" s="253">
        <f xml:space="preserve"> OBXValues!R523</f>
        <v>0.56737547552187806</v>
      </c>
      <c r="J16" s="438">
        <f xml:space="preserve"> SUM(OBXValues!N534:R534) / SUM(OBXValues!N533:R533)</f>
        <v>0.48028777080733021</v>
      </c>
      <c r="K16" s="359" t="s">
        <v>13769</v>
      </c>
      <c r="L16" s="188" t="s">
        <v>14389</v>
      </c>
      <c r="M16" s="359" t="s">
        <v>13769</v>
      </c>
    </row>
    <row r="17" spans="1:13" ht="15.6">
      <c r="A17" s="159" t="s">
        <v>13769</v>
      </c>
      <c r="B17" s="142" t="s">
        <v>14390</v>
      </c>
      <c r="C17" s="186" t="s">
        <v>940</v>
      </c>
      <c r="D17" s="186">
        <v>2</v>
      </c>
      <c r="E17" s="255">
        <f xml:space="preserve"> OBXValues!N524</f>
        <v>5.7164499224489844E-2</v>
      </c>
      <c r="F17" s="255">
        <f xml:space="preserve"> OBXValues!O524</f>
        <v>5.5904684829957113E-2</v>
      </c>
      <c r="G17" s="255">
        <f xml:space="preserve"> OBXValues!P524</f>
        <v>5.5431369148983528E-2</v>
      </c>
      <c r="H17" s="255">
        <f xml:space="preserve"> OBXValues!Q524</f>
        <v>5.5237014754723271E-2</v>
      </c>
      <c r="I17" s="255">
        <f xml:space="preserve"> OBXValues!R524</f>
        <v>5.576060477631322E-2</v>
      </c>
      <c r="J17" s="421">
        <f xml:space="preserve"> SUM(OBXValues!N536:R536) / SUM(OBXValues!N535:R535)</f>
        <v>5.5840779926398298E-2</v>
      </c>
      <c r="K17" s="359" t="s">
        <v>13769</v>
      </c>
      <c r="L17" s="188" t="s">
        <v>14391</v>
      </c>
      <c r="M17" s="359" t="s">
        <v>13769</v>
      </c>
    </row>
    <row r="18" spans="1:13" ht="15.6">
      <c r="A18" s="159"/>
      <c r="B18" s="142" t="s">
        <v>14392</v>
      </c>
      <c r="C18" s="186" t="s">
        <v>940</v>
      </c>
      <c r="D18" s="186">
        <v>2</v>
      </c>
      <c r="E18" s="255">
        <f xml:space="preserve"> OBXValues!N537</f>
        <v>2.0160000000000001E-2</v>
      </c>
      <c r="F18" s="255">
        <f xml:space="preserve"> OBXValues!O537</f>
        <v>2.0321280000000001E-2</v>
      </c>
      <c r="G18" s="255">
        <f xml:space="preserve"> OBXValues!P537</f>
        <v>2.048385024E-2</v>
      </c>
      <c r="H18" s="255">
        <f xml:space="preserve"> OBXValues!Q537</f>
        <v>2.0647721041919996E-2</v>
      </c>
      <c r="I18" s="255">
        <f xml:space="preserve"> OBXValues!R537</f>
        <v>2.0812902810255361E-2</v>
      </c>
      <c r="J18" s="421">
        <f xml:space="preserve"> SUM(OBXValues!N538:R538) / SUM(OBXValues!N539:R539)</f>
        <v>2.1109090902677798E-2</v>
      </c>
      <c r="K18" s="359"/>
      <c r="L18" s="188" t="s">
        <v>14393</v>
      </c>
      <c r="M18" s="359"/>
    </row>
    <row r="19" spans="1:13" ht="15.6">
      <c r="A19" s="159" t="s">
        <v>13769</v>
      </c>
      <c r="B19" s="142" t="s">
        <v>14394</v>
      </c>
      <c r="C19" s="186" t="s">
        <v>940</v>
      </c>
      <c r="D19" s="186">
        <v>2</v>
      </c>
      <c r="E19" s="255">
        <f xml:space="preserve"> OBXValues!N531</f>
        <v>4.9300938613703292E-2</v>
      </c>
      <c r="F19" s="255">
        <f xml:space="preserve"> OBXValues!O531</f>
        <v>4.907440516327851E-2</v>
      </c>
      <c r="G19" s="255">
        <f xml:space="preserve"> OBXValues!P531</f>
        <v>4.8929183319983416E-2</v>
      </c>
      <c r="H19" s="255">
        <f xml:space="preserve"> OBXValues!Q531</f>
        <v>4.8762248484122118E-2</v>
      </c>
      <c r="I19" s="255">
        <f xml:space="preserve"> OBXValues!R531</f>
        <v>4.863804361354894E-2</v>
      </c>
      <c r="J19" s="421">
        <f xml:space="preserve"> OBXValues!F549</f>
        <v>4.891380740428012E-2</v>
      </c>
      <c r="K19" s="359" t="s">
        <v>13769</v>
      </c>
      <c r="L19" s="188" t="s">
        <v>14395</v>
      </c>
      <c r="M19" s="359" t="s">
        <v>13769</v>
      </c>
    </row>
    <row r="20" spans="1:13" ht="15.6">
      <c r="A20" s="159" t="s">
        <v>13769</v>
      </c>
      <c r="B20" s="142" t="s">
        <v>14396</v>
      </c>
      <c r="C20" s="186" t="s">
        <v>3576</v>
      </c>
      <c r="D20" s="186">
        <v>0</v>
      </c>
      <c r="E20" s="262" t="s">
        <v>13769</v>
      </c>
      <c r="F20" s="262" t="s">
        <v>13769</v>
      </c>
      <c r="G20" s="262" t="s">
        <v>13769</v>
      </c>
      <c r="H20" s="262" t="s">
        <v>13769</v>
      </c>
      <c r="I20" s="262" t="s">
        <v>13769</v>
      </c>
      <c r="J20" s="452" t="s">
        <v>13769</v>
      </c>
      <c r="K20" s="359" t="s">
        <v>13769</v>
      </c>
      <c r="L20" s="188" t="s">
        <v>14397</v>
      </c>
      <c r="M20" s="359" t="s">
        <v>13769</v>
      </c>
    </row>
    <row r="21" spans="1:13" ht="15.6">
      <c r="A21" s="159" t="s">
        <v>13769</v>
      </c>
      <c r="B21" s="268" t="s">
        <v>14398</v>
      </c>
      <c r="C21" s="221" t="s">
        <v>3263</v>
      </c>
      <c r="D21" s="186">
        <v>2</v>
      </c>
      <c r="E21" s="262" t="s">
        <v>13769</v>
      </c>
      <c r="F21" s="262"/>
      <c r="G21" s="262" t="s">
        <v>13769</v>
      </c>
      <c r="H21" s="262" t="s">
        <v>13769</v>
      </c>
      <c r="I21" s="262" t="s">
        <v>13769</v>
      </c>
      <c r="J21" s="452" t="s">
        <v>13769</v>
      </c>
      <c r="K21" s="359" t="s">
        <v>13769</v>
      </c>
      <c r="L21" s="188" t="s">
        <v>14399</v>
      </c>
      <c r="M21" s="359" t="s">
        <v>13769</v>
      </c>
    </row>
    <row r="22" spans="1:13" ht="15.6">
      <c r="A22" s="159" t="s">
        <v>13769</v>
      </c>
      <c r="B22" s="268" t="s">
        <v>14400</v>
      </c>
      <c r="C22" s="221" t="s">
        <v>3263</v>
      </c>
      <c r="D22" s="186">
        <v>2</v>
      </c>
      <c r="E22" s="262" t="s">
        <v>13769</v>
      </c>
      <c r="F22" s="262" t="s">
        <v>13769</v>
      </c>
      <c r="G22" s="262" t="s">
        <v>13769</v>
      </c>
      <c r="H22" s="262" t="s">
        <v>13769</v>
      </c>
      <c r="I22" s="262" t="s">
        <v>13769</v>
      </c>
      <c r="J22" s="452" t="s">
        <v>13769</v>
      </c>
      <c r="K22" s="359" t="s">
        <v>13769</v>
      </c>
      <c r="L22" s="188" t="s">
        <v>14401</v>
      </c>
      <c r="M22" s="359" t="s">
        <v>13769</v>
      </c>
    </row>
    <row r="23" spans="1:13" ht="15.6">
      <c r="A23" s="159" t="s">
        <v>13769</v>
      </c>
      <c r="B23" s="268" t="s">
        <v>14402</v>
      </c>
      <c r="C23" s="221" t="s">
        <v>3263</v>
      </c>
      <c r="D23" s="186">
        <v>2</v>
      </c>
      <c r="E23" s="262" t="s">
        <v>13769</v>
      </c>
      <c r="F23" s="262" t="s">
        <v>13769</v>
      </c>
      <c r="G23" s="262" t="s">
        <v>13769</v>
      </c>
      <c r="H23" s="262" t="s">
        <v>13769</v>
      </c>
      <c r="I23" s="262" t="s">
        <v>13769</v>
      </c>
      <c r="J23" s="452" t="s">
        <v>13769</v>
      </c>
      <c r="K23" s="359" t="s">
        <v>13769</v>
      </c>
      <c r="L23" s="188" t="s">
        <v>14403</v>
      </c>
      <c r="M23" s="359" t="s">
        <v>13769</v>
      </c>
    </row>
    <row r="24" spans="1:13" ht="15.6">
      <c r="A24" s="159" t="s">
        <v>13769</v>
      </c>
      <c r="B24" s="268" t="s">
        <v>14404</v>
      </c>
      <c r="C24" s="221" t="s">
        <v>3263</v>
      </c>
      <c r="D24" s="186">
        <v>2</v>
      </c>
      <c r="E24" s="262" t="s">
        <v>13769</v>
      </c>
      <c r="F24" s="262" t="s">
        <v>13769</v>
      </c>
      <c r="G24" s="262" t="s">
        <v>13769</v>
      </c>
      <c r="H24" s="262" t="s">
        <v>13769</v>
      </c>
      <c r="I24" s="262" t="s">
        <v>13769</v>
      </c>
      <c r="J24" s="452" t="s">
        <v>13769</v>
      </c>
      <c r="K24" s="359" t="s">
        <v>13769</v>
      </c>
      <c r="L24" s="188" t="s">
        <v>14405</v>
      </c>
      <c r="M24" s="359" t="s">
        <v>13769</v>
      </c>
    </row>
    <row r="25" spans="1:13" ht="15.6">
      <c r="A25" s="159" t="s">
        <v>13769</v>
      </c>
      <c r="B25" s="268" t="s">
        <v>14406</v>
      </c>
      <c r="C25" s="221" t="s">
        <v>3263</v>
      </c>
      <c r="D25" s="186">
        <v>2</v>
      </c>
      <c r="E25" s="262" t="s">
        <v>13769</v>
      </c>
      <c r="F25" s="262" t="s">
        <v>13769</v>
      </c>
      <c r="G25" s="262" t="s">
        <v>13769</v>
      </c>
      <c r="H25" s="262" t="s">
        <v>13769</v>
      </c>
      <c r="I25" s="262" t="s">
        <v>13769</v>
      </c>
      <c r="J25" s="452" t="s">
        <v>13769</v>
      </c>
      <c r="K25" s="359" t="s">
        <v>13769</v>
      </c>
      <c r="L25" s="188" t="s">
        <v>14407</v>
      </c>
      <c r="M25" s="359" t="s">
        <v>13769</v>
      </c>
    </row>
    <row r="26" spans="1:13" ht="15.6">
      <c r="A26" s="159" t="s">
        <v>13769</v>
      </c>
      <c r="B26" s="268" t="s">
        <v>14408</v>
      </c>
      <c r="C26" s="221" t="s">
        <v>3263</v>
      </c>
      <c r="D26" s="186">
        <v>2</v>
      </c>
      <c r="E26" s="262" t="s">
        <v>13769</v>
      </c>
      <c r="F26" s="262" t="s">
        <v>13769</v>
      </c>
      <c r="G26" s="262" t="s">
        <v>13769</v>
      </c>
      <c r="H26" s="262" t="s">
        <v>13769</v>
      </c>
      <c r="I26" s="262" t="s">
        <v>13769</v>
      </c>
      <c r="J26" s="452" t="s">
        <v>13769</v>
      </c>
      <c r="K26" s="359" t="s">
        <v>13769</v>
      </c>
      <c r="L26" s="188" t="s">
        <v>14409</v>
      </c>
      <c r="M26" s="359" t="s">
        <v>13769</v>
      </c>
    </row>
    <row r="27" spans="1:13" ht="15.6">
      <c r="A27" s="159" t="s">
        <v>13769</v>
      </c>
      <c r="B27" s="268" t="s">
        <v>14410</v>
      </c>
      <c r="C27" s="221" t="s">
        <v>3263</v>
      </c>
      <c r="D27" s="186">
        <v>2</v>
      </c>
      <c r="E27" s="262" t="s">
        <v>13769</v>
      </c>
      <c r="F27" s="262" t="s">
        <v>13769</v>
      </c>
      <c r="G27" s="262" t="s">
        <v>13769</v>
      </c>
      <c r="H27" s="262" t="s">
        <v>13769</v>
      </c>
      <c r="I27" s="262" t="s">
        <v>13769</v>
      </c>
      <c r="J27" s="452" t="s">
        <v>13769</v>
      </c>
      <c r="K27" s="359" t="s">
        <v>13769</v>
      </c>
      <c r="L27" s="188" t="s">
        <v>14411</v>
      </c>
      <c r="M27" s="359" t="s">
        <v>13769</v>
      </c>
    </row>
    <row r="28" spans="1:13" ht="15.6">
      <c r="A28" s="159" t="s">
        <v>13769</v>
      </c>
      <c r="B28" s="268" t="s">
        <v>14412</v>
      </c>
      <c r="C28" s="221" t="s">
        <v>3263</v>
      </c>
      <c r="D28" s="186">
        <v>2</v>
      </c>
      <c r="E28" s="262" t="s">
        <v>13769</v>
      </c>
      <c r="F28" s="262" t="s">
        <v>13769</v>
      </c>
      <c r="G28" s="262" t="s">
        <v>13769</v>
      </c>
      <c r="H28" s="262" t="s">
        <v>13769</v>
      </c>
      <c r="I28" s="262" t="s">
        <v>13769</v>
      </c>
      <c r="J28" s="452" t="s">
        <v>13769</v>
      </c>
      <c r="K28" s="359" t="s">
        <v>13769</v>
      </c>
      <c r="L28" s="188" t="s">
        <v>14413</v>
      </c>
      <c r="M28" s="359" t="s">
        <v>13769</v>
      </c>
    </row>
    <row r="29" spans="1:13" ht="15.6">
      <c r="A29" s="159" t="s">
        <v>13769</v>
      </c>
      <c r="B29" s="268" t="s">
        <v>14414</v>
      </c>
      <c r="C29" s="221" t="s">
        <v>3263</v>
      </c>
      <c r="D29" s="186">
        <v>2</v>
      </c>
      <c r="E29" s="262" t="s">
        <v>13769</v>
      </c>
      <c r="F29" s="262" t="s">
        <v>13769</v>
      </c>
      <c r="G29" s="262" t="s">
        <v>13769</v>
      </c>
      <c r="H29" s="262" t="s">
        <v>13769</v>
      </c>
      <c r="I29" s="262" t="s">
        <v>13769</v>
      </c>
      <c r="J29" s="452" t="s">
        <v>13769</v>
      </c>
      <c r="K29" s="359" t="s">
        <v>13769</v>
      </c>
      <c r="L29" s="188" t="s">
        <v>14415</v>
      </c>
      <c r="M29" s="359" t="s">
        <v>13769</v>
      </c>
    </row>
    <row r="30" spans="1:13" ht="15.95" thickBot="1">
      <c r="A30" s="159" t="s">
        <v>13769</v>
      </c>
      <c r="B30" s="269" t="s">
        <v>14416</v>
      </c>
      <c r="C30" s="235" t="s">
        <v>3263</v>
      </c>
      <c r="D30" s="114">
        <v>2</v>
      </c>
      <c r="E30" s="249" t="s">
        <v>13769</v>
      </c>
      <c r="F30" s="249" t="s">
        <v>13769</v>
      </c>
      <c r="G30" s="249" t="s">
        <v>13769</v>
      </c>
      <c r="H30" s="249" t="s">
        <v>13769</v>
      </c>
      <c r="I30" s="249" t="s">
        <v>13769</v>
      </c>
      <c r="J30" s="400" t="s">
        <v>13769</v>
      </c>
      <c r="K30" s="359" t="s">
        <v>13769</v>
      </c>
      <c r="L30" s="187" t="s">
        <v>14417</v>
      </c>
      <c r="M30" s="359" t="s">
        <v>13769</v>
      </c>
    </row>
    <row r="31" spans="1:13" ht="16.5" thickTop="1" thickBot="1">
      <c r="A31" s="159" t="s">
        <v>13769</v>
      </c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212"/>
      <c r="M31" s="50"/>
    </row>
    <row r="32" spans="1:13" ht="16.5" thickTop="1" thickBot="1">
      <c r="A32" s="159" t="s">
        <v>13769</v>
      </c>
      <c r="B32" s="871" t="s">
        <v>14418</v>
      </c>
      <c r="C32" s="872"/>
      <c r="D32" s="84" t="s">
        <v>13769</v>
      </c>
      <c r="E32" s="84" t="s">
        <v>13769</v>
      </c>
      <c r="F32" s="50"/>
      <c r="G32" s="50"/>
      <c r="H32" s="50"/>
      <c r="I32" s="50"/>
      <c r="J32" s="50"/>
      <c r="K32" s="50"/>
      <c r="L32" s="212"/>
      <c r="M32" s="50"/>
    </row>
    <row r="33" spans="1:13" ht="15.95" thickTop="1">
      <c r="A33" s="159" t="s">
        <v>13769</v>
      </c>
      <c r="B33" s="191" t="s">
        <v>14419</v>
      </c>
      <c r="C33" s="247" t="s">
        <v>940</v>
      </c>
      <c r="D33" s="247">
        <v>2</v>
      </c>
      <c r="E33" s="90"/>
      <c r="F33" s="90"/>
      <c r="G33" s="90"/>
      <c r="H33" s="90"/>
      <c r="I33" s="90"/>
      <c r="J33" s="195"/>
      <c r="K33" s="50"/>
      <c r="L33" s="189" t="s">
        <v>14420</v>
      </c>
      <c r="M33" s="50"/>
    </row>
    <row r="34" spans="1:13" ht="15.6">
      <c r="A34" s="159" t="s">
        <v>13769</v>
      </c>
      <c r="B34" s="142" t="s">
        <v>14421</v>
      </c>
      <c r="C34" s="186" t="s">
        <v>3263</v>
      </c>
      <c r="D34" s="186">
        <v>2</v>
      </c>
      <c r="E34" s="89"/>
      <c r="F34" s="89"/>
      <c r="G34" s="89"/>
      <c r="H34" s="89"/>
      <c r="I34" s="89"/>
      <c r="J34" s="194"/>
      <c r="K34" s="50"/>
      <c r="L34" s="188" t="s">
        <v>14422</v>
      </c>
      <c r="M34" s="50"/>
    </row>
    <row r="35" spans="1:13" ht="15.6">
      <c r="A35" s="159" t="s">
        <v>13769</v>
      </c>
      <c r="B35" s="142" t="s">
        <v>14423</v>
      </c>
      <c r="C35" s="186" t="s">
        <v>3263</v>
      </c>
      <c r="D35" s="186">
        <v>2</v>
      </c>
      <c r="E35" s="89"/>
      <c r="F35" s="89"/>
      <c r="G35" s="89"/>
      <c r="H35" s="89"/>
      <c r="I35" s="89"/>
      <c r="J35" s="194"/>
      <c r="K35" s="50"/>
      <c r="L35" s="188" t="s">
        <v>14424</v>
      </c>
      <c r="M35" s="50"/>
    </row>
    <row r="36" spans="1:13" ht="15.6">
      <c r="A36" s="159" t="s">
        <v>13769</v>
      </c>
      <c r="B36" s="142" t="s">
        <v>14425</v>
      </c>
      <c r="C36" s="186" t="s">
        <v>3263</v>
      </c>
      <c r="D36" s="186">
        <v>2</v>
      </c>
      <c r="E36" s="89"/>
      <c r="F36" s="89"/>
      <c r="G36" s="89"/>
      <c r="H36" s="89"/>
      <c r="I36" s="89"/>
      <c r="J36" s="194"/>
      <c r="K36" s="50"/>
      <c r="L36" s="188" t="s">
        <v>14426</v>
      </c>
      <c r="M36" s="50"/>
    </row>
    <row r="37" spans="1:13" ht="15.6">
      <c r="A37" s="159" t="s">
        <v>13769</v>
      </c>
      <c r="B37" s="142" t="s">
        <v>14427</v>
      </c>
      <c r="C37" s="186" t="s">
        <v>940</v>
      </c>
      <c r="D37" s="186">
        <v>2</v>
      </c>
      <c r="E37" s="89"/>
      <c r="F37" s="89"/>
      <c r="G37" s="89"/>
      <c r="H37" s="89"/>
      <c r="I37" s="89"/>
      <c r="J37" s="194"/>
      <c r="K37" s="50"/>
      <c r="L37" s="188" t="s">
        <v>14428</v>
      </c>
      <c r="M37" s="50"/>
    </row>
    <row r="38" spans="1:13" ht="15.6">
      <c r="A38" s="159" t="s">
        <v>13769</v>
      </c>
      <c r="B38" s="142" t="s">
        <v>14429</v>
      </c>
      <c r="C38" s="186" t="s">
        <v>940</v>
      </c>
      <c r="D38" s="186">
        <v>2</v>
      </c>
      <c r="E38" s="89"/>
      <c r="F38" s="89"/>
      <c r="G38" s="89"/>
      <c r="H38" s="89"/>
      <c r="I38" s="89"/>
      <c r="J38" s="194"/>
      <c r="K38" s="50"/>
      <c r="L38" s="188" t="s">
        <v>14430</v>
      </c>
      <c r="M38" s="50"/>
    </row>
    <row r="39" spans="1:13" ht="15.6">
      <c r="A39" s="159" t="s">
        <v>13769</v>
      </c>
      <c r="B39" s="142" t="s">
        <v>14431</v>
      </c>
      <c r="C39" s="186" t="s">
        <v>3263</v>
      </c>
      <c r="D39" s="186">
        <v>2</v>
      </c>
      <c r="E39" s="89"/>
      <c r="F39" s="89"/>
      <c r="G39" s="89"/>
      <c r="H39" s="89"/>
      <c r="I39" s="89"/>
      <c r="J39" s="194"/>
      <c r="K39" s="50"/>
      <c r="L39" s="188" t="s">
        <v>14432</v>
      </c>
      <c r="M39" s="50"/>
    </row>
    <row r="40" spans="1:13" ht="15.6">
      <c r="A40" s="159" t="s">
        <v>13769</v>
      </c>
      <c r="B40" s="142" t="s">
        <v>14433</v>
      </c>
      <c r="C40" s="186" t="s">
        <v>3263</v>
      </c>
      <c r="D40" s="186">
        <v>2</v>
      </c>
      <c r="E40" s="89"/>
      <c r="F40" s="89"/>
      <c r="G40" s="89"/>
      <c r="H40" s="89"/>
      <c r="I40" s="89"/>
      <c r="J40" s="194"/>
      <c r="K40" s="50"/>
      <c r="L40" s="188" t="s">
        <v>14434</v>
      </c>
      <c r="M40" s="50"/>
    </row>
    <row r="41" spans="1:13" ht="15.6">
      <c r="A41" s="159" t="s">
        <v>13769</v>
      </c>
      <c r="B41" s="142" t="s">
        <v>14435</v>
      </c>
      <c r="C41" s="186" t="s">
        <v>3263</v>
      </c>
      <c r="D41" s="186">
        <v>2</v>
      </c>
      <c r="E41" s="89"/>
      <c r="F41" s="89"/>
      <c r="G41" s="89"/>
      <c r="H41" s="89"/>
      <c r="I41" s="89"/>
      <c r="J41" s="194"/>
      <c r="K41" s="50"/>
      <c r="L41" s="188" t="s">
        <v>14436</v>
      </c>
      <c r="M41" s="50"/>
    </row>
    <row r="42" spans="1:13" ht="15.6">
      <c r="A42" s="159" t="s">
        <v>13769</v>
      </c>
      <c r="B42" s="142" t="s">
        <v>14437</v>
      </c>
      <c r="C42" s="186" t="s">
        <v>940</v>
      </c>
      <c r="D42" s="186">
        <v>2</v>
      </c>
      <c r="E42" s="89"/>
      <c r="F42" s="89"/>
      <c r="G42" s="89"/>
      <c r="H42" s="89"/>
      <c r="I42" s="89"/>
      <c r="J42" s="194"/>
      <c r="K42" s="50"/>
      <c r="L42" s="188" t="s">
        <v>14438</v>
      </c>
      <c r="M42" s="50"/>
    </row>
    <row r="43" spans="1:13" ht="15.6">
      <c r="A43" s="159" t="s">
        <v>13769</v>
      </c>
      <c r="B43" s="142"/>
      <c r="C43" s="186"/>
      <c r="D43" s="186"/>
      <c r="E43" s="89"/>
      <c r="F43" s="89"/>
      <c r="G43" s="89"/>
      <c r="H43" s="89"/>
      <c r="I43" s="89"/>
      <c r="J43" s="194"/>
      <c r="K43" s="50"/>
      <c r="L43" s="188" t="s">
        <v>14439</v>
      </c>
      <c r="M43" s="50"/>
    </row>
    <row r="44" spans="1:13" ht="15.6">
      <c r="A44" s="159" t="s">
        <v>13769</v>
      </c>
      <c r="B44" s="142" t="s">
        <v>14440</v>
      </c>
      <c r="C44" s="186" t="s">
        <v>940</v>
      </c>
      <c r="D44" s="186">
        <v>2</v>
      </c>
      <c r="E44" s="262" t="s">
        <v>13769</v>
      </c>
      <c r="F44" s="262" t="s">
        <v>13769</v>
      </c>
      <c r="G44" s="262" t="s">
        <v>13769</v>
      </c>
      <c r="H44" s="262" t="s">
        <v>13769</v>
      </c>
      <c r="I44" s="262" t="s">
        <v>13769</v>
      </c>
      <c r="J44" s="452" t="s">
        <v>13769</v>
      </c>
      <c r="K44" s="50"/>
      <c r="L44" s="188" t="s">
        <v>14441</v>
      </c>
      <c r="M44" s="50"/>
    </row>
    <row r="45" spans="1:13" ht="15.6">
      <c r="A45" s="159" t="s">
        <v>13769</v>
      </c>
      <c r="B45" s="142" t="s">
        <v>14442</v>
      </c>
      <c r="C45" s="186" t="s">
        <v>3576</v>
      </c>
      <c r="D45" s="186">
        <v>0</v>
      </c>
      <c r="E45" s="262" t="s">
        <v>13769</v>
      </c>
      <c r="F45" s="262" t="s">
        <v>13769</v>
      </c>
      <c r="G45" s="262" t="s">
        <v>13769</v>
      </c>
      <c r="H45" s="262" t="s">
        <v>13769</v>
      </c>
      <c r="I45" s="262" t="s">
        <v>13769</v>
      </c>
      <c r="J45" s="452" t="s">
        <v>13769</v>
      </c>
      <c r="K45" s="50"/>
      <c r="L45" s="188" t="s">
        <v>14443</v>
      </c>
      <c r="M45" s="50"/>
    </row>
    <row r="46" spans="1:13" ht="15.6">
      <c r="A46" s="159" t="s">
        <v>13769</v>
      </c>
      <c r="B46" s="268" t="s">
        <v>14444</v>
      </c>
      <c r="C46" s="221" t="s">
        <v>3263</v>
      </c>
      <c r="D46" s="186">
        <v>2</v>
      </c>
      <c r="E46" s="262"/>
      <c r="F46" s="262" t="s">
        <v>13769</v>
      </c>
      <c r="G46" s="262" t="s">
        <v>13769</v>
      </c>
      <c r="H46" s="262" t="s">
        <v>13769</v>
      </c>
      <c r="I46" s="262" t="s">
        <v>13769</v>
      </c>
      <c r="J46" s="452" t="s">
        <v>13769</v>
      </c>
      <c r="K46" s="50"/>
      <c r="L46" s="188" t="s">
        <v>14445</v>
      </c>
      <c r="M46" s="50"/>
    </row>
    <row r="47" spans="1:13" ht="15.6">
      <c r="A47" s="159" t="s">
        <v>13769</v>
      </c>
      <c r="B47" s="268" t="s">
        <v>14446</v>
      </c>
      <c r="C47" s="221" t="s">
        <v>3263</v>
      </c>
      <c r="D47" s="186">
        <v>2</v>
      </c>
      <c r="E47" s="262" t="s">
        <v>13769</v>
      </c>
      <c r="F47" s="262" t="s">
        <v>13769</v>
      </c>
      <c r="G47" s="262" t="s">
        <v>13769</v>
      </c>
      <c r="H47" s="262" t="s">
        <v>13769</v>
      </c>
      <c r="I47" s="262" t="s">
        <v>13769</v>
      </c>
      <c r="J47" s="452" t="s">
        <v>13769</v>
      </c>
      <c r="K47" s="50"/>
      <c r="L47" s="188" t="s">
        <v>14447</v>
      </c>
      <c r="M47" s="50"/>
    </row>
    <row r="48" spans="1:13" ht="15.6">
      <c r="A48" s="159" t="s">
        <v>13769</v>
      </c>
      <c r="B48" s="268" t="s">
        <v>14448</v>
      </c>
      <c r="C48" s="221" t="s">
        <v>3263</v>
      </c>
      <c r="D48" s="186">
        <v>2</v>
      </c>
      <c r="E48" s="262" t="s">
        <v>13769</v>
      </c>
      <c r="F48" s="262" t="s">
        <v>13769</v>
      </c>
      <c r="G48" s="262" t="s">
        <v>13769</v>
      </c>
      <c r="H48" s="262" t="s">
        <v>13769</v>
      </c>
      <c r="I48" s="262" t="s">
        <v>13769</v>
      </c>
      <c r="J48" s="452" t="s">
        <v>13769</v>
      </c>
      <c r="K48" s="50"/>
      <c r="L48" s="188" t="s">
        <v>14449</v>
      </c>
      <c r="M48" s="50"/>
    </row>
    <row r="49" spans="1:13" ht="15.6">
      <c r="A49" s="159" t="s">
        <v>13769</v>
      </c>
      <c r="B49" s="268" t="s">
        <v>14450</v>
      </c>
      <c r="C49" s="221" t="s">
        <v>3263</v>
      </c>
      <c r="D49" s="186">
        <v>2</v>
      </c>
      <c r="E49" s="262" t="s">
        <v>13769</v>
      </c>
      <c r="F49" s="262" t="s">
        <v>13769</v>
      </c>
      <c r="G49" s="262" t="s">
        <v>13769</v>
      </c>
      <c r="H49" s="262" t="s">
        <v>13769</v>
      </c>
      <c r="I49" s="262" t="s">
        <v>13769</v>
      </c>
      <c r="J49" s="452" t="s">
        <v>13769</v>
      </c>
      <c r="K49" s="50"/>
      <c r="L49" s="188" t="s">
        <v>14451</v>
      </c>
      <c r="M49" s="50"/>
    </row>
    <row r="50" spans="1:13" ht="15.6">
      <c r="A50" s="159" t="s">
        <v>13769</v>
      </c>
      <c r="B50" s="268" t="s">
        <v>14452</v>
      </c>
      <c r="C50" s="221" t="s">
        <v>3263</v>
      </c>
      <c r="D50" s="186">
        <v>2</v>
      </c>
      <c r="E50" s="262" t="s">
        <v>13769</v>
      </c>
      <c r="F50" s="262" t="s">
        <v>13769</v>
      </c>
      <c r="G50" s="262" t="s">
        <v>13769</v>
      </c>
      <c r="H50" s="262" t="s">
        <v>13769</v>
      </c>
      <c r="I50" s="262" t="s">
        <v>13769</v>
      </c>
      <c r="J50" s="452" t="s">
        <v>13769</v>
      </c>
      <c r="K50" s="50"/>
      <c r="L50" s="188" t="s">
        <v>14453</v>
      </c>
      <c r="M50" s="50"/>
    </row>
    <row r="51" spans="1:13" ht="15.6">
      <c r="A51" s="159" t="s">
        <v>13769</v>
      </c>
      <c r="B51" s="268" t="s">
        <v>14454</v>
      </c>
      <c r="C51" s="221" t="s">
        <v>3263</v>
      </c>
      <c r="D51" s="186">
        <v>2</v>
      </c>
      <c r="E51" s="262" t="s">
        <v>13769</v>
      </c>
      <c r="F51" s="262" t="s">
        <v>13769</v>
      </c>
      <c r="G51" s="262" t="s">
        <v>13769</v>
      </c>
      <c r="H51" s="262" t="s">
        <v>13769</v>
      </c>
      <c r="I51" s="262" t="s">
        <v>13769</v>
      </c>
      <c r="J51" s="452" t="s">
        <v>13769</v>
      </c>
      <c r="K51" s="50"/>
      <c r="L51" s="188" t="s">
        <v>14455</v>
      </c>
      <c r="M51" s="50"/>
    </row>
    <row r="52" spans="1:13" ht="15.6">
      <c r="A52" s="159" t="s">
        <v>13769</v>
      </c>
      <c r="B52" s="268" t="s">
        <v>14456</v>
      </c>
      <c r="C52" s="221" t="s">
        <v>3263</v>
      </c>
      <c r="D52" s="186">
        <v>2</v>
      </c>
      <c r="E52" s="262" t="s">
        <v>13769</v>
      </c>
      <c r="F52" s="262" t="s">
        <v>13769</v>
      </c>
      <c r="G52" s="262" t="s">
        <v>13769</v>
      </c>
      <c r="H52" s="262" t="s">
        <v>13769</v>
      </c>
      <c r="I52" s="262" t="s">
        <v>13769</v>
      </c>
      <c r="J52" s="452" t="s">
        <v>13769</v>
      </c>
      <c r="K52" s="50"/>
      <c r="L52" s="188" t="s">
        <v>14457</v>
      </c>
      <c r="M52" s="50"/>
    </row>
    <row r="53" spans="1:13" ht="15.6">
      <c r="A53" s="159" t="s">
        <v>13769</v>
      </c>
      <c r="B53" s="268" t="s">
        <v>14458</v>
      </c>
      <c r="C53" s="221" t="s">
        <v>3263</v>
      </c>
      <c r="D53" s="186">
        <v>2</v>
      </c>
      <c r="E53" s="262" t="s">
        <v>13769</v>
      </c>
      <c r="F53" s="262" t="s">
        <v>13769</v>
      </c>
      <c r="G53" s="262" t="s">
        <v>13769</v>
      </c>
      <c r="H53" s="262" t="s">
        <v>13769</v>
      </c>
      <c r="I53" s="262" t="s">
        <v>13769</v>
      </c>
      <c r="J53" s="452" t="s">
        <v>13769</v>
      </c>
      <c r="K53" s="50"/>
      <c r="L53" s="188" t="s">
        <v>14459</v>
      </c>
      <c r="M53" s="50"/>
    </row>
    <row r="54" spans="1:13" ht="15.6">
      <c r="A54" s="159" t="s">
        <v>13769</v>
      </c>
      <c r="B54" s="268" t="s">
        <v>14460</v>
      </c>
      <c r="C54" s="221" t="s">
        <v>3263</v>
      </c>
      <c r="D54" s="186">
        <v>2</v>
      </c>
      <c r="E54" s="262" t="s">
        <v>13769</v>
      </c>
      <c r="F54" s="262" t="s">
        <v>13769</v>
      </c>
      <c r="G54" s="262" t="s">
        <v>13769</v>
      </c>
      <c r="H54" s="262" t="s">
        <v>13769</v>
      </c>
      <c r="I54" s="262" t="s">
        <v>13769</v>
      </c>
      <c r="J54" s="452" t="s">
        <v>13769</v>
      </c>
      <c r="K54" s="50"/>
      <c r="L54" s="188" t="s">
        <v>14461</v>
      </c>
      <c r="M54" s="50"/>
    </row>
    <row r="55" spans="1:13" ht="15.95" thickBot="1">
      <c r="A55" s="159" t="s">
        <v>13769</v>
      </c>
      <c r="B55" s="269" t="s">
        <v>14462</v>
      </c>
      <c r="C55" s="235" t="s">
        <v>3263</v>
      </c>
      <c r="D55" s="114">
        <v>2</v>
      </c>
      <c r="E55" s="249" t="s">
        <v>13769</v>
      </c>
      <c r="F55" s="249" t="s">
        <v>13769</v>
      </c>
      <c r="G55" s="249" t="s">
        <v>13769</v>
      </c>
      <c r="H55" s="249" t="s">
        <v>13769</v>
      </c>
      <c r="I55" s="249" t="s">
        <v>13769</v>
      </c>
      <c r="J55" s="400" t="s">
        <v>13769</v>
      </c>
      <c r="K55" s="50"/>
      <c r="L55" s="187" t="s">
        <v>14463</v>
      </c>
      <c r="M55" s="50"/>
    </row>
    <row r="56" spans="1:13" ht="16.5" thickTop="1" thickBot="1">
      <c r="A56" s="159" t="s">
        <v>13769</v>
      </c>
      <c r="B56" s="50"/>
      <c r="C56" s="50"/>
      <c r="D56" s="50"/>
      <c r="E56" s="84" t="s">
        <v>13769</v>
      </c>
      <c r="F56" s="50"/>
      <c r="G56" s="50"/>
      <c r="H56" s="50"/>
      <c r="I56" s="50"/>
      <c r="J56" s="50"/>
      <c r="K56" s="50"/>
      <c r="L56" s="212"/>
      <c r="M56" s="50"/>
    </row>
    <row r="57" spans="1:13" ht="16.5" thickTop="1" thickBot="1">
      <c r="A57" s="159" t="s">
        <v>13769</v>
      </c>
      <c r="B57" s="871" t="s">
        <v>13748</v>
      </c>
      <c r="C57" s="872"/>
      <c r="D57" s="84" t="s">
        <v>13769</v>
      </c>
      <c r="E57" s="84" t="s">
        <v>13769</v>
      </c>
      <c r="F57" s="84" t="s">
        <v>13769</v>
      </c>
      <c r="G57" s="84" t="s">
        <v>13769</v>
      </c>
      <c r="H57" s="84" t="s">
        <v>13769</v>
      </c>
      <c r="I57" s="84" t="s">
        <v>13769</v>
      </c>
      <c r="J57" s="84" t="s">
        <v>13769</v>
      </c>
      <c r="K57" s="50"/>
      <c r="L57" s="212"/>
      <c r="M57" s="50"/>
    </row>
    <row r="58" spans="1:13" ht="15.95" thickTop="1">
      <c r="A58" s="159" t="s">
        <v>13769</v>
      </c>
      <c r="B58" s="191" t="s">
        <v>14464</v>
      </c>
      <c r="C58" s="141" t="s">
        <v>816</v>
      </c>
      <c r="D58" s="141">
        <v>3</v>
      </c>
      <c r="E58" s="333">
        <f xml:space="preserve"> OBXValues!N541</f>
        <v>906.61249589584645</v>
      </c>
      <c r="F58" s="333">
        <f xml:space="preserve"> OBXValues!O541</f>
        <v>970.93538403618572</v>
      </c>
      <c r="G58" s="333">
        <f xml:space="preserve"> OBXValues!P541</f>
        <v>1062.6578311990072</v>
      </c>
      <c r="H58" s="333">
        <f xml:space="preserve"> OBXValues!Q541</f>
        <v>1166.3502429346606</v>
      </c>
      <c r="I58" s="333">
        <f xml:space="preserve"> OBXValues!R541</f>
        <v>1258.060502506047</v>
      </c>
      <c r="J58" s="589">
        <f xml:space="preserve"> SUM(OBXValues!N541:R541)</f>
        <v>5364.6164565717472</v>
      </c>
      <c r="K58" s="50"/>
      <c r="L58" s="189" t="s">
        <v>14465</v>
      </c>
      <c r="M58" s="50"/>
    </row>
    <row r="59" spans="1:13" ht="15.6">
      <c r="A59" s="159" t="s">
        <v>13769</v>
      </c>
      <c r="B59" s="142" t="s">
        <v>14466</v>
      </c>
      <c r="C59" s="137" t="s">
        <v>816</v>
      </c>
      <c r="D59" s="137">
        <v>3</v>
      </c>
      <c r="E59" s="330">
        <f xml:space="preserve"> OBXValues!N542</f>
        <v>15.044341167775709</v>
      </c>
      <c r="F59" s="330">
        <f xml:space="preserve"> OBXValues!O542</f>
        <v>1.0436248910639552</v>
      </c>
      <c r="G59" s="330">
        <f xml:space="preserve"> OBXValues!P542</f>
        <v>56.677691469223198</v>
      </c>
      <c r="H59" s="330">
        <f xml:space="preserve"> OBXValues!Q542</f>
        <v>57.783990153265101</v>
      </c>
      <c r="I59" s="330">
        <f xml:space="preserve"> OBXValues!R542</f>
        <v>58.933332593784655</v>
      </c>
      <c r="J59" s="533">
        <f xml:space="preserve"> SUM(OBXValues!N542:R542)</f>
        <v>189.48298027511262</v>
      </c>
      <c r="K59" s="50"/>
      <c r="L59" s="188" t="s">
        <v>14467</v>
      </c>
      <c r="M59" s="50"/>
    </row>
    <row r="60" spans="1:13" ht="15.6">
      <c r="A60" s="159" t="s">
        <v>13769</v>
      </c>
      <c r="B60" s="142" t="s">
        <v>14468</v>
      </c>
      <c r="C60" s="137" t="s">
        <v>816</v>
      </c>
      <c r="D60" s="137">
        <v>3</v>
      </c>
      <c r="E60" s="330">
        <f xml:space="preserve"> OBXValues!N543</f>
        <v>481.64748892049539</v>
      </c>
      <c r="F60" s="330">
        <f xml:space="preserve"> OBXValues!O543</f>
        <v>516.25429550890908</v>
      </c>
      <c r="G60" s="330">
        <f xml:space="preserve"> OBXValues!P543</f>
        <v>565.75805315651576</v>
      </c>
      <c r="H60" s="330">
        <f xml:space="preserve"> OBXValues!Q543</f>
        <v>621.58091266545182</v>
      </c>
      <c r="I60" s="330">
        <f xml:space="preserve"> OBXValues!R543</f>
        <v>670.46505830619958</v>
      </c>
      <c r="J60" s="533">
        <f xml:space="preserve"> SUM(OBXValues!N543:R543)</f>
        <v>2855.7058085575718</v>
      </c>
      <c r="K60" s="50"/>
      <c r="L60" s="188" t="s">
        <v>14469</v>
      </c>
      <c r="M60" s="50"/>
    </row>
    <row r="61" spans="1:13" ht="15.6">
      <c r="A61" s="159" t="s">
        <v>13769</v>
      </c>
      <c r="B61" s="142" t="s">
        <v>14470</v>
      </c>
      <c r="C61" s="137" t="s">
        <v>816</v>
      </c>
      <c r="D61" s="137">
        <v>3</v>
      </c>
      <c r="E61" s="330">
        <f xml:space="preserve"> OBXValues!N544</f>
        <v>0</v>
      </c>
      <c r="F61" s="330">
        <f xml:space="preserve"> OBXValues!O544</f>
        <v>0</v>
      </c>
      <c r="G61" s="330">
        <f xml:space="preserve"> OBXValues!P544</f>
        <v>0</v>
      </c>
      <c r="H61" s="330">
        <f xml:space="preserve"> OBXValues!Q544</f>
        <v>0</v>
      </c>
      <c r="I61" s="330">
        <f xml:space="preserve"> OBXValues!R544</f>
        <v>0</v>
      </c>
      <c r="J61" s="533">
        <f xml:space="preserve"> SUM(OBXValues!N544:R544)</f>
        <v>0</v>
      </c>
      <c r="K61" s="50"/>
      <c r="L61" s="188" t="s">
        <v>14471</v>
      </c>
      <c r="M61" s="50"/>
    </row>
    <row r="62" spans="1:13" ht="15.6">
      <c r="A62" s="159" t="s">
        <v>13769</v>
      </c>
      <c r="B62" s="142" t="s">
        <v>10831</v>
      </c>
      <c r="C62" s="137" t="s">
        <v>816</v>
      </c>
      <c r="D62" s="137">
        <v>3</v>
      </c>
      <c r="E62" s="330">
        <f xml:space="preserve"> OBXValues!N545</f>
        <v>6389.4750969105571</v>
      </c>
      <c r="F62" s="330">
        <f xml:space="preserve"> OBXValues!O545</f>
        <v>6957.9488269063831</v>
      </c>
      <c r="G62" s="330">
        <f xml:space="preserve"> OBXValues!P545</f>
        <v>7642.9657563503661</v>
      </c>
      <c r="H62" s="330">
        <f xml:space="preserve"> OBXValues!Q545</f>
        <v>8379.6316532801702</v>
      </c>
      <c r="I62" s="330">
        <f xml:space="preserve"> OBXValues!R545</f>
        <v>8906.4848719682486</v>
      </c>
      <c r="J62" s="533">
        <f xml:space="preserve"> SUM(OBXValues!N545:R545)</f>
        <v>38276.506205415724</v>
      </c>
      <c r="K62" s="50"/>
      <c r="L62" s="188" t="s">
        <v>14472</v>
      </c>
      <c r="M62" s="50"/>
    </row>
    <row r="63" spans="1:13" ht="15.6">
      <c r="A63" s="159" t="s">
        <v>13769</v>
      </c>
      <c r="B63" s="142" t="s">
        <v>9719</v>
      </c>
      <c r="C63" s="137" t="s">
        <v>816</v>
      </c>
      <c r="D63" s="137">
        <v>3</v>
      </c>
      <c r="E63" s="330">
        <f xml:space="preserve"> OBXValues!N546</f>
        <v>11617.226369831498</v>
      </c>
      <c r="F63" s="330">
        <f xml:space="preserve"> OBXValues!O546</f>
        <v>12650.814994146238</v>
      </c>
      <c r="G63" s="330">
        <f xml:space="preserve"> OBXValues!P546</f>
        <v>13896.296297165985</v>
      </c>
      <c r="H63" s="330">
        <f xml:space="preserve"> OBXValues!Q546</f>
        <v>15235.687990924778</v>
      </c>
      <c r="I63" s="330">
        <f xml:space="preserve"> OBXValues!R546</f>
        <v>16193.603643657747</v>
      </c>
      <c r="J63" s="533">
        <f xml:space="preserve"> SUM(OBXValues!N546:R546)</f>
        <v>69593.629295726249</v>
      </c>
      <c r="K63" s="50"/>
      <c r="L63" s="188" t="s">
        <v>14473</v>
      </c>
      <c r="M63" s="50"/>
    </row>
    <row r="64" spans="1:13" ht="15.95" thickBot="1">
      <c r="A64" s="159" t="s">
        <v>13769</v>
      </c>
      <c r="B64" s="153" t="s">
        <v>14474</v>
      </c>
      <c r="C64" s="465" t="s">
        <v>816</v>
      </c>
      <c r="D64" s="465">
        <v>3</v>
      </c>
      <c r="E64" s="336">
        <f xml:space="preserve"> OBXValues!N547</f>
        <v>56.58112440639902</v>
      </c>
      <c r="F64" s="336">
        <f xml:space="preserve"> OBXValues!O547</f>
        <v>58.625977320539576</v>
      </c>
      <c r="G64" s="336">
        <f xml:space="preserve"> OBXValues!P547</f>
        <v>62.703050143091417</v>
      </c>
      <c r="H64" s="336">
        <f xml:space="preserve"> OBXValues!Q547</f>
        <v>67.808150852732524</v>
      </c>
      <c r="I64" s="336">
        <f xml:space="preserve"> OBXValues!R547</f>
        <v>73.11849037329462</v>
      </c>
      <c r="J64" s="584">
        <f xml:space="preserve"> SUM(OBXValues!N547:R547)</f>
        <v>318.83679309605714</v>
      </c>
      <c r="K64" s="50"/>
      <c r="L64" s="187" t="s">
        <v>14475</v>
      </c>
      <c r="M64" s="50"/>
    </row>
    <row r="65" spans="1:13" ht="16.5" thickTop="1" thickBot="1">
      <c r="A65" s="159" t="s">
        <v>13769</v>
      </c>
      <c r="B65" s="84" t="s">
        <v>13769</v>
      </c>
      <c r="C65" s="84" t="s">
        <v>13769</v>
      </c>
      <c r="D65" s="84" t="s">
        <v>13769</v>
      </c>
      <c r="E65" s="84" t="s">
        <v>13769</v>
      </c>
      <c r="F65" s="84" t="s">
        <v>13769</v>
      </c>
      <c r="G65" s="84" t="s">
        <v>13769</v>
      </c>
      <c r="H65" s="84" t="s">
        <v>13769</v>
      </c>
      <c r="I65" s="84" t="s">
        <v>13769</v>
      </c>
      <c r="J65" s="84" t="s">
        <v>13769</v>
      </c>
      <c r="K65" s="359" t="s">
        <v>13769</v>
      </c>
      <c r="L65" s="416"/>
      <c r="M65" s="359" t="s">
        <v>13769</v>
      </c>
    </row>
    <row r="66" spans="1:13" ht="16.5" thickTop="1" thickBot="1">
      <c r="A66" s="159" t="s">
        <v>13769</v>
      </c>
      <c r="B66" s="871" t="s">
        <v>14476</v>
      </c>
      <c r="C66" s="872"/>
      <c r="D66" s="84" t="s">
        <v>13769</v>
      </c>
      <c r="E66" s="84" t="s">
        <v>13769</v>
      </c>
      <c r="F66" s="84" t="s">
        <v>13769</v>
      </c>
      <c r="G66" s="84" t="s">
        <v>13769</v>
      </c>
      <c r="H66" s="84" t="s">
        <v>13769</v>
      </c>
      <c r="I66" s="84" t="s">
        <v>13769</v>
      </c>
      <c r="J66" s="84" t="s">
        <v>13769</v>
      </c>
      <c r="K66" s="84" t="s">
        <v>13769</v>
      </c>
      <c r="L66" s="112"/>
      <c r="M66" s="84" t="s">
        <v>13769</v>
      </c>
    </row>
    <row r="67" spans="1:13" ht="15.95" thickTop="1">
      <c r="A67" s="159" t="s">
        <v>13769</v>
      </c>
      <c r="B67" s="191" t="s">
        <v>14464</v>
      </c>
      <c r="C67" s="141" t="s">
        <v>816</v>
      </c>
      <c r="D67" s="141">
        <v>3</v>
      </c>
      <c r="E67" s="624"/>
      <c r="F67" s="90"/>
      <c r="G67" s="90"/>
      <c r="H67" s="90"/>
      <c r="I67" s="90"/>
      <c r="J67" s="195"/>
      <c r="K67" s="84" t="s">
        <v>13769</v>
      </c>
      <c r="L67" s="189" t="s">
        <v>14477</v>
      </c>
      <c r="M67" s="84" t="s">
        <v>13769</v>
      </c>
    </row>
    <row r="68" spans="1:13" ht="15.6">
      <c r="A68" s="159" t="s">
        <v>13769</v>
      </c>
      <c r="B68" s="142" t="s">
        <v>14466</v>
      </c>
      <c r="C68" s="137" t="s">
        <v>816</v>
      </c>
      <c r="D68" s="137">
        <v>3</v>
      </c>
      <c r="E68" s="498"/>
      <c r="F68" s="89"/>
      <c r="G68" s="89"/>
      <c r="H68" s="89"/>
      <c r="I68" s="89"/>
      <c r="J68" s="194"/>
      <c r="K68" s="84" t="s">
        <v>13769</v>
      </c>
      <c r="L68" s="188" t="s">
        <v>14478</v>
      </c>
      <c r="M68" s="84" t="s">
        <v>13769</v>
      </c>
    </row>
    <row r="69" spans="1:13" ht="15.6">
      <c r="A69" s="159" t="s">
        <v>13769</v>
      </c>
      <c r="B69" s="142" t="s">
        <v>14479</v>
      </c>
      <c r="C69" s="137" t="s">
        <v>816</v>
      </c>
      <c r="D69" s="137">
        <v>3</v>
      </c>
      <c r="E69" s="89"/>
      <c r="F69" s="89"/>
      <c r="G69" s="89"/>
      <c r="H69" s="89"/>
      <c r="I69" s="89"/>
      <c r="J69" s="194"/>
      <c r="K69" s="84" t="s">
        <v>13769</v>
      </c>
      <c r="L69" s="188" t="s">
        <v>14480</v>
      </c>
      <c r="M69" s="84" t="s">
        <v>13769</v>
      </c>
    </row>
    <row r="70" spans="1:13" ht="15.95" thickBot="1">
      <c r="A70" s="159" t="s">
        <v>13769</v>
      </c>
      <c r="B70" s="153" t="s">
        <v>14481</v>
      </c>
      <c r="C70" s="114" t="s">
        <v>816</v>
      </c>
      <c r="D70" s="114">
        <v>3</v>
      </c>
      <c r="E70" s="95"/>
      <c r="F70" s="95"/>
      <c r="G70" s="95"/>
      <c r="H70" s="95"/>
      <c r="I70" s="95"/>
      <c r="J70" s="204"/>
      <c r="K70" s="84" t="s">
        <v>13769</v>
      </c>
      <c r="L70" s="187" t="s">
        <v>14482</v>
      </c>
      <c r="M70" s="84" t="s">
        <v>13769</v>
      </c>
    </row>
    <row r="71" spans="1:13" ht="16.5" thickTop="1" thickBot="1">
      <c r="A71" s="159" t="s">
        <v>13769</v>
      </c>
      <c r="B71" s="84" t="s">
        <v>13769</v>
      </c>
      <c r="C71" s="84" t="s">
        <v>13769</v>
      </c>
      <c r="D71" s="84" t="s">
        <v>13769</v>
      </c>
      <c r="E71" s="50"/>
      <c r="F71" s="50"/>
      <c r="G71" s="50"/>
      <c r="H71" s="50"/>
      <c r="I71" s="50"/>
      <c r="J71" s="50"/>
      <c r="K71" s="84" t="s">
        <v>13769</v>
      </c>
      <c r="L71" s="112"/>
      <c r="M71" s="84" t="s">
        <v>13769</v>
      </c>
    </row>
    <row r="72" spans="1:13" ht="15.95" thickTop="1">
      <c r="A72" s="159" t="s">
        <v>13769</v>
      </c>
      <c r="B72" s="191" t="s">
        <v>14468</v>
      </c>
      <c r="C72" s="141" t="s">
        <v>816</v>
      </c>
      <c r="D72" s="141">
        <v>3</v>
      </c>
      <c r="E72" s="90"/>
      <c r="F72" s="90"/>
      <c r="G72" s="90"/>
      <c r="H72" s="90"/>
      <c r="I72" s="90"/>
      <c r="J72" s="195"/>
      <c r="K72" s="84" t="s">
        <v>13769</v>
      </c>
      <c r="L72" s="189" t="s">
        <v>14483</v>
      </c>
      <c r="M72" s="84" t="s">
        <v>13769</v>
      </c>
    </row>
    <row r="73" spans="1:13" ht="15.6">
      <c r="A73" s="159" t="s">
        <v>13769</v>
      </c>
      <c r="B73" s="142" t="s">
        <v>14484</v>
      </c>
      <c r="C73" s="137" t="s">
        <v>816</v>
      </c>
      <c r="D73" s="137">
        <v>3</v>
      </c>
      <c r="E73" s="89"/>
      <c r="F73" s="89"/>
      <c r="G73" s="89"/>
      <c r="H73" s="89"/>
      <c r="I73" s="89"/>
      <c r="J73" s="194"/>
      <c r="K73" s="84" t="s">
        <v>13769</v>
      </c>
      <c r="L73" s="188" t="s">
        <v>14485</v>
      </c>
      <c r="M73" s="84" t="s">
        <v>13769</v>
      </c>
    </row>
    <row r="74" spans="1:13" ht="15.95" thickBot="1">
      <c r="A74" s="159" t="s">
        <v>13769</v>
      </c>
      <c r="B74" s="153" t="s">
        <v>14486</v>
      </c>
      <c r="C74" s="114" t="s">
        <v>816</v>
      </c>
      <c r="D74" s="114">
        <v>3</v>
      </c>
      <c r="E74" s="95"/>
      <c r="F74" s="95"/>
      <c r="G74" s="95"/>
      <c r="H74" s="95"/>
      <c r="I74" s="95"/>
      <c r="J74" s="204"/>
      <c r="K74" s="84" t="s">
        <v>13769</v>
      </c>
      <c r="L74" s="187" t="s">
        <v>14487</v>
      </c>
      <c r="M74" s="84" t="s">
        <v>13769</v>
      </c>
    </row>
    <row r="75" spans="1:13" ht="16.5" thickTop="1" thickBot="1">
      <c r="A75" s="159" t="s">
        <v>13769</v>
      </c>
      <c r="B75" s="84" t="s">
        <v>13769</v>
      </c>
      <c r="C75" s="84" t="s">
        <v>13769</v>
      </c>
      <c r="D75" s="84" t="s">
        <v>13769</v>
      </c>
      <c r="E75" s="50"/>
      <c r="F75" s="50"/>
      <c r="G75" s="50"/>
      <c r="H75" s="50"/>
      <c r="I75" s="50"/>
      <c r="J75" s="50"/>
      <c r="K75" s="84" t="s">
        <v>13769</v>
      </c>
      <c r="L75" s="112"/>
      <c r="M75" s="84" t="s">
        <v>13769</v>
      </c>
    </row>
    <row r="76" spans="1:13" ht="15.95" thickTop="1">
      <c r="A76" s="159" t="s">
        <v>13769</v>
      </c>
      <c r="B76" s="191" t="s">
        <v>14488</v>
      </c>
      <c r="C76" s="141" t="s">
        <v>816</v>
      </c>
      <c r="D76" s="141">
        <v>3</v>
      </c>
      <c r="E76" s="90"/>
      <c r="F76" s="90"/>
      <c r="G76" s="90"/>
      <c r="H76" s="90"/>
      <c r="I76" s="90"/>
      <c r="J76" s="195"/>
      <c r="K76" s="84" t="s">
        <v>13769</v>
      </c>
      <c r="L76" s="189" t="s">
        <v>14489</v>
      </c>
      <c r="M76" s="84" t="s">
        <v>13769</v>
      </c>
    </row>
    <row r="77" spans="1:13" ht="15.6">
      <c r="A77" s="159" t="s">
        <v>13769</v>
      </c>
      <c r="B77" s="142" t="s">
        <v>14490</v>
      </c>
      <c r="C77" s="137" t="s">
        <v>816</v>
      </c>
      <c r="D77" s="137">
        <v>3</v>
      </c>
      <c r="E77" s="89"/>
      <c r="F77" s="89"/>
      <c r="G77" s="89"/>
      <c r="H77" s="89"/>
      <c r="I77" s="89"/>
      <c r="J77" s="194"/>
      <c r="K77" s="84" t="s">
        <v>13769</v>
      </c>
      <c r="L77" s="188" t="s">
        <v>14491</v>
      </c>
      <c r="M77" s="84" t="s">
        <v>13769</v>
      </c>
    </row>
    <row r="78" spans="1:13" ht="15.6">
      <c r="A78" s="159" t="s">
        <v>13769</v>
      </c>
      <c r="B78" s="142" t="s">
        <v>14492</v>
      </c>
      <c r="C78" s="137" t="s">
        <v>816</v>
      </c>
      <c r="D78" s="137">
        <v>3</v>
      </c>
      <c r="E78" s="89"/>
      <c r="F78" s="89"/>
      <c r="G78" s="89"/>
      <c r="H78" s="89"/>
      <c r="I78" s="89"/>
      <c r="J78" s="194"/>
      <c r="K78" s="84" t="s">
        <v>13769</v>
      </c>
      <c r="L78" s="188" t="s">
        <v>14493</v>
      </c>
      <c r="M78" s="84" t="s">
        <v>13769</v>
      </c>
    </row>
    <row r="79" spans="1:13" ht="15.95" thickBot="1">
      <c r="A79" s="159" t="s">
        <v>13769</v>
      </c>
      <c r="B79" s="153" t="s">
        <v>14494</v>
      </c>
      <c r="C79" s="114" t="s">
        <v>816</v>
      </c>
      <c r="D79" s="114">
        <v>3</v>
      </c>
      <c r="E79" s="95"/>
      <c r="F79" s="95"/>
      <c r="G79" s="95"/>
      <c r="H79" s="95"/>
      <c r="I79" s="95"/>
      <c r="J79" s="204"/>
      <c r="K79" s="84" t="s">
        <v>13769</v>
      </c>
      <c r="L79" s="187" t="s">
        <v>14495</v>
      </c>
      <c r="M79" s="84" t="s">
        <v>13769</v>
      </c>
    </row>
    <row r="80" spans="1:13" ht="16.5" thickTop="1" thickBot="1">
      <c r="A80" s="159" t="s">
        <v>13769</v>
      </c>
      <c r="B80" s="84" t="s">
        <v>13769</v>
      </c>
      <c r="C80" s="84" t="s">
        <v>13769</v>
      </c>
      <c r="D80" s="84" t="s">
        <v>13769</v>
      </c>
      <c r="E80" s="281"/>
      <c r="F80" s="281"/>
      <c r="G80" s="281"/>
      <c r="H80" s="281"/>
      <c r="I80" s="281"/>
      <c r="J80" s="281"/>
      <c r="K80" s="84" t="s">
        <v>13769</v>
      </c>
      <c r="L80" s="112"/>
      <c r="M80" s="84" t="s">
        <v>13769</v>
      </c>
    </row>
    <row r="81" spans="1:13" ht="15.95" thickTop="1">
      <c r="A81" s="159" t="s">
        <v>13769</v>
      </c>
      <c r="B81" s="191" t="s">
        <v>14470</v>
      </c>
      <c r="C81" s="141" t="s">
        <v>816</v>
      </c>
      <c r="D81" s="141">
        <v>3</v>
      </c>
      <c r="E81" s="90"/>
      <c r="F81" s="90"/>
      <c r="G81" s="90"/>
      <c r="H81" s="90"/>
      <c r="I81" s="90"/>
      <c r="J81" s="195"/>
      <c r="K81" s="84" t="s">
        <v>13769</v>
      </c>
      <c r="L81" s="189" t="s">
        <v>14496</v>
      </c>
      <c r="M81" s="84" t="s">
        <v>13769</v>
      </c>
    </row>
    <row r="82" spans="1:13" ht="15.6">
      <c r="A82" s="159" t="s">
        <v>13769</v>
      </c>
      <c r="B82" s="142" t="s">
        <v>14497</v>
      </c>
      <c r="C82" s="137" t="s">
        <v>816</v>
      </c>
      <c r="D82" s="137">
        <v>3</v>
      </c>
      <c r="E82" s="89"/>
      <c r="F82" s="89"/>
      <c r="G82" s="89"/>
      <c r="H82" s="89"/>
      <c r="I82" s="89"/>
      <c r="J82" s="194"/>
      <c r="K82" s="84" t="s">
        <v>13769</v>
      </c>
      <c r="L82" s="188" t="s">
        <v>14498</v>
      </c>
      <c r="M82" s="84" t="s">
        <v>13769</v>
      </c>
    </row>
    <row r="83" spans="1:13" ht="15.95" thickBot="1">
      <c r="A83" s="159" t="s">
        <v>13769</v>
      </c>
      <c r="B83" s="153" t="s">
        <v>14499</v>
      </c>
      <c r="C83" s="114" t="s">
        <v>816</v>
      </c>
      <c r="D83" s="114">
        <v>3</v>
      </c>
      <c r="E83" s="95"/>
      <c r="F83" s="95"/>
      <c r="G83" s="95"/>
      <c r="H83" s="95"/>
      <c r="I83" s="95"/>
      <c r="J83" s="204"/>
      <c r="K83" s="84" t="s">
        <v>13769</v>
      </c>
      <c r="L83" s="187" t="s">
        <v>14500</v>
      </c>
      <c r="M83" s="84" t="s">
        <v>13769</v>
      </c>
    </row>
    <row r="84" spans="1:13" ht="16.5" thickTop="1" thickBot="1">
      <c r="A84" s="159" t="s">
        <v>13769</v>
      </c>
      <c r="B84" s="84" t="s">
        <v>13769</v>
      </c>
      <c r="C84" s="84" t="s">
        <v>13769</v>
      </c>
      <c r="D84" s="84" t="s">
        <v>13769</v>
      </c>
      <c r="E84" s="50"/>
      <c r="F84" s="50"/>
      <c r="G84" s="50"/>
      <c r="H84" s="50"/>
      <c r="I84" s="50"/>
      <c r="J84" s="50"/>
      <c r="K84" s="84" t="s">
        <v>13769</v>
      </c>
      <c r="L84" s="112"/>
      <c r="M84" s="84" t="s">
        <v>13769</v>
      </c>
    </row>
    <row r="85" spans="1:13" ht="15.95" thickTop="1">
      <c r="A85" s="159" t="s">
        <v>13769</v>
      </c>
      <c r="B85" s="191" t="s">
        <v>10831</v>
      </c>
      <c r="C85" s="141" t="s">
        <v>816</v>
      </c>
      <c r="D85" s="141">
        <v>3</v>
      </c>
      <c r="E85" s="90"/>
      <c r="F85" s="90"/>
      <c r="G85" s="90"/>
      <c r="H85" s="90"/>
      <c r="I85" s="90"/>
      <c r="J85" s="195"/>
      <c r="K85" s="84" t="s">
        <v>13769</v>
      </c>
      <c r="L85" s="189" t="s">
        <v>14501</v>
      </c>
      <c r="M85" s="84" t="s">
        <v>13769</v>
      </c>
    </row>
    <row r="86" spans="1:13" ht="15.6">
      <c r="A86" s="159" t="s">
        <v>13769</v>
      </c>
      <c r="B86" s="142" t="s">
        <v>14502</v>
      </c>
      <c r="C86" s="137" t="s">
        <v>816</v>
      </c>
      <c r="D86" s="137">
        <v>3</v>
      </c>
      <c r="E86" s="89"/>
      <c r="F86" s="89"/>
      <c r="G86" s="89"/>
      <c r="H86" s="89"/>
      <c r="I86" s="89"/>
      <c r="J86" s="194"/>
      <c r="K86" s="84" t="s">
        <v>13769</v>
      </c>
      <c r="L86" s="188" t="s">
        <v>14503</v>
      </c>
      <c r="M86" s="84" t="s">
        <v>13769</v>
      </c>
    </row>
    <row r="87" spans="1:13" ht="15.95" thickBot="1">
      <c r="A87" s="159" t="s">
        <v>13769</v>
      </c>
      <c r="B87" s="153" t="s">
        <v>14504</v>
      </c>
      <c r="C87" s="114" t="s">
        <v>816</v>
      </c>
      <c r="D87" s="114">
        <v>3</v>
      </c>
      <c r="E87" s="95"/>
      <c r="F87" s="95"/>
      <c r="G87" s="95"/>
      <c r="H87" s="95"/>
      <c r="I87" s="95"/>
      <c r="J87" s="204"/>
      <c r="K87" s="84" t="s">
        <v>13769</v>
      </c>
      <c r="L87" s="187" t="s">
        <v>14505</v>
      </c>
      <c r="M87" s="84" t="s">
        <v>13769</v>
      </c>
    </row>
    <row r="88" spans="1:13" ht="16.5" thickTop="1" thickBot="1">
      <c r="A88" s="159" t="s">
        <v>13769</v>
      </c>
      <c r="B88" s="84" t="s">
        <v>13769</v>
      </c>
      <c r="C88" s="84" t="s">
        <v>13769</v>
      </c>
      <c r="D88" s="84" t="s">
        <v>13769</v>
      </c>
      <c r="E88" s="50"/>
      <c r="F88" s="50"/>
      <c r="G88" s="50"/>
      <c r="H88" s="50"/>
      <c r="I88" s="50"/>
      <c r="J88" s="50"/>
      <c r="K88" s="84" t="s">
        <v>13769</v>
      </c>
      <c r="L88" s="112"/>
      <c r="M88" s="84" t="s">
        <v>13769</v>
      </c>
    </row>
    <row r="89" spans="1:13" ht="15.95" thickTop="1">
      <c r="A89" s="159" t="s">
        <v>13769</v>
      </c>
      <c r="B89" s="191" t="s">
        <v>9719</v>
      </c>
      <c r="C89" s="141" t="s">
        <v>816</v>
      </c>
      <c r="D89" s="141">
        <v>3</v>
      </c>
      <c r="E89" s="90"/>
      <c r="F89" s="90"/>
      <c r="G89" s="90"/>
      <c r="H89" s="90"/>
      <c r="I89" s="90"/>
      <c r="J89" s="195"/>
      <c r="K89" s="84" t="s">
        <v>13769</v>
      </c>
      <c r="L89" s="189" t="s">
        <v>14506</v>
      </c>
      <c r="M89" s="84" t="s">
        <v>13769</v>
      </c>
    </row>
    <row r="90" spans="1:13" ht="15.6">
      <c r="A90" s="159" t="s">
        <v>13769</v>
      </c>
      <c r="B90" s="142" t="s">
        <v>14507</v>
      </c>
      <c r="C90" s="137" t="s">
        <v>816</v>
      </c>
      <c r="D90" s="137">
        <v>3</v>
      </c>
      <c r="E90" s="89"/>
      <c r="F90" s="89"/>
      <c r="G90" s="89"/>
      <c r="H90" s="89"/>
      <c r="I90" s="89"/>
      <c r="J90" s="194"/>
      <c r="K90" s="84" t="s">
        <v>13769</v>
      </c>
      <c r="L90" s="188" t="s">
        <v>14508</v>
      </c>
      <c r="M90" s="84" t="s">
        <v>13769</v>
      </c>
    </row>
    <row r="91" spans="1:13" ht="15.95" thickBot="1">
      <c r="A91" s="159" t="s">
        <v>13769</v>
      </c>
      <c r="B91" s="153" t="s">
        <v>14509</v>
      </c>
      <c r="C91" s="114" t="s">
        <v>816</v>
      </c>
      <c r="D91" s="114">
        <v>3</v>
      </c>
      <c r="E91" s="95"/>
      <c r="F91" s="95"/>
      <c r="G91" s="95"/>
      <c r="H91" s="95"/>
      <c r="I91" s="95"/>
      <c r="J91" s="204"/>
      <c r="K91" s="84" t="s">
        <v>13769</v>
      </c>
      <c r="L91" s="187" t="s">
        <v>14510</v>
      </c>
      <c r="M91" s="84" t="s">
        <v>13769</v>
      </c>
    </row>
    <row r="92" spans="1:13" ht="16.5" thickTop="1" thickBot="1">
      <c r="A92" s="159" t="s">
        <v>13769</v>
      </c>
      <c r="B92" s="84" t="s">
        <v>13769</v>
      </c>
      <c r="C92" s="84" t="s">
        <v>13769</v>
      </c>
      <c r="D92" s="84" t="s">
        <v>13769</v>
      </c>
      <c r="E92" s="50"/>
      <c r="F92" s="50"/>
      <c r="G92" s="50"/>
      <c r="H92" s="50"/>
      <c r="I92" s="50"/>
      <c r="J92" s="50"/>
      <c r="K92" s="84" t="s">
        <v>13769</v>
      </c>
      <c r="L92" s="112"/>
      <c r="M92" s="84" t="s">
        <v>13769</v>
      </c>
    </row>
    <row r="93" spans="1:13" ht="15.95" thickTop="1">
      <c r="A93" s="159" t="s">
        <v>13769</v>
      </c>
      <c r="B93" s="191" t="s">
        <v>14474</v>
      </c>
      <c r="C93" s="141" t="s">
        <v>816</v>
      </c>
      <c r="D93" s="141">
        <v>3</v>
      </c>
      <c r="E93" s="90"/>
      <c r="F93" s="90"/>
      <c r="G93" s="90"/>
      <c r="H93" s="90"/>
      <c r="I93" s="90"/>
      <c r="J93" s="195"/>
      <c r="K93" s="84" t="s">
        <v>13769</v>
      </c>
      <c r="L93" s="189" t="s">
        <v>14511</v>
      </c>
      <c r="M93" s="84" t="s">
        <v>13769</v>
      </c>
    </row>
    <row r="94" spans="1:13" ht="15.6">
      <c r="A94" s="159" t="s">
        <v>13769</v>
      </c>
      <c r="B94" s="142" t="s">
        <v>14512</v>
      </c>
      <c r="C94" s="137" t="s">
        <v>816</v>
      </c>
      <c r="D94" s="137">
        <v>3</v>
      </c>
      <c r="E94" s="89"/>
      <c r="F94" s="89"/>
      <c r="G94" s="89"/>
      <c r="H94" s="89"/>
      <c r="I94" s="89"/>
      <c r="J94" s="194"/>
      <c r="K94" s="84" t="s">
        <v>13769</v>
      </c>
      <c r="L94" s="188" t="s">
        <v>14513</v>
      </c>
      <c r="M94" s="84" t="s">
        <v>13769</v>
      </c>
    </row>
    <row r="95" spans="1:13" ht="15.95" thickBot="1">
      <c r="A95" s="159" t="s">
        <v>13769</v>
      </c>
      <c r="B95" s="153" t="s">
        <v>14514</v>
      </c>
      <c r="C95" s="114" t="s">
        <v>816</v>
      </c>
      <c r="D95" s="114">
        <v>3</v>
      </c>
      <c r="E95" s="95"/>
      <c r="F95" s="95"/>
      <c r="G95" s="95"/>
      <c r="H95" s="95"/>
      <c r="I95" s="95"/>
      <c r="J95" s="204"/>
      <c r="K95" s="84" t="s">
        <v>13769</v>
      </c>
      <c r="L95" s="187" t="s">
        <v>14515</v>
      </c>
      <c r="M95" s="84" t="s">
        <v>13769</v>
      </c>
    </row>
    <row r="96" spans="1:13" ht="16.5" thickTop="1" thickBot="1">
      <c r="A96" s="159" t="s">
        <v>13769</v>
      </c>
      <c r="B96" s="84" t="s">
        <v>13769</v>
      </c>
      <c r="C96" s="84" t="s">
        <v>13769</v>
      </c>
      <c r="D96" s="84" t="s">
        <v>13769</v>
      </c>
      <c r="E96" s="50"/>
      <c r="F96" s="50"/>
      <c r="G96" s="50"/>
      <c r="H96" s="50"/>
      <c r="I96" s="50"/>
      <c r="J96" s="50"/>
      <c r="K96" s="84" t="s">
        <v>13769</v>
      </c>
      <c r="L96" s="112"/>
      <c r="M96" s="84" t="s">
        <v>13769</v>
      </c>
    </row>
    <row r="97" spans="1:13" ht="15.95" thickTop="1">
      <c r="A97" s="159" t="s">
        <v>13769</v>
      </c>
      <c r="B97" s="191" t="s">
        <v>14516</v>
      </c>
      <c r="C97" s="247" t="s">
        <v>816</v>
      </c>
      <c r="D97" s="247">
        <v>3</v>
      </c>
      <c r="E97" s="90"/>
      <c r="F97" s="90"/>
      <c r="G97" s="90"/>
      <c r="H97" s="90"/>
      <c r="I97" s="90"/>
      <c r="J97" s="195"/>
      <c r="K97" s="84" t="s">
        <v>13769</v>
      </c>
      <c r="L97" s="189" t="s">
        <v>14517</v>
      </c>
      <c r="M97" s="84" t="s">
        <v>13769</v>
      </c>
    </row>
    <row r="98" spans="1:13" ht="15.6">
      <c r="A98" s="159" t="s">
        <v>13769</v>
      </c>
      <c r="B98" s="142" t="s">
        <v>5772</v>
      </c>
      <c r="C98" s="137" t="s">
        <v>816</v>
      </c>
      <c r="D98" s="137">
        <v>3</v>
      </c>
      <c r="E98" s="89"/>
      <c r="F98" s="89"/>
      <c r="G98" s="89"/>
      <c r="H98" s="89"/>
      <c r="I98" s="89"/>
      <c r="J98" s="194"/>
      <c r="K98" s="84" t="s">
        <v>13769</v>
      </c>
      <c r="L98" s="188" t="s">
        <v>14518</v>
      </c>
      <c r="M98" s="84" t="s">
        <v>13769</v>
      </c>
    </row>
    <row r="99" spans="1:13" ht="15.6">
      <c r="A99" s="159" t="s">
        <v>13769</v>
      </c>
      <c r="B99" s="142" t="s">
        <v>5788</v>
      </c>
      <c r="C99" s="186" t="s">
        <v>816</v>
      </c>
      <c r="D99" s="186">
        <v>3</v>
      </c>
      <c r="E99" s="89"/>
      <c r="F99" s="89"/>
      <c r="G99" s="89"/>
      <c r="H99" s="89"/>
      <c r="I99" s="89"/>
      <c r="J99" s="194"/>
      <c r="K99" s="84" t="s">
        <v>13769</v>
      </c>
      <c r="L99" s="188" t="s">
        <v>14519</v>
      </c>
      <c r="M99" s="84" t="s">
        <v>13769</v>
      </c>
    </row>
    <row r="100" spans="1:13" ht="15.95" thickBot="1">
      <c r="A100" s="159" t="s">
        <v>13769</v>
      </c>
      <c r="B100" s="153" t="s">
        <v>14520</v>
      </c>
      <c r="C100" s="114" t="s">
        <v>816</v>
      </c>
      <c r="D100" s="114">
        <v>3</v>
      </c>
      <c r="E100" s="318"/>
      <c r="F100" s="318"/>
      <c r="G100" s="318"/>
      <c r="H100" s="318"/>
      <c r="I100" s="318"/>
      <c r="J100" s="597"/>
      <c r="K100" s="84" t="s">
        <v>13769</v>
      </c>
      <c r="L100" s="187" t="s">
        <v>14521</v>
      </c>
      <c r="M100" s="84" t="s">
        <v>13769</v>
      </c>
    </row>
    <row r="101" spans="1:13" ht="16.5" thickTop="1" thickBot="1">
      <c r="A101" s="159" t="s">
        <v>13769</v>
      </c>
      <c r="B101" s="50"/>
      <c r="C101" s="84" t="s">
        <v>13769</v>
      </c>
      <c r="D101" s="84" t="s">
        <v>13769</v>
      </c>
      <c r="E101" s="84" t="s">
        <v>13769</v>
      </c>
      <c r="F101" s="84" t="s">
        <v>13769</v>
      </c>
      <c r="G101" s="84" t="s">
        <v>13769</v>
      </c>
      <c r="H101" s="84" t="s">
        <v>13769</v>
      </c>
      <c r="I101" s="84" t="s">
        <v>13769</v>
      </c>
      <c r="J101" s="84" t="s">
        <v>13769</v>
      </c>
      <c r="K101" s="84" t="s">
        <v>13769</v>
      </c>
      <c r="L101" s="251"/>
      <c r="M101" s="84" t="s">
        <v>13769</v>
      </c>
    </row>
    <row r="102" spans="1:13" ht="16.5" thickTop="1" thickBot="1">
      <c r="A102" s="159" t="s">
        <v>13769</v>
      </c>
      <c r="B102" s="871" t="s">
        <v>14522</v>
      </c>
      <c r="C102" s="872"/>
      <c r="D102" s="84" t="s">
        <v>13769</v>
      </c>
      <c r="E102" s="84" t="s">
        <v>13769</v>
      </c>
      <c r="F102" s="84" t="s">
        <v>13769</v>
      </c>
      <c r="G102" s="84" t="s">
        <v>13769</v>
      </c>
      <c r="H102" s="84" t="s">
        <v>13769</v>
      </c>
      <c r="I102" s="84" t="s">
        <v>13769</v>
      </c>
      <c r="J102" s="84" t="s">
        <v>13769</v>
      </c>
      <c r="K102" s="84" t="s">
        <v>13769</v>
      </c>
      <c r="L102" s="251"/>
      <c r="M102" s="84" t="s">
        <v>13769</v>
      </c>
    </row>
    <row r="103" spans="1:13" ht="15.95" thickTop="1">
      <c r="A103" s="159" t="s">
        <v>13769</v>
      </c>
      <c r="B103" s="191" t="s">
        <v>14504</v>
      </c>
      <c r="C103" s="141" t="s">
        <v>816</v>
      </c>
      <c r="D103" s="141">
        <v>3</v>
      </c>
      <c r="E103" s="90"/>
      <c r="F103" s="90"/>
      <c r="G103" s="90"/>
      <c r="H103" s="90"/>
      <c r="I103" s="90"/>
      <c r="J103" s="195"/>
      <c r="K103" s="84" t="s">
        <v>13769</v>
      </c>
      <c r="L103" s="189" t="s">
        <v>14523</v>
      </c>
      <c r="M103" s="84" t="s">
        <v>13769</v>
      </c>
    </row>
    <row r="104" spans="1:13" ht="15.6">
      <c r="A104" s="159" t="s">
        <v>13769</v>
      </c>
      <c r="B104" s="142" t="s">
        <v>14509</v>
      </c>
      <c r="C104" s="137" t="s">
        <v>816</v>
      </c>
      <c r="D104" s="137">
        <v>3</v>
      </c>
      <c r="E104" s="89"/>
      <c r="F104" s="89"/>
      <c r="G104" s="89"/>
      <c r="H104" s="89"/>
      <c r="I104" s="89"/>
      <c r="J104" s="194"/>
      <c r="K104" s="84" t="s">
        <v>13769</v>
      </c>
      <c r="L104" s="188" t="s">
        <v>14524</v>
      </c>
      <c r="M104" s="84" t="s">
        <v>13769</v>
      </c>
    </row>
    <row r="105" spans="1:13" ht="15.95" thickBot="1">
      <c r="A105" s="159" t="s">
        <v>13769</v>
      </c>
      <c r="B105" s="153" t="s">
        <v>13418</v>
      </c>
      <c r="C105" s="114" t="s">
        <v>940</v>
      </c>
      <c r="D105" s="114">
        <v>2</v>
      </c>
      <c r="E105" s="95"/>
      <c r="F105" s="95"/>
      <c r="G105" s="95"/>
      <c r="H105" s="95"/>
      <c r="I105" s="95"/>
      <c r="J105" s="204"/>
      <c r="K105" s="84" t="s">
        <v>13769</v>
      </c>
      <c r="L105" s="187" t="s">
        <v>14525</v>
      </c>
      <c r="M105" s="84" t="s">
        <v>13769</v>
      </c>
    </row>
    <row r="106" spans="1:13" ht="16.5" thickTop="1" thickBot="1">
      <c r="A106" s="159" t="s">
        <v>13769</v>
      </c>
      <c r="B106" s="84" t="s">
        <v>13769</v>
      </c>
      <c r="C106" s="84" t="s">
        <v>13769</v>
      </c>
      <c r="D106" s="84" t="s">
        <v>13769</v>
      </c>
      <c r="E106" s="84" t="s">
        <v>13769</v>
      </c>
      <c r="F106" s="84" t="s">
        <v>13769</v>
      </c>
      <c r="G106" s="84" t="s">
        <v>13769</v>
      </c>
      <c r="H106" s="84" t="s">
        <v>13769</v>
      </c>
      <c r="I106" s="84" t="s">
        <v>13769</v>
      </c>
      <c r="J106" s="84" t="s">
        <v>13769</v>
      </c>
      <c r="K106" s="84" t="s">
        <v>13769</v>
      </c>
      <c r="L106" s="251"/>
      <c r="M106" s="84" t="s">
        <v>13769</v>
      </c>
    </row>
    <row r="107" spans="1:13" ht="15.95" thickTop="1">
      <c r="A107" s="159" t="s">
        <v>13769</v>
      </c>
      <c r="B107" s="191" t="s">
        <v>14481</v>
      </c>
      <c r="C107" s="141" t="s">
        <v>816</v>
      </c>
      <c r="D107" s="141">
        <v>3</v>
      </c>
      <c r="E107" s="90"/>
      <c r="F107" s="90"/>
      <c r="G107" s="90"/>
      <c r="H107" s="90"/>
      <c r="I107" s="90"/>
      <c r="J107" s="195"/>
      <c r="K107" s="84" t="s">
        <v>13769</v>
      </c>
      <c r="L107" s="189" t="s">
        <v>14526</v>
      </c>
      <c r="M107" s="84" t="s">
        <v>13769</v>
      </c>
    </row>
    <row r="108" spans="1:13" ht="15.6">
      <c r="A108" s="159" t="s">
        <v>13769</v>
      </c>
      <c r="B108" s="142" t="s">
        <v>14494</v>
      </c>
      <c r="C108" s="137" t="s">
        <v>816</v>
      </c>
      <c r="D108" s="137">
        <v>3</v>
      </c>
      <c r="E108" s="89"/>
      <c r="F108" s="89"/>
      <c r="G108" s="89"/>
      <c r="H108" s="89"/>
      <c r="I108" s="89"/>
      <c r="J108" s="194"/>
      <c r="K108" s="84" t="s">
        <v>13769</v>
      </c>
      <c r="L108" s="188" t="s">
        <v>14527</v>
      </c>
      <c r="M108" s="84" t="s">
        <v>13769</v>
      </c>
    </row>
    <row r="109" spans="1:13" ht="15.95" thickBot="1">
      <c r="A109" s="159" t="s">
        <v>13769</v>
      </c>
      <c r="B109" s="153" t="s">
        <v>14528</v>
      </c>
      <c r="C109" s="114" t="s">
        <v>3263</v>
      </c>
      <c r="D109" s="114">
        <v>2</v>
      </c>
      <c r="E109" s="95"/>
      <c r="F109" s="95"/>
      <c r="G109" s="95"/>
      <c r="H109" s="95"/>
      <c r="I109" s="95"/>
      <c r="J109" s="204"/>
      <c r="K109" s="84" t="s">
        <v>13769</v>
      </c>
      <c r="L109" s="187" t="s">
        <v>14529</v>
      </c>
      <c r="M109" s="84" t="s">
        <v>13769</v>
      </c>
    </row>
    <row r="110" spans="1:13" ht="16.5" thickTop="1" thickBot="1">
      <c r="A110" s="159" t="s">
        <v>13769</v>
      </c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251"/>
      <c r="M110" s="84" t="s">
        <v>13769</v>
      </c>
    </row>
    <row r="111" spans="1:13" ht="15.95" thickTop="1">
      <c r="A111" s="159" t="s">
        <v>13769</v>
      </c>
      <c r="B111" s="191" t="s">
        <v>14481</v>
      </c>
      <c r="C111" s="141" t="s">
        <v>816</v>
      </c>
      <c r="D111" s="141">
        <v>3</v>
      </c>
      <c r="E111" s="90"/>
      <c r="F111" s="90"/>
      <c r="G111" s="90"/>
      <c r="H111" s="90"/>
      <c r="I111" s="90"/>
      <c r="J111" s="195"/>
      <c r="K111" s="84" t="s">
        <v>13769</v>
      </c>
      <c r="L111" s="189" t="s">
        <v>14530</v>
      </c>
      <c r="M111" s="84" t="s">
        <v>13769</v>
      </c>
    </row>
    <row r="112" spans="1:13" ht="15.6">
      <c r="A112" s="159" t="s">
        <v>13769</v>
      </c>
      <c r="B112" s="142" t="s">
        <v>14486</v>
      </c>
      <c r="C112" s="137" t="s">
        <v>816</v>
      </c>
      <c r="D112" s="137">
        <v>3</v>
      </c>
      <c r="E112" s="89"/>
      <c r="F112" s="89"/>
      <c r="G112" s="89"/>
      <c r="H112" s="89"/>
      <c r="I112" s="89"/>
      <c r="J112" s="194"/>
      <c r="K112" s="84" t="s">
        <v>13769</v>
      </c>
      <c r="L112" s="188" t="s">
        <v>14531</v>
      </c>
      <c r="M112" s="84" t="s">
        <v>13769</v>
      </c>
    </row>
    <row r="113" spans="1:13" ht="15.6">
      <c r="A113" s="159" t="s">
        <v>13769</v>
      </c>
      <c r="B113" s="142" t="s">
        <v>14494</v>
      </c>
      <c r="C113" s="137" t="s">
        <v>816</v>
      </c>
      <c r="D113" s="137">
        <v>3</v>
      </c>
      <c r="E113" s="89"/>
      <c r="F113" s="89"/>
      <c r="G113" s="89"/>
      <c r="H113" s="89"/>
      <c r="I113" s="89"/>
      <c r="J113" s="194"/>
      <c r="K113" s="84" t="s">
        <v>13769</v>
      </c>
      <c r="L113" s="188" t="s">
        <v>14532</v>
      </c>
      <c r="M113" s="84" t="s">
        <v>13769</v>
      </c>
    </row>
    <row r="114" spans="1:13" ht="15.95" thickBot="1">
      <c r="A114" s="159" t="s">
        <v>13769</v>
      </c>
      <c r="B114" s="153" t="s">
        <v>13419</v>
      </c>
      <c r="C114" s="114" t="s">
        <v>3263</v>
      </c>
      <c r="D114" s="114">
        <v>2</v>
      </c>
      <c r="E114" s="95"/>
      <c r="F114" s="95"/>
      <c r="G114" s="95"/>
      <c r="H114" s="95"/>
      <c r="I114" s="95"/>
      <c r="J114" s="204"/>
      <c r="K114" s="84" t="s">
        <v>13769</v>
      </c>
      <c r="L114" s="187" t="s">
        <v>14533</v>
      </c>
      <c r="M114" s="84" t="s">
        <v>13769</v>
      </c>
    </row>
    <row r="115" spans="1:13" ht="16.5" thickTop="1" thickBot="1">
      <c r="A115" s="159" t="s">
        <v>13769</v>
      </c>
      <c r="B115" s="84" t="s">
        <v>13769</v>
      </c>
      <c r="C115" s="84" t="s">
        <v>13769</v>
      </c>
      <c r="D115" s="84" t="s">
        <v>13769</v>
      </c>
      <c r="E115" s="84" t="s">
        <v>13769</v>
      </c>
      <c r="F115" s="84" t="s">
        <v>13769</v>
      </c>
      <c r="G115" s="84" t="s">
        <v>13769</v>
      </c>
      <c r="H115" s="84" t="s">
        <v>13769</v>
      </c>
      <c r="I115" s="84" t="s">
        <v>13769</v>
      </c>
      <c r="J115" s="84" t="s">
        <v>13769</v>
      </c>
      <c r="K115" s="84" t="s">
        <v>13769</v>
      </c>
      <c r="L115" s="251"/>
      <c r="M115" s="84" t="s">
        <v>13769</v>
      </c>
    </row>
    <row r="116" spans="1:13" ht="15.95" thickTop="1">
      <c r="A116" s="159" t="s">
        <v>13769</v>
      </c>
      <c r="B116" s="191" t="s">
        <v>14481</v>
      </c>
      <c r="C116" s="141" t="s">
        <v>816</v>
      </c>
      <c r="D116" s="141">
        <v>3</v>
      </c>
      <c r="E116" s="90"/>
      <c r="F116" s="90"/>
      <c r="G116" s="90"/>
      <c r="H116" s="90"/>
      <c r="I116" s="90"/>
      <c r="J116" s="195"/>
      <c r="K116" s="84" t="s">
        <v>13769</v>
      </c>
      <c r="L116" s="189" t="s">
        <v>14534</v>
      </c>
      <c r="M116" s="84" t="s">
        <v>13769</v>
      </c>
    </row>
    <row r="117" spans="1:13" ht="15.6">
      <c r="A117" s="159" t="s">
        <v>13769</v>
      </c>
      <c r="B117" s="142" t="s">
        <v>14486</v>
      </c>
      <c r="C117" s="137" t="s">
        <v>816</v>
      </c>
      <c r="D117" s="137">
        <v>3</v>
      </c>
      <c r="E117" s="89"/>
      <c r="F117" s="89"/>
      <c r="G117" s="89"/>
      <c r="H117" s="89"/>
      <c r="I117" s="89"/>
      <c r="J117" s="194"/>
      <c r="K117" s="84" t="s">
        <v>13769</v>
      </c>
      <c r="L117" s="188" t="s">
        <v>14535</v>
      </c>
      <c r="M117" s="84" t="s">
        <v>13769</v>
      </c>
    </row>
    <row r="118" spans="1:13" ht="15.6">
      <c r="A118" s="159" t="s">
        <v>13769</v>
      </c>
      <c r="B118" s="142" t="s">
        <v>14499</v>
      </c>
      <c r="C118" s="137" t="s">
        <v>816</v>
      </c>
      <c r="D118" s="137">
        <v>3</v>
      </c>
      <c r="E118" s="89"/>
      <c r="F118" s="89"/>
      <c r="G118" s="89"/>
      <c r="H118" s="89"/>
      <c r="I118" s="89"/>
      <c r="J118" s="194"/>
      <c r="K118" s="84" t="s">
        <v>13769</v>
      </c>
      <c r="L118" s="188" t="s">
        <v>14536</v>
      </c>
      <c r="M118" s="84" t="s">
        <v>13769</v>
      </c>
    </row>
    <row r="119" spans="1:13" ht="15.6">
      <c r="A119" s="159" t="s">
        <v>13769</v>
      </c>
      <c r="B119" s="142" t="s">
        <v>14494</v>
      </c>
      <c r="C119" s="137" t="s">
        <v>816</v>
      </c>
      <c r="D119" s="137">
        <v>3</v>
      </c>
      <c r="E119" s="89"/>
      <c r="F119" s="89"/>
      <c r="G119" s="89"/>
      <c r="H119" s="89"/>
      <c r="I119" s="89"/>
      <c r="J119" s="194"/>
      <c r="K119" s="84" t="s">
        <v>13769</v>
      </c>
      <c r="L119" s="188" t="s">
        <v>14537</v>
      </c>
      <c r="M119" s="84" t="s">
        <v>13769</v>
      </c>
    </row>
    <row r="120" spans="1:13" ht="15.95" thickBot="1">
      <c r="A120" s="159" t="s">
        <v>13769</v>
      </c>
      <c r="B120" s="153" t="s">
        <v>14538</v>
      </c>
      <c r="C120" s="114" t="s">
        <v>3263</v>
      </c>
      <c r="D120" s="114">
        <v>2</v>
      </c>
      <c r="E120" s="95"/>
      <c r="F120" s="95"/>
      <c r="G120" s="95"/>
      <c r="H120" s="95"/>
      <c r="I120" s="95"/>
      <c r="J120" s="204"/>
      <c r="K120" s="84" t="s">
        <v>13769</v>
      </c>
      <c r="L120" s="187" t="s">
        <v>14539</v>
      </c>
      <c r="M120" s="84" t="s">
        <v>13769</v>
      </c>
    </row>
    <row r="121" spans="1:13" ht="16.5" thickTop="1" thickBot="1">
      <c r="A121" s="159" t="s">
        <v>13769</v>
      </c>
      <c r="B121" s="84" t="s">
        <v>13769</v>
      </c>
      <c r="C121" s="84" t="s">
        <v>13769</v>
      </c>
      <c r="D121" s="84" t="s">
        <v>13769</v>
      </c>
      <c r="E121" s="84" t="s">
        <v>13769</v>
      </c>
      <c r="F121" s="84" t="s">
        <v>13769</v>
      </c>
      <c r="G121" s="84" t="s">
        <v>13769</v>
      </c>
      <c r="H121" s="84" t="s">
        <v>13769</v>
      </c>
      <c r="I121" s="84" t="s">
        <v>13769</v>
      </c>
      <c r="J121" s="84" t="s">
        <v>13769</v>
      </c>
      <c r="K121" s="84" t="s">
        <v>13769</v>
      </c>
      <c r="L121" s="251"/>
      <c r="M121" s="84" t="s">
        <v>13769</v>
      </c>
    </row>
    <row r="122" spans="1:13" ht="15.95" thickTop="1">
      <c r="A122" s="159" t="s">
        <v>13769</v>
      </c>
      <c r="B122" s="191" t="s">
        <v>14481</v>
      </c>
      <c r="C122" s="141" t="s">
        <v>816</v>
      </c>
      <c r="D122" s="141">
        <v>3</v>
      </c>
      <c r="E122" s="90"/>
      <c r="F122" s="90"/>
      <c r="G122" s="90"/>
      <c r="H122" s="90"/>
      <c r="I122" s="90"/>
      <c r="J122" s="195"/>
      <c r="K122" s="84" t="s">
        <v>13769</v>
      </c>
      <c r="L122" s="189" t="s">
        <v>14540</v>
      </c>
      <c r="M122" s="84" t="s">
        <v>13769</v>
      </c>
    </row>
    <row r="123" spans="1:13" ht="15.6">
      <c r="A123" s="159" t="s">
        <v>13769</v>
      </c>
      <c r="B123" s="142" t="s">
        <v>14494</v>
      </c>
      <c r="C123" s="137" t="s">
        <v>816</v>
      </c>
      <c r="D123" s="137">
        <v>3</v>
      </c>
      <c r="E123" s="89"/>
      <c r="F123" s="89"/>
      <c r="G123" s="89"/>
      <c r="H123" s="89"/>
      <c r="I123" s="89"/>
      <c r="J123" s="194"/>
      <c r="K123" s="84" t="s">
        <v>13769</v>
      </c>
      <c r="L123" s="188" t="s">
        <v>14541</v>
      </c>
      <c r="M123" s="84" t="s">
        <v>13769</v>
      </c>
    </row>
    <row r="124" spans="1:13" ht="15.6">
      <c r="A124" s="159" t="s">
        <v>13769</v>
      </c>
      <c r="B124" s="142" t="s">
        <v>14504</v>
      </c>
      <c r="C124" s="137" t="s">
        <v>816</v>
      </c>
      <c r="D124" s="137">
        <v>3</v>
      </c>
      <c r="E124" s="89"/>
      <c r="F124" s="89"/>
      <c r="G124" s="89"/>
      <c r="H124" s="89"/>
      <c r="I124" s="89"/>
      <c r="J124" s="194"/>
      <c r="K124" s="84" t="s">
        <v>13769</v>
      </c>
      <c r="L124" s="188" t="s">
        <v>14542</v>
      </c>
      <c r="M124" s="84" t="s">
        <v>13769</v>
      </c>
    </row>
    <row r="125" spans="1:13" ht="15.95" thickBot="1">
      <c r="A125" s="159" t="s">
        <v>13769</v>
      </c>
      <c r="B125" s="153" t="s">
        <v>14543</v>
      </c>
      <c r="C125" s="114" t="s">
        <v>940</v>
      </c>
      <c r="D125" s="114">
        <v>2</v>
      </c>
      <c r="E125" s="95"/>
      <c r="F125" s="95"/>
      <c r="G125" s="95"/>
      <c r="H125" s="95"/>
      <c r="I125" s="95"/>
      <c r="J125" s="204"/>
      <c r="K125" s="84" t="s">
        <v>13769</v>
      </c>
      <c r="L125" s="187" t="s">
        <v>14544</v>
      </c>
      <c r="M125" s="84" t="s">
        <v>13769</v>
      </c>
    </row>
    <row r="126" spans="1:13" ht="15.75" customHeight="1" thickTop="1" thickBot="1">
      <c r="A126" s="159" t="s">
        <v>13769</v>
      </c>
      <c r="B126" s="50"/>
      <c r="C126" s="50"/>
      <c r="D126" s="50"/>
      <c r="E126" s="50"/>
      <c r="F126" s="50"/>
      <c r="G126" s="50"/>
      <c r="H126" s="50"/>
      <c r="I126" s="50"/>
      <c r="J126" s="50"/>
      <c r="K126" s="84" t="s">
        <v>13769</v>
      </c>
      <c r="L126" s="251"/>
      <c r="M126" s="84" t="s">
        <v>13769</v>
      </c>
    </row>
    <row r="127" spans="1:13" ht="15.75" customHeight="1" thickTop="1">
      <c r="A127" s="159" t="s">
        <v>13769</v>
      </c>
      <c r="B127" s="191" t="s">
        <v>14481</v>
      </c>
      <c r="C127" s="141" t="s">
        <v>816</v>
      </c>
      <c r="D127" s="141">
        <v>3</v>
      </c>
      <c r="E127" s="90"/>
      <c r="F127" s="90"/>
      <c r="G127" s="90"/>
      <c r="H127" s="90"/>
      <c r="I127" s="90"/>
      <c r="J127" s="195"/>
      <c r="K127" s="84" t="s">
        <v>13769</v>
      </c>
      <c r="L127" s="189" t="s">
        <v>14545</v>
      </c>
      <c r="M127" s="84" t="s">
        <v>13769</v>
      </c>
    </row>
    <row r="128" spans="1:13" ht="15.75" customHeight="1">
      <c r="A128" s="159" t="s">
        <v>13769</v>
      </c>
      <c r="B128" s="142" t="s">
        <v>14494</v>
      </c>
      <c r="C128" s="137" t="s">
        <v>816</v>
      </c>
      <c r="D128" s="137">
        <v>3</v>
      </c>
      <c r="E128" s="89"/>
      <c r="F128" s="89"/>
      <c r="G128" s="89"/>
      <c r="H128" s="89"/>
      <c r="I128" s="89"/>
      <c r="J128" s="194"/>
      <c r="K128" s="84" t="s">
        <v>13769</v>
      </c>
      <c r="L128" s="188" t="s">
        <v>14546</v>
      </c>
      <c r="M128" s="84" t="s">
        <v>13769</v>
      </c>
    </row>
    <row r="129" spans="1:13" ht="15.75" customHeight="1">
      <c r="A129" s="159" t="s">
        <v>13769</v>
      </c>
      <c r="B129" s="142" t="s">
        <v>14504</v>
      </c>
      <c r="C129" s="137" t="s">
        <v>816</v>
      </c>
      <c r="D129" s="137">
        <v>3</v>
      </c>
      <c r="E129" s="89"/>
      <c r="F129" s="89"/>
      <c r="G129" s="89"/>
      <c r="H129" s="89"/>
      <c r="I129" s="89"/>
      <c r="J129" s="194"/>
      <c r="K129" s="84" t="s">
        <v>13769</v>
      </c>
      <c r="L129" s="188" t="s">
        <v>14547</v>
      </c>
      <c r="M129" s="84" t="s">
        <v>13769</v>
      </c>
    </row>
    <row r="130" spans="1:13" ht="15.75" customHeight="1">
      <c r="A130" s="159" t="s">
        <v>13769</v>
      </c>
      <c r="B130" s="142" t="s">
        <v>14514</v>
      </c>
      <c r="C130" s="137" t="s">
        <v>816</v>
      </c>
      <c r="D130" s="137">
        <v>3</v>
      </c>
      <c r="E130" s="89"/>
      <c r="F130" s="89"/>
      <c r="G130" s="89"/>
      <c r="H130" s="89"/>
      <c r="I130" s="89"/>
      <c r="J130" s="194"/>
      <c r="K130" s="84" t="s">
        <v>13769</v>
      </c>
      <c r="L130" s="188" t="s">
        <v>14548</v>
      </c>
      <c r="M130" s="84" t="s">
        <v>13769</v>
      </c>
    </row>
    <row r="131" spans="1:13" ht="15.75" customHeight="1" thickBot="1">
      <c r="A131" s="159" t="s">
        <v>13769</v>
      </c>
      <c r="B131" s="153" t="s">
        <v>14549</v>
      </c>
      <c r="C131" s="114" t="s">
        <v>940</v>
      </c>
      <c r="D131" s="114">
        <v>2</v>
      </c>
      <c r="E131" s="95"/>
      <c r="F131" s="95"/>
      <c r="G131" s="95"/>
      <c r="H131" s="95"/>
      <c r="I131" s="95"/>
      <c r="J131" s="204"/>
      <c r="K131" s="84" t="s">
        <v>13769</v>
      </c>
      <c r="L131" s="187" t="s">
        <v>14550</v>
      </c>
      <c r="M131" s="84" t="s">
        <v>13769</v>
      </c>
    </row>
    <row r="132" spans="1:13" ht="15.75" customHeight="1" thickTop="1" thickBot="1">
      <c r="A132" s="159" t="s">
        <v>13769</v>
      </c>
      <c r="B132" s="84" t="s">
        <v>13769</v>
      </c>
      <c r="C132" s="84" t="s">
        <v>13769</v>
      </c>
      <c r="D132" s="84" t="s">
        <v>13769</v>
      </c>
      <c r="E132" s="84" t="s">
        <v>13769</v>
      </c>
      <c r="F132" s="84" t="s">
        <v>13769</v>
      </c>
      <c r="G132" s="84" t="s">
        <v>13769</v>
      </c>
      <c r="H132" s="84" t="s">
        <v>13769</v>
      </c>
      <c r="I132" s="84" t="s">
        <v>13769</v>
      </c>
      <c r="J132" s="84" t="s">
        <v>13769</v>
      </c>
      <c r="K132" s="84" t="s">
        <v>13769</v>
      </c>
      <c r="L132" s="251"/>
      <c r="M132" s="84" t="s">
        <v>13769</v>
      </c>
    </row>
    <row r="133" spans="1:13" ht="15.75" customHeight="1" thickTop="1">
      <c r="A133" s="159" t="s">
        <v>13769</v>
      </c>
      <c r="B133" s="191" t="s">
        <v>14516</v>
      </c>
      <c r="C133" s="141" t="s">
        <v>816</v>
      </c>
      <c r="D133" s="141">
        <v>3</v>
      </c>
      <c r="E133" s="90"/>
      <c r="F133" s="90"/>
      <c r="G133" s="90"/>
      <c r="H133" s="90"/>
      <c r="I133" s="90"/>
      <c r="J133" s="195"/>
      <c r="K133" s="84" t="s">
        <v>13769</v>
      </c>
      <c r="L133" s="189" t="s">
        <v>14551</v>
      </c>
      <c r="M133" s="84" t="s">
        <v>13769</v>
      </c>
    </row>
    <row r="134" spans="1:13" ht="15.75" customHeight="1">
      <c r="A134" s="159" t="s">
        <v>13769</v>
      </c>
      <c r="B134" s="142" t="s">
        <v>5772</v>
      </c>
      <c r="C134" s="137" t="s">
        <v>816</v>
      </c>
      <c r="D134" s="137">
        <v>3</v>
      </c>
      <c r="E134" s="89"/>
      <c r="F134" s="89"/>
      <c r="G134" s="89"/>
      <c r="H134" s="89"/>
      <c r="I134" s="89"/>
      <c r="J134" s="194"/>
      <c r="K134" s="84" t="s">
        <v>13769</v>
      </c>
      <c r="L134" s="188" t="s">
        <v>14552</v>
      </c>
      <c r="M134" s="84" t="s">
        <v>13769</v>
      </c>
    </row>
    <row r="135" spans="1:13" ht="15.75" customHeight="1" thickBot="1">
      <c r="A135" s="159" t="s">
        <v>13769</v>
      </c>
      <c r="B135" s="153" t="s">
        <v>14553</v>
      </c>
      <c r="C135" s="114" t="s">
        <v>3263</v>
      </c>
      <c r="D135" s="114">
        <v>2</v>
      </c>
      <c r="E135" s="95"/>
      <c r="F135" s="95"/>
      <c r="G135" s="95"/>
      <c r="H135" s="95"/>
      <c r="I135" s="95"/>
      <c r="J135" s="204"/>
      <c r="K135" s="84" t="s">
        <v>13769</v>
      </c>
      <c r="L135" s="187" t="s">
        <v>14554</v>
      </c>
      <c r="M135" s="84" t="s">
        <v>13769</v>
      </c>
    </row>
    <row r="136" spans="1:13" ht="15.75" customHeight="1" thickTop="1" thickBot="1">
      <c r="A136" s="159" t="s">
        <v>13769</v>
      </c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251"/>
      <c r="M136" s="84" t="s">
        <v>13769</v>
      </c>
    </row>
    <row r="137" spans="1:13" ht="15.75" customHeight="1" thickTop="1">
      <c r="A137" s="159" t="s">
        <v>13769</v>
      </c>
      <c r="B137" s="191" t="s">
        <v>14481</v>
      </c>
      <c r="C137" s="141" t="s">
        <v>816</v>
      </c>
      <c r="D137" s="141">
        <v>3</v>
      </c>
      <c r="E137" s="90"/>
      <c r="F137" s="90"/>
      <c r="G137" s="90"/>
      <c r="H137" s="90"/>
      <c r="I137" s="90"/>
      <c r="J137" s="195"/>
      <c r="K137" s="50"/>
      <c r="L137" s="189" t="s">
        <v>14555</v>
      </c>
      <c r="M137" s="84" t="s">
        <v>13769</v>
      </c>
    </row>
    <row r="138" spans="1:13" ht="15.75" customHeight="1">
      <c r="A138" s="159" t="s">
        <v>13769</v>
      </c>
      <c r="B138" s="142" t="s">
        <v>14494</v>
      </c>
      <c r="C138" s="137" t="s">
        <v>816</v>
      </c>
      <c r="D138" s="137">
        <v>3</v>
      </c>
      <c r="E138" s="89"/>
      <c r="F138" s="89"/>
      <c r="G138" s="89"/>
      <c r="H138" s="89"/>
      <c r="I138" s="89"/>
      <c r="J138" s="194"/>
      <c r="K138" s="50"/>
      <c r="L138" s="188" t="s">
        <v>14556</v>
      </c>
      <c r="M138" s="84" t="s">
        <v>13769</v>
      </c>
    </row>
    <row r="139" spans="1:13" ht="15.75" customHeight="1">
      <c r="A139" s="159" t="s">
        <v>13769</v>
      </c>
      <c r="B139" s="142" t="s">
        <v>14504</v>
      </c>
      <c r="C139" s="137" t="s">
        <v>816</v>
      </c>
      <c r="D139" s="137">
        <v>3</v>
      </c>
      <c r="E139" s="89"/>
      <c r="F139" s="89"/>
      <c r="G139" s="89"/>
      <c r="H139" s="89"/>
      <c r="I139" s="89"/>
      <c r="J139" s="194"/>
      <c r="K139" s="50"/>
      <c r="L139" s="188" t="s">
        <v>14557</v>
      </c>
      <c r="M139" s="84" t="s">
        <v>13769</v>
      </c>
    </row>
    <row r="140" spans="1:13" ht="15.75" customHeight="1">
      <c r="A140" s="159" t="s">
        <v>13769</v>
      </c>
      <c r="B140" s="142" t="s">
        <v>14516</v>
      </c>
      <c r="C140" s="137" t="s">
        <v>816</v>
      </c>
      <c r="D140" s="137">
        <v>3</v>
      </c>
      <c r="E140" s="89"/>
      <c r="F140" s="89"/>
      <c r="G140" s="89"/>
      <c r="H140" s="89"/>
      <c r="I140" s="89"/>
      <c r="J140" s="194"/>
      <c r="K140" s="50"/>
      <c r="L140" s="188" t="s">
        <v>14558</v>
      </c>
      <c r="M140" s="84" t="s">
        <v>13769</v>
      </c>
    </row>
    <row r="141" spans="1:13" ht="15.75" customHeight="1" thickBot="1">
      <c r="A141" s="159" t="s">
        <v>13769</v>
      </c>
      <c r="B141" s="153" t="s">
        <v>14559</v>
      </c>
      <c r="C141" s="114" t="s">
        <v>3263</v>
      </c>
      <c r="D141" s="114">
        <v>2</v>
      </c>
      <c r="E141" s="95"/>
      <c r="F141" s="95"/>
      <c r="G141" s="95"/>
      <c r="H141" s="95"/>
      <c r="I141" s="95"/>
      <c r="J141" s="204"/>
      <c r="K141" s="84" t="s">
        <v>13769</v>
      </c>
      <c r="L141" s="187" t="s">
        <v>14560</v>
      </c>
      <c r="M141" s="84" t="s">
        <v>13769</v>
      </c>
    </row>
    <row r="142" spans="1:13" ht="15.75" customHeight="1" thickTop="1" thickBot="1">
      <c r="A142" s="159" t="s">
        <v>13769</v>
      </c>
      <c r="B142" s="84" t="s">
        <v>13769</v>
      </c>
      <c r="C142" s="84" t="s">
        <v>13769</v>
      </c>
      <c r="D142" s="84" t="s">
        <v>13769</v>
      </c>
      <c r="E142" s="84" t="s">
        <v>13769</v>
      </c>
      <c r="F142" s="84" t="s">
        <v>13769</v>
      </c>
      <c r="G142" s="84" t="s">
        <v>13769</v>
      </c>
      <c r="H142" s="84" t="s">
        <v>13769</v>
      </c>
      <c r="I142" s="84" t="s">
        <v>13769</v>
      </c>
      <c r="J142" s="84" t="s">
        <v>13769</v>
      </c>
      <c r="K142" s="84" t="s">
        <v>13769</v>
      </c>
      <c r="L142" s="251"/>
      <c r="M142" s="84" t="s">
        <v>13769</v>
      </c>
    </row>
    <row r="143" spans="1:13" ht="15.75" customHeight="1" thickTop="1">
      <c r="A143" s="159" t="s">
        <v>13769</v>
      </c>
      <c r="B143" s="191" t="s">
        <v>14481</v>
      </c>
      <c r="C143" s="141" t="s">
        <v>816</v>
      </c>
      <c r="D143" s="141">
        <v>3</v>
      </c>
      <c r="E143" s="90"/>
      <c r="F143" s="90"/>
      <c r="G143" s="90"/>
      <c r="H143" s="90"/>
      <c r="I143" s="90"/>
      <c r="J143" s="195"/>
      <c r="K143" s="84" t="s">
        <v>13769</v>
      </c>
      <c r="L143" s="189" t="s">
        <v>14561</v>
      </c>
      <c r="M143" s="84" t="s">
        <v>13769</v>
      </c>
    </row>
    <row r="144" spans="1:13" ht="15.75" customHeight="1">
      <c r="A144" s="159" t="s">
        <v>13769</v>
      </c>
      <c r="B144" s="142" t="s">
        <v>14494</v>
      </c>
      <c r="C144" s="137" t="s">
        <v>816</v>
      </c>
      <c r="D144" s="137">
        <v>3</v>
      </c>
      <c r="E144" s="89"/>
      <c r="F144" s="89"/>
      <c r="G144" s="89"/>
      <c r="H144" s="89"/>
      <c r="I144" s="89"/>
      <c r="J144" s="194"/>
      <c r="K144" s="84" t="s">
        <v>13769</v>
      </c>
      <c r="L144" s="188" t="s">
        <v>14562</v>
      </c>
      <c r="M144" s="84" t="s">
        <v>13769</v>
      </c>
    </row>
    <row r="145" spans="1:13" ht="15.75" customHeight="1">
      <c r="A145" s="159" t="s">
        <v>13769</v>
      </c>
      <c r="B145" s="142" t="s">
        <v>14516</v>
      </c>
      <c r="C145" s="137" t="s">
        <v>816</v>
      </c>
      <c r="D145" s="137">
        <v>3</v>
      </c>
      <c r="E145" s="89"/>
      <c r="F145" s="89"/>
      <c r="G145" s="89"/>
      <c r="H145" s="89"/>
      <c r="I145" s="89"/>
      <c r="J145" s="194"/>
      <c r="K145" s="84" t="s">
        <v>13769</v>
      </c>
      <c r="L145" s="188" t="s">
        <v>14563</v>
      </c>
      <c r="M145" s="84" t="s">
        <v>13769</v>
      </c>
    </row>
    <row r="146" spans="1:13" ht="15.75" customHeight="1">
      <c r="A146" s="159" t="s">
        <v>13769</v>
      </c>
      <c r="B146" s="142" t="s">
        <v>5788</v>
      </c>
      <c r="C146" s="137" t="s">
        <v>816</v>
      </c>
      <c r="D146" s="137">
        <v>3</v>
      </c>
      <c r="E146" s="89"/>
      <c r="F146" s="89"/>
      <c r="G146" s="89"/>
      <c r="H146" s="89"/>
      <c r="I146" s="89"/>
      <c r="J146" s="194"/>
      <c r="K146" s="84" t="s">
        <v>13769</v>
      </c>
      <c r="L146" s="188" t="s">
        <v>14564</v>
      </c>
      <c r="M146" s="84" t="s">
        <v>13769</v>
      </c>
    </row>
    <row r="147" spans="1:13" ht="15.75" customHeight="1" thickBot="1">
      <c r="A147" s="159" t="s">
        <v>13769</v>
      </c>
      <c r="B147" s="153" t="s">
        <v>14565</v>
      </c>
      <c r="C147" s="114" t="s">
        <v>3263</v>
      </c>
      <c r="D147" s="114">
        <v>2</v>
      </c>
      <c r="E147" s="95"/>
      <c r="F147" s="95"/>
      <c r="G147" s="95"/>
      <c r="H147" s="95"/>
      <c r="I147" s="95"/>
      <c r="J147" s="204"/>
      <c r="K147" s="84" t="s">
        <v>13769</v>
      </c>
      <c r="L147" s="187" t="s">
        <v>14566</v>
      </c>
      <c r="M147" s="84" t="s">
        <v>13769</v>
      </c>
    </row>
    <row r="148" spans="1:13" ht="15.75" customHeight="1" thickTop="1" thickBot="1">
      <c r="A148" s="159" t="s">
        <v>13769</v>
      </c>
      <c r="B148" s="84" t="s">
        <v>13769</v>
      </c>
      <c r="C148" s="84" t="s">
        <v>13769</v>
      </c>
      <c r="D148" s="84" t="s">
        <v>13769</v>
      </c>
      <c r="E148" s="84" t="s">
        <v>13769</v>
      </c>
      <c r="F148" s="84" t="s">
        <v>13769</v>
      </c>
      <c r="G148" s="84" t="s">
        <v>13769</v>
      </c>
      <c r="H148" s="84" t="s">
        <v>13769</v>
      </c>
      <c r="I148" s="84" t="s">
        <v>13769</v>
      </c>
      <c r="J148" s="84" t="s">
        <v>13769</v>
      </c>
      <c r="K148" s="84" t="s">
        <v>13769</v>
      </c>
      <c r="L148" s="251"/>
      <c r="M148" s="84" t="s">
        <v>13769</v>
      </c>
    </row>
    <row r="149" spans="1:13" ht="15.75" customHeight="1" thickTop="1">
      <c r="A149" s="159" t="s">
        <v>13769</v>
      </c>
      <c r="B149" s="191" t="s">
        <v>14509</v>
      </c>
      <c r="C149" s="141" t="s">
        <v>816</v>
      </c>
      <c r="D149" s="141">
        <v>3</v>
      </c>
      <c r="E149" s="90"/>
      <c r="F149" s="90"/>
      <c r="G149" s="90"/>
      <c r="H149" s="90"/>
      <c r="I149" s="90"/>
      <c r="J149" s="195"/>
      <c r="K149" s="84" t="s">
        <v>13769</v>
      </c>
      <c r="L149" s="189" t="s">
        <v>14567</v>
      </c>
      <c r="M149" s="84" t="s">
        <v>13769</v>
      </c>
    </row>
    <row r="150" spans="1:13" ht="15.75" customHeight="1">
      <c r="A150" s="159" t="s">
        <v>13769</v>
      </c>
      <c r="B150" s="142" t="s">
        <v>14520</v>
      </c>
      <c r="C150" s="137" t="s">
        <v>816</v>
      </c>
      <c r="D150" s="137">
        <v>3</v>
      </c>
      <c r="E150" s="89"/>
      <c r="F150" s="89"/>
      <c r="G150" s="89"/>
      <c r="H150" s="89"/>
      <c r="I150" s="89"/>
      <c r="J150" s="194"/>
      <c r="K150" s="84" t="s">
        <v>13769</v>
      </c>
      <c r="L150" s="188" t="s">
        <v>14568</v>
      </c>
      <c r="M150" s="84" t="s">
        <v>13769</v>
      </c>
    </row>
    <row r="151" spans="1:13" ht="15.75" customHeight="1" thickBot="1">
      <c r="A151" s="159" t="s">
        <v>13769</v>
      </c>
      <c r="B151" s="153" t="s">
        <v>14569</v>
      </c>
      <c r="C151" s="114" t="s">
        <v>940</v>
      </c>
      <c r="D151" s="114">
        <v>2</v>
      </c>
      <c r="E151" s="95"/>
      <c r="F151" s="95"/>
      <c r="G151" s="95"/>
      <c r="H151" s="95"/>
      <c r="I151" s="95"/>
      <c r="J151" s="204"/>
      <c r="K151" s="84" t="s">
        <v>13769</v>
      </c>
      <c r="L151" s="187" t="s">
        <v>14570</v>
      </c>
      <c r="M151" s="84" t="s">
        <v>13769</v>
      </c>
    </row>
    <row r="152" spans="1:13" ht="16.5" thickTop="1" thickBot="1">
      <c r="B152" s="370"/>
      <c r="C152" s="370"/>
      <c r="D152" s="370"/>
      <c r="E152" s="84"/>
      <c r="F152" s="84"/>
      <c r="G152" s="84"/>
      <c r="H152" s="84"/>
      <c r="I152" s="84"/>
      <c r="J152" s="84"/>
      <c r="K152" s="84"/>
      <c r="L152" s="416"/>
    </row>
    <row r="153" spans="1:13" ht="15.95" thickTop="1">
      <c r="B153" s="554" t="s">
        <v>14571</v>
      </c>
      <c r="C153" s="417" t="s">
        <v>816</v>
      </c>
      <c r="D153" s="417">
        <v>3</v>
      </c>
      <c r="E153" s="90"/>
      <c r="F153" s="90"/>
      <c r="G153" s="90"/>
      <c r="H153" s="90"/>
      <c r="I153" s="90"/>
      <c r="J153" s="195"/>
      <c r="K153" s="519"/>
      <c r="L153" s="596" t="s">
        <v>14572</v>
      </c>
    </row>
    <row r="154" spans="1:13" ht="15.6">
      <c r="B154" s="645" t="s">
        <v>5772</v>
      </c>
      <c r="C154" s="413" t="s">
        <v>816</v>
      </c>
      <c r="D154" s="413">
        <v>3</v>
      </c>
      <c r="E154" s="89"/>
      <c r="F154" s="89"/>
      <c r="G154" s="89"/>
      <c r="H154" s="89"/>
      <c r="I154" s="89"/>
      <c r="J154" s="194"/>
      <c r="K154" s="519"/>
      <c r="L154" s="641" t="s">
        <v>14573</v>
      </c>
    </row>
    <row r="155" spans="1:13" ht="15.95" thickBot="1">
      <c r="B155" s="606" t="s">
        <v>14392</v>
      </c>
      <c r="C155" s="442" t="s">
        <v>940</v>
      </c>
      <c r="D155" s="442">
        <v>2</v>
      </c>
      <c r="E155" s="95"/>
      <c r="F155" s="95"/>
      <c r="G155" s="95"/>
      <c r="H155" s="95"/>
      <c r="I155" s="95"/>
      <c r="J155" s="204"/>
      <c r="K155" s="519"/>
      <c r="L155" s="629" t="s">
        <v>14574</v>
      </c>
    </row>
    <row r="156" spans="1:13"/>
  </sheetData>
  <mergeCells count="5">
    <mergeCell ref="B7:C7"/>
    <mergeCell ref="B32:C32"/>
    <mergeCell ref="B57:C57"/>
    <mergeCell ref="B66:C66"/>
    <mergeCell ref="B102:C102"/>
  </mergeCells>
  <conditionalFormatting sqref="K153:L155">
    <cfRule type="cellIs" dxfId="5" priority="1" operator="equal">
      <formula>0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941A9-0EF4-4582-8FB2-53808054ABA0}">
  <sheetPr codeName="Sheet61">
    <tabColor rgb="FF98C561"/>
    <outlinePr summaryBelow="0" summaryRight="0"/>
  </sheetPr>
  <dimension ref="A1:XFB26"/>
  <sheetViews>
    <sheetView showGridLines="0" zoomScale="90" zoomScaleNormal="90" workbookViewId="0"/>
  </sheetViews>
  <sheetFormatPr defaultColWidth="0" defaultRowHeight="12.95" outlineLevelRow="1"/>
  <cols>
    <col min="1" max="2" width="1.5" style="565" customWidth="1"/>
    <col min="3" max="3" width="1.5" style="591" customWidth="1"/>
    <col min="4" max="4" width="1.5" style="499" customWidth="1"/>
    <col min="5" max="5" width="47.33203125" style="484" customWidth="1"/>
    <col min="6" max="6" width="14.6640625" style="484" customWidth="1"/>
    <col min="7" max="7" width="13.5" style="484" customWidth="1"/>
    <col min="8" max="8" width="14.6640625" style="484" customWidth="1"/>
    <col min="9" max="9" width="3" style="552" customWidth="1"/>
    <col min="10" max="10" width="5.33203125" style="495" customWidth="1"/>
    <col min="11" max="11" width="13.5" style="578" customWidth="1"/>
    <col min="12" max="12" width="13.5" style="505" customWidth="1"/>
    <col min="13" max="13" width="0.5" style="448" customWidth="1"/>
    <col min="14" max="16" width="14.6640625" style="502" customWidth="1"/>
    <col min="17" max="17" width="0.5" style="448" customWidth="1"/>
    <col min="18" max="18" width="9.1640625" style="412" hidden="1" customWidth="1"/>
    <col min="19" max="16384" width="10.5" style="412" hidden="1"/>
  </cols>
  <sheetData>
    <row r="1" spans="1:1022 1027:2048 2053:3068 3073:4094 4099:5120 5125:6140 6145:7166 7171:8192 8197:9212 9217:10238 10243:11264 11269:12284 12289:13310 13315:14336 14341:15356 15361:16382" s="117" customFormat="1" ht="30.95">
      <c r="A1" s="6" t="s">
        <v>14575</v>
      </c>
      <c r="B1" s="6"/>
      <c r="G1" s="6"/>
      <c r="H1" s="6"/>
      <c r="M1" s="6"/>
      <c r="N1" s="6"/>
      <c r="S1" s="6"/>
      <c r="T1" s="6"/>
      <c r="Y1" s="6"/>
      <c r="Z1" s="6"/>
      <c r="AE1" s="6"/>
      <c r="AF1" s="6"/>
      <c r="AK1" s="6"/>
      <c r="AL1" s="6"/>
      <c r="AQ1" s="6"/>
      <c r="AR1" s="6"/>
      <c r="AW1" s="6"/>
      <c r="AX1" s="6"/>
      <c r="BC1" s="6"/>
      <c r="BD1" s="6"/>
      <c r="BI1" s="6"/>
      <c r="BJ1" s="6"/>
      <c r="BO1" s="6"/>
      <c r="BP1" s="6"/>
      <c r="BU1" s="6"/>
      <c r="BV1" s="6"/>
      <c r="CA1" s="6"/>
      <c r="CB1" s="6"/>
      <c r="CG1" s="6"/>
      <c r="CH1" s="6"/>
      <c r="CM1" s="6"/>
      <c r="CN1" s="6"/>
      <c r="CS1" s="6"/>
      <c r="CT1" s="6"/>
      <c r="CY1" s="6"/>
      <c r="CZ1" s="6"/>
      <c r="DE1" s="6"/>
      <c r="DF1" s="6"/>
      <c r="DK1" s="6"/>
      <c r="DL1" s="6"/>
      <c r="DQ1" s="6"/>
      <c r="DR1" s="6"/>
      <c r="DW1" s="6"/>
      <c r="DX1" s="6"/>
      <c r="EC1" s="6"/>
      <c r="ED1" s="6"/>
      <c r="EI1" s="6"/>
      <c r="EJ1" s="6"/>
      <c r="EO1" s="6"/>
      <c r="EP1" s="6"/>
      <c r="EU1" s="6"/>
      <c r="EV1" s="6"/>
      <c r="FA1" s="6"/>
      <c r="FB1" s="6"/>
      <c r="FG1" s="6"/>
      <c r="FH1" s="6"/>
      <c r="FM1" s="6"/>
      <c r="FN1" s="6"/>
      <c r="FS1" s="6"/>
      <c r="FT1" s="6"/>
      <c r="FY1" s="6"/>
      <c r="FZ1" s="6"/>
      <c r="GE1" s="6"/>
      <c r="GF1" s="6"/>
      <c r="GK1" s="6"/>
      <c r="GL1" s="6"/>
      <c r="GQ1" s="6"/>
      <c r="GR1" s="6"/>
      <c r="GW1" s="6"/>
      <c r="GX1" s="6"/>
      <c r="HC1" s="6"/>
      <c r="HD1" s="6"/>
      <c r="HI1" s="6"/>
      <c r="HJ1" s="6"/>
      <c r="HO1" s="6"/>
      <c r="HP1" s="6"/>
      <c r="HU1" s="6"/>
      <c r="HV1" s="6"/>
      <c r="IA1" s="6"/>
      <c r="IB1" s="6"/>
      <c r="IG1" s="6"/>
      <c r="IH1" s="6"/>
      <c r="IM1" s="6"/>
      <c r="IN1" s="6"/>
      <c r="IS1" s="6"/>
      <c r="IT1" s="6"/>
      <c r="IY1" s="6"/>
      <c r="IZ1" s="6"/>
      <c r="JE1" s="6"/>
      <c r="JF1" s="6"/>
      <c r="JK1" s="6"/>
      <c r="JL1" s="6"/>
      <c r="JQ1" s="6"/>
      <c r="JR1" s="6"/>
      <c r="JW1" s="6"/>
      <c r="JX1" s="6"/>
      <c r="KC1" s="6"/>
      <c r="KD1" s="6"/>
      <c r="KI1" s="6"/>
      <c r="KJ1" s="6"/>
      <c r="KO1" s="6"/>
      <c r="KP1" s="6"/>
      <c r="KU1" s="6"/>
      <c r="KV1" s="6"/>
      <c r="LA1" s="6"/>
      <c r="LB1" s="6"/>
      <c r="LG1" s="6"/>
      <c r="LH1" s="6"/>
      <c r="LM1" s="6"/>
      <c r="LN1" s="6"/>
      <c r="LS1" s="6"/>
      <c r="LT1" s="6"/>
      <c r="LY1" s="6"/>
      <c r="LZ1" s="6"/>
      <c r="ME1" s="6"/>
      <c r="MF1" s="6"/>
      <c r="MK1" s="6"/>
      <c r="ML1" s="6"/>
      <c r="MQ1" s="6"/>
      <c r="MR1" s="6"/>
      <c r="MW1" s="6"/>
      <c r="MX1" s="6"/>
      <c r="NC1" s="6"/>
      <c r="ND1" s="6"/>
      <c r="NI1" s="6"/>
      <c r="NJ1" s="6"/>
      <c r="NO1" s="6"/>
      <c r="NP1" s="6"/>
      <c r="NU1" s="6"/>
      <c r="NV1" s="6"/>
      <c r="OA1" s="6"/>
      <c r="OB1" s="6"/>
      <c r="OG1" s="6"/>
      <c r="OH1" s="6"/>
      <c r="OM1" s="6"/>
      <c r="ON1" s="6"/>
      <c r="OS1" s="6"/>
      <c r="OT1" s="6"/>
      <c r="OY1" s="6"/>
      <c r="OZ1" s="6"/>
      <c r="PE1" s="6"/>
      <c r="PF1" s="6"/>
      <c r="PK1" s="6"/>
      <c r="PL1" s="6"/>
      <c r="PQ1" s="6"/>
      <c r="PR1" s="6"/>
      <c r="PW1" s="6"/>
      <c r="PX1" s="6"/>
      <c r="QC1" s="6"/>
      <c r="QD1" s="6"/>
      <c r="QI1" s="6"/>
      <c r="QJ1" s="6"/>
      <c r="QO1" s="6"/>
      <c r="QP1" s="6"/>
      <c r="QU1" s="6"/>
      <c r="QV1" s="6"/>
      <c r="RA1" s="6"/>
      <c r="RB1" s="6"/>
      <c r="RG1" s="6"/>
      <c r="RH1" s="6"/>
      <c r="RM1" s="6"/>
      <c r="RN1" s="6"/>
      <c r="RS1" s="6"/>
      <c r="RT1" s="6"/>
      <c r="RY1" s="6"/>
      <c r="RZ1" s="6"/>
      <c r="SE1" s="6"/>
      <c r="SF1" s="6"/>
      <c r="SK1" s="6"/>
      <c r="SL1" s="6"/>
      <c r="SQ1" s="6"/>
      <c r="SR1" s="6"/>
      <c r="SW1" s="6"/>
      <c r="SX1" s="6"/>
      <c r="TC1" s="6"/>
      <c r="TD1" s="6"/>
      <c r="TI1" s="6"/>
      <c r="TJ1" s="6"/>
      <c r="TO1" s="6"/>
      <c r="TP1" s="6"/>
      <c r="TU1" s="6"/>
      <c r="TV1" s="6"/>
      <c r="UA1" s="6"/>
      <c r="UB1" s="6"/>
      <c r="UG1" s="6"/>
      <c r="UH1" s="6"/>
      <c r="UM1" s="6"/>
      <c r="UN1" s="6"/>
      <c r="US1" s="6"/>
      <c r="UT1" s="6"/>
      <c r="UY1" s="6"/>
      <c r="UZ1" s="6"/>
      <c r="VE1" s="6"/>
      <c r="VF1" s="6"/>
      <c r="VK1" s="6"/>
      <c r="VL1" s="6"/>
      <c r="VQ1" s="6"/>
      <c r="VR1" s="6"/>
      <c r="VW1" s="6"/>
      <c r="VX1" s="6"/>
      <c r="WC1" s="6"/>
      <c r="WD1" s="6"/>
      <c r="WI1" s="6"/>
      <c r="WJ1" s="6"/>
      <c r="WO1" s="6"/>
      <c r="WP1" s="6"/>
      <c r="WU1" s="6"/>
      <c r="WV1" s="6"/>
      <c r="XA1" s="6"/>
      <c r="XB1" s="6"/>
      <c r="XG1" s="6"/>
      <c r="XH1" s="6"/>
      <c r="XM1" s="6"/>
      <c r="XN1" s="6"/>
      <c r="XS1" s="6"/>
      <c r="XT1" s="6"/>
      <c r="XY1" s="6"/>
      <c r="XZ1" s="6"/>
      <c r="YE1" s="6"/>
      <c r="YF1" s="6"/>
      <c r="YK1" s="6"/>
      <c r="YL1" s="6"/>
      <c r="YQ1" s="6"/>
      <c r="YR1" s="6"/>
      <c r="YW1" s="6"/>
      <c r="YX1" s="6"/>
      <c r="ZC1" s="6"/>
      <c r="ZD1" s="6"/>
      <c r="ZI1" s="6"/>
      <c r="ZJ1" s="6"/>
      <c r="ZO1" s="6"/>
      <c r="ZP1" s="6"/>
      <c r="ZU1" s="6"/>
      <c r="ZV1" s="6"/>
      <c r="AAA1" s="6"/>
      <c r="AAB1" s="6"/>
      <c r="AAG1" s="6"/>
      <c r="AAH1" s="6"/>
      <c r="AAM1" s="6"/>
      <c r="AAN1" s="6"/>
      <c r="AAS1" s="6"/>
      <c r="AAT1" s="6"/>
      <c r="AAY1" s="6"/>
      <c r="AAZ1" s="6"/>
      <c r="ABE1" s="6"/>
      <c r="ABF1" s="6"/>
      <c r="ABK1" s="6"/>
      <c r="ABL1" s="6"/>
      <c r="ABQ1" s="6"/>
      <c r="ABR1" s="6"/>
      <c r="ABW1" s="6"/>
      <c r="ABX1" s="6"/>
      <c r="ACC1" s="6"/>
      <c r="ACD1" s="6"/>
      <c r="ACI1" s="6"/>
      <c r="ACJ1" s="6"/>
      <c r="ACO1" s="6"/>
      <c r="ACP1" s="6"/>
      <c r="ACU1" s="6"/>
      <c r="ACV1" s="6"/>
      <c r="ADA1" s="6"/>
      <c r="ADB1" s="6"/>
      <c r="ADG1" s="6"/>
      <c r="ADH1" s="6"/>
      <c r="ADM1" s="6"/>
      <c r="ADN1" s="6"/>
      <c r="ADS1" s="6"/>
      <c r="ADT1" s="6"/>
      <c r="ADY1" s="6"/>
      <c r="ADZ1" s="6"/>
      <c r="AEE1" s="6"/>
      <c r="AEF1" s="6"/>
      <c r="AEK1" s="6"/>
      <c r="AEL1" s="6"/>
      <c r="AEQ1" s="6"/>
      <c r="AER1" s="6"/>
      <c r="AEW1" s="6"/>
      <c r="AEX1" s="6"/>
      <c r="AFC1" s="6"/>
      <c r="AFD1" s="6"/>
      <c r="AFI1" s="6"/>
      <c r="AFJ1" s="6"/>
      <c r="AFO1" s="6"/>
      <c r="AFP1" s="6"/>
      <c r="AFU1" s="6"/>
      <c r="AFV1" s="6"/>
      <c r="AGA1" s="6"/>
      <c r="AGB1" s="6"/>
      <c r="AGG1" s="6"/>
      <c r="AGH1" s="6"/>
      <c r="AGM1" s="6"/>
      <c r="AGN1" s="6"/>
      <c r="AGS1" s="6"/>
      <c r="AGT1" s="6"/>
      <c r="AGY1" s="6"/>
      <c r="AGZ1" s="6"/>
      <c r="AHE1" s="6"/>
      <c r="AHF1" s="6"/>
      <c r="AHK1" s="6"/>
      <c r="AHL1" s="6"/>
      <c r="AHQ1" s="6"/>
      <c r="AHR1" s="6"/>
      <c r="AHW1" s="6"/>
      <c r="AHX1" s="6"/>
      <c r="AIC1" s="6"/>
      <c r="AID1" s="6"/>
      <c r="AII1" s="6"/>
      <c r="AIJ1" s="6"/>
      <c r="AIO1" s="6"/>
      <c r="AIP1" s="6"/>
      <c r="AIU1" s="6"/>
      <c r="AIV1" s="6"/>
      <c r="AJA1" s="6"/>
      <c r="AJB1" s="6"/>
      <c r="AJG1" s="6"/>
      <c r="AJH1" s="6"/>
      <c r="AJM1" s="6"/>
      <c r="AJN1" s="6"/>
      <c r="AJS1" s="6"/>
      <c r="AJT1" s="6"/>
      <c r="AJY1" s="6"/>
      <c r="AJZ1" s="6"/>
      <c r="AKE1" s="6"/>
      <c r="AKF1" s="6"/>
      <c r="AKK1" s="6"/>
      <c r="AKL1" s="6"/>
      <c r="AKQ1" s="6"/>
      <c r="AKR1" s="6"/>
      <c r="AKW1" s="6"/>
      <c r="AKX1" s="6"/>
      <c r="ALC1" s="6"/>
      <c r="ALD1" s="6"/>
      <c r="ALI1" s="6"/>
      <c r="ALJ1" s="6"/>
      <c r="ALO1" s="6"/>
      <c r="ALP1" s="6"/>
      <c r="ALU1" s="6"/>
      <c r="ALV1" s="6"/>
      <c r="AMA1" s="6"/>
      <c r="AMB1" s="6"/>
      <c r="AMG1" s="6"/>
      <c r="AMH1" s="6"/>
      <c r="AMM1" s="6"/>
      <c r="AMN1" s="6"/>
      <c r="AMS1" s="6"/>
      <c r="AMT1" s="6"/>
      <c r="AMY1" s="6"/>
      <c r="AMZ1" s="6"/>
      <c r="ANE1" s="6"/>
      <c r="ANF1" s="6"/>
      <c r="ANK1" s="6"/>
      <c r="ANL1" s="6"/>
      <c r="ANQ1" s="6"/>
      <c r="ANR1" s="6"/>
      <c r="ANW1" s="6"/>
      <c r="ANX1" s="6"/>
      <c r="AOC1" s="6"/>
      <c r="AOD1" s="6"/>
      <c r="AOI1" s="6"/>
      <c r="AOJ1" s="6"/>
      <c r="AOO1" s="6"/>
      <c r="AOP1" s="6"/>
      <c r="AOU1" s="6"/>
      <c r="AOV1" s="6"/>
      <c r="APA1" s="6"/>
      <c r="APB1" s="6"/>
      <c r="APG1" s="6"/>
      <c r="APH1" s="6"/>
      <c r="APM1" s="6"/>
      <c r="APN1" s="6"/>
      <c r="APS1" s="6"/>
      <c r="APT1" s="6"/>
      <c r="APY1" s="6"/>
      <c r="APZ1" s="6"/>
      <c r="AQE1" s="6"/>
      <c r="AQF1" s="6"/>
      <c r="AQK1" s="6"/>
      <c r="AQL1" s="6"/>
      <c r="AQQ1" s="6"/>
      <c r="AQR1" s="6"/>
      <c r="AQW1" s="6"/>
      <c r="AQX1" s="6"/>
      <c r="ARC1" s="6"/>
      <c r="ARD1" s="6"/>
      <c r="ARI1" s="6"/>
      <c r="ARJ1" s="6"/>
      <c r="ARO1" s="6"/>
      <c r="ARP1" s="6"/>
      <c r="ARU1" s="6"/>
      <c r="ARV1" s="6"/>
      <c r="ASA1" s="6"/>
      <c r="ASB1" s="6"/>
      <c r="ASG1" s="6"/>
      <c r="ASH1" s="6"/>
      <c r="ASM1" s="6"/>
      <c r="ASN1" s="6"/>
      <c r="ASS1" s="6"/>
      <c r="AST1" s="6"/>
      <c r="ASY1" s="6"/>
      <c r="ASZ1" s="6"/>
      <c r="ATE1" s="6"/>
      <c r="ATF1" s="6"/>
      <c r="ATK1" s="6"/>
      <c r="ATL1" s="6"/>
      <c r="ATQ1" s="6"/>
      <c r="ATR1" s="6"/>
      <c r="ATW1" s="6"/>
      <c r="ATX1" s="6"/>
      <c r="AUC1" s="6"/>
      <c r="AUD1" s="6"/>
      <c r="AUI1" s="6"/>
      <c r="AUJ1" s="6"/>
      <c r="AUO1" s="6"/>
      <c r="AUP1" s="6"/>
      <c r="AUU1" s="6"/>
      <c r="AUV1" s="6"/>
      <c r="AVA1" s="6"/>
      <c r="AVB1" s="6"/>
      <c r="AVG1" s="6"/>
      <c r="AVH1" s="6"/>
      <c r="AVM1" s="6"/>
      <c r="AVN1" s="6"/>
      <c r="AVS1" s="6"/>
      <c r="AVT1" s="6"/>
      <c r="AVY1" s="6"/>
      <c r="AVZ1" s="6"/>
      <c r="AWE1" s="6"/>
      <c r="AWF1" s="6"/>
      <c r="AWK1" s="6"/>
      <c r="AWL1" s="6"/>
      <c r="AWQ1" s="6"/>
      <c r="AWR1" s="6"/>
      <c r="AWW1" s="6"/>
      <c r="AWX1" s="6"/>
      <c r="AXC1" s="6"/>
      <c r="AXD1" s="6"/>
      <c r="AXI1" s="6"/>
      <c r="AXJ1" s="6"/>
      <c r="AXO1" s="6"/>
      <c r="AXP1" s="6"/>
      <c r="AXU1" s="6"/>
      <c r="AXV1" s="6"/>
      <c r="AYA1" s="6"/>
      <c r="AYB1" s="6"/>
      <c r="AYG1" s="6"/>
      <c r="AYH1" s="6"/>
      <c r="AYM1" s="6"/>
      <c r="AYN1" s="6"/>
      <c r="AYS1" s="6"/>
      <c r="AYT1" s="6"/>
      <c r="AYY1" s="6"/>
      <c r="AYZ1" s="6"/>
      <c r="AZE1" s="6"/>
      <c r="AZF1" s="6"/>
      <c r="AZK1" s="6"/>
      <c r="AZL1" s="6"/>
      <c r="AZQ1" s="6"/>
      <c r="AZR1" s="6"/>
      <c r="AZW1" s="6"/>
      <c r="AZX1" s="6"/>
      <c r="BAC1" s="6"/>
      <c r="BAD1" s="6"/>
      <c r="BAI1" s="6"/>
      <c r="BAJ1" s="6"/>
      <c r="BAO1" s="6"/>
      <c r="BAP1" s="6"/>
      <c r="BAU1" s="6"/>
      <c r="BAV1" s="6"/>
      <c r="BBA1" s="6"/>
      <c r="BBB1" s="6"/>
      <c r="BBG1" s="6"/>
      <c r="BBH1" s="6"/>
      <c r="BBM1" s="6"/>
      <c r="BBN1" s="6"/>
      <c r="BBS1" s="6"/>
      <c r="BBT1" s="6"/>
      <c r="BBY1" s="6"/>
      <c r="BBZ1" s="6"/>
      <c r="BCE1" s="6"/>
      <c r="BCF1" s="6"/>
      <c r="BCK1" s="6"/>
      <c r="BCL1" s="6"/>
      <c r="BCQ1" s="6"/>
      <c r="BCR1" s="6"/>
      <c r="BCW1" s="6"/>
      <c r="BCX1" s="6"/>
      <c r="BDC1" s="6"/>
      <c r="BDD1" s="6"/>
      <c r="BDI1" s="6"/>
      <c r="BDJ1" s="6"/>
      <c r="BDO1" s="6"/>
      <c r="BDP1" s="6"/>
      <c r="BDU1" s="6"/>
      <c r="BDV1" s="6"/>
      <c r="BEA1" s="6"/>
      <c r="BEB1" s="6"/>
      <c r="BEG1" s="6"/>
      <c r="BEH1" s="6"/>
      <c r="BEM1" s="6"/>
      <c r="BEN1" s="6"/>
      <c r="BES1" s="6"/>
      <c r="BET1" s="6"/>
      <c r="BEY1" s="6"/>
      <c r="BEZ1" s="6"/>
      <c r="BFE1" s="6"/>
      <c r="BFF1" s="6"/>
      <c r="BFK1" s="6"/>
      <c r="BFL1" s="6"/>
      <c r="BFQ1" s="6"/>
      <c r="BFR1" s="6"/>
      <c r="BFW1" s="6"/>
      <c r="BFX1" s="6"/>
      <c r="BGC1" s="6"/>
      <c r="BGD1" s="6"/>
      <c r="BGI1" s="6"/>
      <c r="BGJ1" s="6"/>
      <c r="BGO1" s="6"/>
      <c r="BGP1" s="6"/>
      <c r="BGU1" s="6"/>
      <c r="BGV1" s="6"/>
      <c r="BHA1" s="6"/>
      <c r="BHB1" s="6"/>
      <c r="BHG1" s="6"/>
      <c r="BHH1" s="6"/>
      <c r="BHM1" s="6"/>
      <c r="BHN1" s="6"/>
      <c r="BHS1" s="6"/>
      <c r="BHT1" s="6"/>
      <c r="BHY1" s="6"/>
      <c r="BHZ1" s="6"/>
      <c r="BIE1" s="6"/>
      <c r="BIF1" s="6"/>
      <c r="BIK1" s="6"/>
      <c r="BIL1" s="6"/>
      <c r="BIQ1" s="6"/>
      <c r="BIR1" s="6"/>
      <c r="BIW1" s="6"/>
      <c r="BIX1" s="6"/>
      <c r="BJC1" s="6"/>
      <c r="BJD1" s="6"/>
      <c r="BJI1" s="6"/>
      <c r="BJJ1" s="6"/>
      <c r="BJO1" s="6"/>
      <c r="BJP1" s="6"/>
      <c r="BJU1" s="6"/>
      <c r="BJV1" s="6"/>
      <c r="BKA1" s="6"/>
      <c r="BKB1" s="6"/>
      <c r="BKG1" s="6"/>
      <c r="BKH1" s="6"/>
      <c r="BKM1" s="6"/>
      <c r="BKN1" s="6"/>
      <c r="BKS1" s="6"/>
      <c r="BKT1" s="6"/>
      <c r="BKY1" s="6"/>
      <c r="BKZ1" s="6"/>
      <c r="BLE1" s="6"/>
      <c r="BLF1" s="6"/>
      <c r="BLK1" s="6"/>
      <c r="BLL1" s="6"/>
      <c r="BLQ1" s="6"/>
      <c r="BLR1" s="6"/>
      <c r="BLW1" s="6"/>
      <c r="BLX1" s="6"/>
      <c r="BMC1" s="6"/>
      <c r="BMD1" s="6"/>
      <c r="BMI1" s="6"/>
      <c r="BMJ1" s="6"/>
      <c r="BMO1" s="6"/>
      <c r="BMP1" s="6"/>
      <c r="BMU1" s="6"/>
      <c r="BMV1" s="6"/>
      <c r="BNA1" s="6"/>
      <c r="BNB1" s="6"/>
      <c r="BNG1" s="6"/>
      <c r="BNH1" s="6"/>
      <c r="BNM1" s="6"/>
      <c r="BNN1" s="6"/>
      <c r="BNS1" s="6"/>
      <c r="BNT1" s="6"/>
      <c r="BNY1" s="6"/>
      <c r="BNZ1" s="6"/>
      <c r="BOE1" s="6"/>
      <c r="BOF1" s="6"/>
      <c r="BOK1" s="6"/>
      <c r="BOL1" s="6"/>
      <c r="BOQ1" s="6"/>
      <c r="BOR1" s="6"/>
      <c r="BOW1" s="6"/>
      <c r="BOX1" s="6"/>
      <c r="BPC1" s="6"/>
      <c r="BPD1" s="6"/>
      <c r="BPI1" s="6"/>
      <c r="BPJ1" s="6"/>
      <c r="BPO1" s="6"/>
      <c r="BPP1" s="6"/>
      <c r="BPU1" s="6"/>
      <c r="BPV1" s="6"/>
      <c r="BQA1" s="6"/>
      <c r="BQB1" s="6"/>
      <c r="BQG1" s="6"/>
      <c r="BQH1" s="6"/>
      <c r="BQM1" s="6"/>
      <c r="BQN1" s="6"/>
      <c r="BQS1" s="6"/>
      <c r="BQT1" s="6"/>
      <c r="BQY1" s="6"/>
      <c r="BQZ1" s="6"/>
      <c r="BRE1" s="6"/>
      <c r="BRF1" s="6"/>
      <c r="BRK1" s="6"/>
      <c r="BRL1" s="6"/>
      <c r="BRQ1" s="6"/>
      <c r="BRR1" s="6"/>
      <c r="BRW1" s="6"/>
      <c r="BRX1" s="6"/>
      <c r="BSC1" s="6"/>
      <c r="BSD1" s="6"/>
      <c r="BSI1" s="6"/>
      <c r="BSJ1" s="6"/>
      <c r="BSO1" s="6"/>
      <c r="BSP1" s="6"/>
      <c r="BSU1" s="6"/>
      <c r="BSV1" s="6"/>
      <c r="BTA1" s="6"/>
      <c r="BTB1" s="6"/>
      <c r="BTG1" s="6"/>
      <c r="BTH1" s="6"/>
      <c r="BTM1" s="6"/>
      <c r="BTN1" s="6"/>
      <c r="BTS1" s="6"/>
      <c r="BTT1" s="6"/>
      <c r="BTY1" s="6"/>
      <c r="BTZ1" s="6"/>
      <c r="BUE1" s="6"/>
      <c r="BUF1" s="6"/>
      <c r="BUK1" s="6"/>
      <c r="BUL1" s="6"/>
      <c r="BUQ1" s="6"/>
      <c r="BUR1" s="6"/>
      <c r="BUW1" s="6"/>
      <c r="BUX1" s="6"/>
      <c r="BVC1" s="6"/>
      <c r="BVD1" s="6"/>
      <c r="BVI1" s="6"/>
      <c r="BVJ1" s="6"/>
      <c r="BVO1" s="6"/>
      <c r="BVP1" s="6"/>
      <c r="BVU1" s="6"/>
      <c r="BVV1" s="6"/>
      <c r="BWA1" s="6"/>
      <c r="BWB1" s="6"/>
      <c r="BWG1" s="6"/>
      <c r="BWH1" s="6"/>
      <c r="BWM1" s="6"/>
      <c r="BWN1" s="6"/>
      <c r="BWS1" s="6"/>
      <c r="BWT1" s="6"/>
      <c r="BWY1" s="6"/>
      <c r="BWZ1" s="6"/>
      <c r="BXE1" s="6"/>
      <c r="BXF1" s="6"/>
      <c r="BXK1" s="6"/>
      <c r="BXL1" s="6"/>
      <c r="BXQ1" s="6"/>
      <c r="BXR1" s="6"/>
      <c r="BXW1" s="6"/>
      <c r="BXX1" s="6"/>
      <c r="BYC1" s="6"/>
      <c r="BYD1" s="6"/>
      <c r="BYI1" s="6"/>
      <c r="BYJ1" s="6"/>
      <c r="BYO1" s="6"/>
      <c r="BYP1" s="6"/>
      <c r="BYU1" s="6"/>
      <c r="BYV1" s="6"/>
      <c r="BZA1" s="6"/>
      <c r="BZB1" s="6"/>
      <c r="BZG1" s="6"/>
      <c r="BZH1" s="6"/>
      <c r="BZM1" s="6"/>
      <c r="BZN1" s="6"/>
      <c r="BZS1" s="6"/>
      <c r="BZT1" s="6"/>
      <c r="BZY1" s="6"/>
      <c r="BZZ1" s="6"/>
      <c r="CAE1" s="6"/>
      <c r="CAF1" s="6"/>
      <c r="CAK1" s="6"/>
      <c r="CAL1" s="6"/>
      <c r="CAQ1" s="6"/>
      <c r="CAR1" s="6"/>
      <c r="CAW1" s="6"/>
      <c r="CAX1" s="6"/>
      <c r="CBC1" s="6"/>
      <c r="CBD1" s="6"/>
      <c r="CBI1" s="6"/>
      <c r="CBJ1" s="6"/>
      <c r="CBO1" s="6"/>
      <c r="CBP1" s="6"/>
      <c r="CBU1" s="6"/>
      <c r="CBV1" s="6"/>
      <c r="CCA1" s="6"/>
      <c r="CCB1" s="6"/>
      <c r="CCG1" s="6"/>
      <c r="CCH1" s="6"/>
      <c r="CCM1" s="6"/>
      <c r="CCN1" s="6"/>
      <c r="CCS1" s="6"/>
      <c r="CCT1" s="6"/>
      <c r="CCY1" s="6"/>
      <c r="CCZ1" s="6"/>
      <c r="CDE1" s="6"/>
      <c r="CDF1" s="6"/>
      <c r="CDK1" s="6"/>
      <c r="CDL1" s="6"/>
      <c r="CDQ1" s="6"/>
      <c r="CDR1" s="6"/>
      <c r="CDW1" s="6"/>
      <c r="CDX1" s="6"/>
      <c r="CEC1" s="6"/>
      <c r="CED1" s="6"/>
      <c r="CEI1" s="6"/>
      <c r="CEJ1" s="6"/>
      <c r="CEO1" s="6"/>
      <c r="CEP1" s="6"/>
      <c r="CEU1" s="6"/>
      <c r="CEV1" s="6"/>
      <c r="CFA1" s="6"/>
      <c r="CFB1" s="6"/>
      <c r="CFG1" s="6"/>
      <c r="CFH1" s="6"/>
      <c r="CFM1" s="6"/>
      <c r="CFN1" s="6"/>
      <c r="CFS1" s="6"/>
      <c r="CFT1" s="6"/>
      <c r="CFY1" s="6"/>
      <c r="CFZ1" s="6"/>
      <c r="CGE1" s="6"/>
      <c r="CGF1" s="6"/>
      <c r="CGK1" s="6"/>
      <c r="CGL1" s="6"/>
      <c r="CGQ1" s="6"/>
      <c r="CGR1" s="6"/>
      <c r="CGW1" s="6"/>
      <c r="CGX1" s="6"/>
      <c r="CHC1" s="6"/>
      <c r="CHD1" s="6"/>
      <c r="CHI1" s="6"/>
      <c r="CHJ1" s="6"/>
      <c r="CHO1" s="6"/>
      <c r="CHP1" s="6"/>
      <c r="CHU1" s="6"/>
      <c r="CHV1" s="6"/>
      <c r="CIA1" s="6"/>
      <c r="CIB1" s="6"/>
      <c r="CIG1" s="6"/>
      <c r="CIH1" s="6"/>
      <c r="CIM1" s="6"/>
      <c r="CIN1" s="6"/>
      <c r="CIS1" s="6"/>
      <c r="CIT1" s="6"/>
      <c r="CIY1" s="6"/>
      <c r="CIZ1" s="6"/>
      <c r="CJE1" s="6"/>
      <c r="CJF1" s="6"/>
      <c r="CJK1" s="6"/>
      <c r="CJL1" s="6"/>
      <c r="CJQ1" s="6"/>
      <c r="CJR1" s="6"/>
      <c r="CJW1" s="6"/>
      <c r="CJX1" s="6"/>
      <c r="CKC1" s="6"/>
      <c r="CKD1" s="6"/>
      <c r="CKI1" s="6"/>
      <c r="CKJ1" s="6"/>
      <c r="CKO1" s="6"/>
      <c r="CKP1" s="6"/>
      <c r="CKU1" s="6"/>
      <c r="CKV1" s="6"/>
      <c r="CLA1" s="6"/>
      <c r="CLB1" s="6"/>
      <c r="CLG1" s="6"/>
      <c r="CLH1" s="6"/>
      <c r="CLM1" s="6"/>
      <c r="CLN1" s="6"/>
      <c r="CLS1" s="6"/>
      <c r="CLT1" s="6"/>
      <c r="CLY1" s="6"/>
      <c r="CLZ1" s="6"/>
      <c r="CME1" s="6"/>
      <c r="CMF1" s="6"/>
      <c r="CMK1" s="6"/>
      <c r="CML1" s="6"/>
      <c r="CMQ1" s="6"/>
      <c r="CMR1" s="6"/>
      <c r="CMW1" s="6"/>
      <c r="CMX1" s="6"/>
      <c r="CNC1" s="6"/>
      <c r="CND1" s="6"/>
      <c r="CNI1" s="6"/>
      <c r="CNJ1" s="6"/>
      <c r="CNO1" s="6"/>
      <c r="CNP1" s="6"/>
      <c r="CNU1" s="6"/>
      <c r="CNV1" s="6"/>
      <c r="COA1" s="6"/>
      <c r="COB1" s="6"/>
      <c r="COG1" s="6"/>
      <c r="COH1" s="6"/>
      <c r="COM1" s="6"/>
      <c r="CON1" s="6"/>
      <c r="COS1" s="6"/>
      <c r="COT1" s="6"/>
      <c r="COY1" s="6"/>
      <c r="COZ1" s="6"/>
      <c r="CPE1" s="6"/>
      <c r="CPF1" s="6"/>
      <c r="CPK1" s="6"/>
      <c r="CPL1" s="6"/>
      <c r="CPQ1" s="6"/>
      <c r="CPR1" s="6"/>
      <c r="CPW1" s="6"/>
      <c r="CPX1" s="6"/>
      <c r="CQC1" s="6"/>
      <c r="CQD1" s="6"/>
      <c r="CQI1" s="6"/>
      <c r="CQJ1" s="6"/>
      <c r="CQO1" s="6"/>
      <c r="CQP1" s="6"/>
      <c r="CQU1" s="6"/>
      <c r="CQV1" s="6"/>
      <c r="CRA1" s="6"/>
      <c r="CRB1" s="6"/>
      <c r="CRG1" s="6"/>
      <c r="CRH1" s="6"/>
      <c r="CRM1" s="6"/>
      <c r="CRN1" s="6"/>
      <c r="CRS1" s="6"/>
      <c r="CRT1" s="6"/>
      <c r="CRY1" s="6"/>
      <c r="CRZ1" s="6"/>
      <c r="CSE1" s="6"/>
      <c r="CSF1" s="6"/>
      <c r="CSK1" s="6"/>
      <c r="CSL1" s="6"/>
      <c r="CSQ1" s="6"/>
      <c r="CSR1" s="6"/>
      <c r="CSW1" s="6"/>
      <c r="CSX1" s="6"/>
      <c r="CTC1" s="6"/>
      <c r="CTD1" s="6"/>
      <c r="CTI1" s="6"/>
      <c r="CTJ1" s="6"/>
      <c r="CTO1" s="6"/>
      <c r="CTP1" s="6"/>
      <c r="CTU1" s="6"/>
      <c r="CTV1" s="6"/>
      <c r="CUA1" s="6"/>
      <c r="CUB1" s="6"/>
      <c r="CUG1" s="6"/>
      <c r="CUH1" s="6"/>
      <c r="CUM1" s="6"/>
      <c r="CUN1" s="6"/>
      <c r="CUS1" s="6"/>
      <c r="CUT1" s="6"/>
      <c r="CUY1" s="6"/>
      <c r="CUZ1" s="6"/>
      <c r="CVE1" s="6"/>
      <c r="CVF1" s="6"/>
      <c r="CVK1" s="6"/>
      <c r="CVL1" s="6"/>
      <c r="CVQ1" s="6"/>
      <c r="CVR1" s="6"/>
      <c r="CVW1" s="6"/>
      <c r="CVX1" s="6"/>
      <c r="CWC1" s="6"/>
      <c r="CWD1" s="6"/>
      <c r="CWI1" s="6"/>
      <c r="CWJ1" s="6"/>
      <c r="CWO1" s="6"/>
      <c r="CWP1" s="6"/>
      <c r="CWU1" s="6"/>
      <c r="CWV1" s="6"/>
      <c r="CXA1" s="6"/>
      <c r="CXB1" s="6"/>
      <c r="CXG1" s="6"/>
      <c r="CXH1" s="6"/>
      <c r="CXM1" s="6"/>
      <c r="CXN1" s="6"/>
      <c r="CXS1" s="6"/>
      <c r="CXT1" s="6"/>
      <c r="CXY1" s="6"/>
      <c r="CXZ1" s="6"/>
      <c r="CYE1" s="6"/>
      <c r="CYF1" s="6"/>
      <c r="CYK1" s="6"/>
      <c r="CYL1" s="6"/>
      <c r="CYQ1" s="6"/>
      <c r="CYR1" s="6"/>
      <c r="CYW1" s="6"/>
      <c r="CYX1" s="6"/>
      <c r="CZC1" s="6"/>
      <c r="CZD1" s="6"/>
      <c r="CZI1" s="6"/>
      <c r="CZJ1" s="6"/>
      <c r="CZO1" s="6"/>
      <c r="CZP1" s="6"/>
      <c r="CZU1" s="6"/>
      <c r="CZV1" s="6"/>
      <c r="DAA1" s="6"/>
      <c r="DAB1" s="6"/>
      <c r="DAG1" s="6"/>
      <c r="DAH1" s="6"/>
      <c r="DAM1" s="6"/>
      <c r="DAN1" s="6"/>
      <c r="DAS1" s="6"/>
      <c r="DAT1" s="6"/>
      <c r="DAY1" s="6"/>
      <c r="DAZ1" s="6"/>
      <c r="DBE1" s="6"/>
      <c r="DBF1" s="6"/>
      <c r="DBK1" s="6"/>
      <c r="DBL1" s="6"/>
      <c r="DBQ1" s="6"/>
      <c r="DBR1" s="6"/>
      <c r="DBW1" s="6"/>
      <c r="DBX1" s="6"/>
      <c r="DCC1" s="6"/>
      <c r="DCD1" s="6"/>
      <c r="DCI1" s="6"/>
      <c r="DCJ1" s="6"/>
      <c r="DCO1" s="6"/>
      <c r="DCP1" s="6"/>
      <c r="DCU1" s="6"/>
      <c r="DCV1" s="6"/>
      <c r="DDA1" s="6"/>
      <c r="DDB1" s="6"/>
      <c r="DDG1" s="6"/>
      <c r="DDH1" s="6"/>
      <c r="DDM1" s="6"/>
      <c r="DDN1" s="6"/>
      <c r="DDS1" s="6"/>
      <c r="DDT1" s="6"/>
      <c r="DDY1" s="6"/>
      <c r="DDZ1" s="6"/>
      <c r="DEE1" s="6"/>
      <c r="DEF1" s="6"/>
      <c r="DEK1" s="6"/>
      <c r="DEL1" s="6"/>
      <c r="DEQ1" s="6"/>
      <c r="DER1" s="6"/>
      <c r="DEW1" s="6"/>
      <c r="DEX1" s="6"/>
      <c r="DFC1" s="6"/>
      <c r="DFD1" s="6"/>
      <c r="DFI1" s="6"/>
      <c r="DFJ1" s="6"/>
      <c r="DFO1" s="6"/>
      <c r="DFP1" s="6"/>
      <c r="DFU1" s="6"/>
      <c r="DFV1" s="6"/>
      <c r="DGA1" s="6"/>
      <c r="DGB1" s="6"/>
      <c r="DGG1" s="6"/>
      <c r="DGH1" s="6"/>
      <c r="DGM1" s="6"/>
      <c r="DGN1" s="6"/>
      <c r="DGS1" s="6"/>
      <c r="DGT1" s="6"/>
      <c r="DGY1" s="6"/>
      <c r="DGZ1" s="6"/>
      <c r="DHE1" s="6"/>
      <c r="DHF1" s="6"/>
      <c r="DHK1" s="6"/>
      <c r="DHL1" s="6"/>
      <c r="DHQ1" s="6"/>
      <c r="DHR1" s="6"/>
      <c r="DHW1" s="6"/>
      <c r="DHX1" s="6"/>
      <c r="DIC1" s="6"/>
      <c r="DID1" s="6"/>
      <c r="DII1" s="6"/>
      <c r="DIJ1" s="6"/>
      <c r="DIO1" s="6"/>
      <c r="DIP1" s="6"/>
      <c r="DIU1" s="6"/>
      <c r="DIV1" s="6"/>
      <c r="DJA1" s="6"/>
      <c r="DJB1" s="6"/>
      <c r="DJG1" s="6"/>
      <c r="DJH1" s="6"/>
      <c r="DJM1" s="6"/>
      <c r="DJN1" s="6"/>
      <c r="DJS1" s="6"/>
      <c r="DJT1" s="6"/>
      <c r="DJY1" s="6"/>
      <c r="DJZ1" s="6"/>
      <c r="DKE1" s="6"/>
      <c r="DKF1" s="6"/>
      <c r="DKK1" s="6"/>
      <c r="DKL1" s="6"/>
      <c r="DKQ1" s="6"/>
      <c r="DKR1" s="6"/>
      <c r="DKW1" s="6"/>
      <c r="DKX1" s="6"/>
      <c r="DLC1" s="6"/>
      <c r="DLD1" s="6"/>
      <c r="DLI1" s="6"/>
      <c r="DLJ1" s="6"/>
      <c r="DLO1" s="6"/>
      <c r="DLP1" s="6"/>
      <c r="DLU1" s="6"/>
      <c r="DLV1" s="6"/>
      <c r="DMA1" s="6"/>
      <c r="DMB1" s="6"/>
      <c r="DMG1" s="6"/>
      <c r="DMH1" s="6"/>
      <c r="DMM1" s="6"/>
      <c r="DMN1" s="6"/>
      <c r="DMS1" s="6"/>
      <c r="DMT1" s="6"/>
      <c r="DMY1" s="6"/>
      <c r="DMZ1" s="6"/>
      <c r="DNE1" s="6"/>
      <c r="DNF1" s="6"/>
      <c r="DNK1" s="6"/>
      <c r="DNL1" s="6"/>
      <c r="DNQ1" s="6"/>
      <c r="DNR1" s="6"/>
      <c r="DNW1" s="6"/>
      <c r="DNX1" s="6"/>
      <c r="DOC1" s="6"/>
      <c r="DOD1" s="6"/>
      <c r="DOI1" s="6"/>
      <c r="DOJ1" s="6"/>
      <c r="DOO1" s="6"/>
      <c r="DOP1" s="6"/>
      <c r="DOU1" s="6"/>
      <c r="DOV1" s="6"/>
      <c r="DPA1" s="6"/>
      <c r="DPB1" s="6"/>
      <c r="DPG1" s="6"/>
      <c r="DPH1" s="6"/>
      <c r="DPM1" s="6"/>
      <c r="DPN1" s="6"/>
      <c r="DPS1" s="6"/>
      <c r="DPT1" s="6"/>
      <c r="DPY1" s="6"/>
      <c r="DPZ1" s="6"/>
      <c r="DQE1" s="6"/>
      <c r="DQF1" s="6"/>
      <c r="DQK1" s="6"/>
      <c r="DQL1" s="6"/>
      <c r="DQQ1" s="6"/>
      <c r="DQR1" s="6"/>
      <c r="DQW1" s="6"/>
      <c r="DQX1" s="6"/>
      <c r="DRC1" s="6"/>
      <c r="DRD1" s="6"/>
      <c r="DRI1" s="6"/>
      <c r="DRJ1" s="6"/>
      <c r="DRO1" s="6"/>
      <c r="DRP1" s="6"/>
      <c r="DRU1" s="6"/>
      <c r="DRV1" s="6"/>
      <c r="DSA1" s="6"/>
      <c r="DSB1" s="6"/>
      <c r="DSG1" s="6"/>
      <c r="DSH1" s="6"/>
      <c r="DSM1" s="6"/>
      <c r="DSN1" s="6"/>
      <c r="DSS1" s="6"/>
      <c r="DST1" s="6"/>
      <c r="DSY1" s="6"/>
      <c r="DSZ1" s="6"/>
      <c r="DTE1" s="6"/>
      <c r="DTF1" s="6"/>
      <c r="DTK1" s="6"/>
      <c r="DTL1" s="6"/>
      <c r="DTQ1" s="6"/>
      <c r="DTR1" s="6"/>
      <c r="DTW1" s="6"/>
      <c r="DTX1" s="6"/>
      <c r="DUC1" s="6"/>
      <c r="DUD1" s="6"/>
      <c r="DUI1" s="6"/>
      <c r="DUJ1" s="6"/>
      <c r="DUO1" s="6"/>
      <c r="DUP1" s="6"/>
      <c r="DUU1" s="6"/>
      <c r="DUV1" s="6"/>
      <c r="DVA1" s="6"/>
      <c r="DVB1" s="6"/>
      <c r="DVG1" s="6"/>
      <c r="DVH1" s="6"/>
      <c r="DVM1" s="6"/>
      <c r="DVN1" s="6"/>
      <c r="DVS1" s="6"/>
      <c r="DVT1" s="6"/>
      <c r="DVY1" s="6"/>
      <c r="DVZ1" s="6"/>
      <c r="DWE1" s="6"/>
      <c r="DWF1" s="6"/>
      <c r="DWK1" s="6"/>
      <c r="DWL1" s="6"/>
      <c r="DWQ1" s="6"/>
      <c r="DWR1" s="6"/>
      <c r="DWW1" s="6"/>
      <c r="DWX1" s="6"/>
      <c r="DXC1" s="6"/>
      <c r="DXD1" s="6"/>
      <c r="DXI1" s="6"/>
      <c r="DXJ1" s="6"/>
      <c r="DXO1" s="6"/>
      <c r="DXP1" s="6"/>
      <c r="DXU1" s="6"/>
      <c r="DXV1" s="6"/>
      <c r="DYA1" s="6"/>
      <c r="DYB1" s="6"/>
      <c r="DYG1" s="6"/>
      <c r="DYH1" s="6"/>
      <c r="DYM1" s="6"/>
      <c r="DYN1" s="6"/>
      <c r="DYS1" s="6"/>
      <c r="DYT1" s="6"/>
      <c r="DYY1" s="6"/>
      <c r="DYZ1" s="6"/>
      <c r="DZE1" s="6"/>
      <c r="DZF1" s="6"/>
      <c r="DZK1" s="6"/>
      <c r="DZL1" s="6"/>
      <c r="DZQ1" s="6"/>
      <c r="DZR1" s="6"/>
      <c r="DZW1" s="6"/>
      <c r="DZX1" s="6"/>
      <c r="EAC1" s="6"/>
      <c r="EAD1" s="6"/>
      <c r="EAI1" s="6"/>
      <c r="EAJ1" s="6"/>
      <c r="EAO1" s="6"/>
      <c r="EAP1" s="6"/>
      <c r="EAU1" s="6"/>
      <c r="EAV1" s="6"/>
      <c r="EBA1" s="6"/>
      <c r="EBB1" s="6"/>
      <c r="EBG1" s="6"/>
      <c r="EBH1" s="6"/>
      <c r="EBM1" s="6"/>
      <c r="EBN1" s="6"/>
      <c r="EBS1" s="6"/>
      <c r="EBT1" s="6"/>
      <c r="EBY1" s="6"/>
      <c r="EBZ1" s="6"/>
      <c r="ECE1" s="6"/>
      <c r="ECF1" s="6"/>
      <c r="ECK1" s="6"/>
      <c r="ECL1" s="6"/>
      <c r="ECQ1" s="6"/>
      <c r="ECR1" s="6"/>
      <c r="ECW1" s="6"/>
      <c r="ECX1" s="6"/>
      <c r="EDC1" s="6"/>
      <c r="EDD1" s="6"/>
      <c r="EDI1" s="6"/>
      <c r="EDJ1" s="6"/>
      <c r="EDO1" s="6"/>
      <c r="EDP1" s="6"/>
      <c r="EDU1" s="6"/>
      <c r="EDV1" s="6"/>
      <c r="EEA1" s="6"/>
      <c r="EEB1" s="6"/>
      <c r="EEG1" s="6"/>
      <c r="EEH1" s="6"/>
      <c r="EEM1" s="6"/>
      <c r="EEN1" s="6"/>
      <c r="EES1" s="6"/>
      <c r="EET1" s="6"/>
      <c r="EEY1" s="6"/>
      <c r="EEZ1" s="6"/>
      <c r="EFE1" s="6"/>
      <c r="EFF1" s="6"/>
      <c r="EFK1" s="6"/>
      <c r="EFL1" s="6"/>
      <c r="EFQ1" s="6"/>
      <c r="EFR1" s="6"/>
      <c r="EFW1" s="6"/>
      <c r="EFX1" s="6"/>
      <c r="EGC1" s="6"/>
      <c r="EGD1" s="6"/>
      <c r="EGI1" s="6"/>
      <c r="EGJ1" s="6"/>
      <c r="EGO1" s="6"/>
      <c r="EGP1" s="6"/>
      <c r="EGU1" s="6"/>
      <c r="EGV1" s="6"/>
      <c r="EHA1" s="6"/>
      <c r="EHB1" s="6"/>
      <c r="EHG1" s="6"/>
      <c r="EHH1" s="6"/>
      <c r="EHM1" s="6"/>
      <c r="EHN1" s="6"/>
      <c r="EHS1" s="6"/>
      <c r="EHT1" s="6"/>
      <c r="EHY1" s="6"/>
      <c r="EHZ1" s="6"/>
      <c r="EIE1" s="6"/>
      <c r="EIF1" s="6"/>
      <c r="EIK1" s="6"/>
      <c r="EIL1" s="6"/>
      <c r="EIQ1" s="6"/>
      <c r="EIR1" s="6"/>
      <c r="EIW1" s="6"/>
      <c r="EIX1" s="6"/>
      <c r="EJC1" s="6"/>
      <c r="EJD1" s="6"/>
      <c r="EJI1" s="6"/>
      <c r="EJJ1" s="6"/>
      <c r="EJO1" s="6"/>
      <c r="EJP1" s="6"/>
      <c r="EJU1" s="6"/>
      <c r="EJV1" s="6"/>
      <c r="EKA1" s="6"/>
      <c r="EKB1" s="6"/>
      <c r="EKG1" s="6"/>
      <c r="EKH1" s="6"/>
      <c r="EKM1" s="6"/>
      <c r="EKN1" s="6"/>
      <c r="EKS1" s="6"/>
      <c r="EKT1" s="6"/>
      <c r="EKY1" s="6"/>
      <c r="EKZ1" s="6"/>
      <c r="ELE1" s="6"/>
      <c r="ELF1" s="6"/>
      <c r="ELK1" s="6"/>
      <c r="ELL1" s="6"/>
      <c r="ELQ1" s="6"/>
      <c r="ELR1" s="6"/>
      <c r="ELW1" s="6"/>
      <c r="ELX1" s="6"/>
      <c r="EMC1" s="6"/>
      <c r="EMD1" s="6"/>
      <c r="EMI1" s="6"/>
      <c r="EMJ1" s="6"/>
      <c r="EMO1" s="6"/>
      <c r="EMP1" s="6"/>
      <c r="EMU1" s="6"/>
      <c r="EMV1" s="6"/>
      <c r="ENA1" s="6"/>
      <c r="ENB1" s="6"/>
      <c r="ENG1" s="6"/>
      <c r="ENH1" s="6"/>
      <c r="ENM1" s="6"/>
      <c r="ENN1" s="6"/>
      <c r="ENS1" s="6"/>
      <c r="ENT1" s="6"/>
      <c r="ENY1" s="6"/>
      <c r="ENZ1" s="6"/>
      <c r="EOE1" s="6"/>
      <c r="EOF1" s="6"/>
      <c r="EOK1" s="6"/>
      <c r="EOL1" s="6"/>
      <c r="EOQ1" s="6"/>
      <c r="EOR1" s="6"/>
      <c r="EOW1" s="6"/>
      <c r="EOX1" s="6"/>
      <c r="EPC1" s="6"/>
      <c r="EPD1" s="6"/>
      <c r="EPI1" s="6"/>
      <c r="EPJ1" s="6"/>
      <c r="EPO1" s="6"/>
      <c r="EPP1" s="6"/>
      <c r="EPU1" s="6"/>
      <c r="EPV1" s="6"/>
      <c r="EQA1" s="6"/>
      <c r="EQB1" s="6"/>
      <c r="EQG1" s="6"/>
      <c r="EQH1" s="6"/>
      <c r="EQM1" s="6"/>
      <c r="EQN1" s="6"/>
      <c r="EQS1" s="6"/>
      <c r="EQT1" s="6"/>
      <c r="EQY1" s="6"/>
      <c r="EQZ1" s="6"/>
      <c r="ERE1" s="6"/>
      <c r="ERF1" s="6"/>
      <c r="ERK1" s="6"/>
      <c r="ERL1" s="6"/>
      <c r="ERQ1" s="6"/>
      <c r="ERR1" s="6"/>
      <c r="ERW1" s="6"/>
      <c r="ERX1" s="6"/>
      <c r="ESC1" s="6"/>
      <c r="ESD1" s="6"/>
      <c r="ESI1" s="6"/>
      <c r="ESJ1" s="6"/>
      <c r="ESO1" s="6"/>
      <c r="ESP1" s="6"/>
      <c r="ESU1" s="6"/>
      <c r="ESV1" s="6"/>
      <c r="ETA1" s="6"/>
      <c r="ETB1" s="6"/>
      <c r="ETG1" s="6"/>
      <c r="ETH1" s="6"/>
      <c r="ETM1" s="6"/>
      <c r="ETN1" s="6"/>
      <c r="ETS1" s="6"/>
      <c r="ETT1" s="6"/>
      <c r="ETY1" s="6"/>
      <c r="ETZ1" s="6"/>
      <c r="EUE1" s="6"/>
      <c r="EUF1" s="6"/>
      <c r="EUK1" s="6"/>
      <c r="EUL1" s="6"/>
      <c r="EUQ1" s="6"/>
      <c r="EUR1" s="6"/>
      <c r="EUW1" s="6"/>
      <c r="EUX1" s="6"/>
      <c r="EVC1" s="6"/>
      <c r="EVD1" s="6"/>
      <c r="EVI1" s="6"/>
      <c r="EVJ1" s="6"/>
      <c r="EVO1" s="6"/>
      <c r="EVP1" s="6"/>
      <c r="EVU1" s="6"/>
      <c r="EVV1" s="6"/>
      <c r="EWA1" s="6"/>
      <c r="EWB1" s="6"/>
      <c r="EWG1" s="6"/>
      <c r="EWH1" s="6"/>
      <c r="EWM1" s="6"/>
      <c r="EWN1" s="6"/>
      <c r="EWS1" s="6"/>
      <c r="EWT1" s="6"/>
      <c r="EWY1" s="6"/>
      <c r="EWZ1" s="6"/>
      <c r="EXE1" s="6"/>
      <c r="EXF1" s="6"/>
      <c r="EXK1" s="6"/>
      <c r="EXL1" s="6"/>
      <c r="EXQ1" s="6"/>
      <c r="EXR1" s="6"/>
      <c r="EXW1" s="6"/>
      <c r="EXX1" s="6"/>
      <c r="EYC1" s="6"/>
      <c r="EYD1" s="6"/>
      <c r="EYI1" s="6"/>
      <c r="EYJ1" s="6"/>
      <c r="EYO1" s="6"/>
      <c r="EYP1" s="6"/>
      <c r="EYU1" s="6"/>
      <c r="EYV1" s="6"/>
      <c r="EZA1" s="6"/>
      <c r="EZB1" s="6"/>
      <c r="EZG1" s="6"/>
      <c r="EZH1" s="6"/>
      <c r="EZM1" s="6"/>
      <c r="EZN1" s="6"/>
      <c r="EZS1" s="6"/>
      <c r="EZT1" s="6"/>
      <c r="EZY1" s="6"/>
      <c r="EZZ1" s="6"/>
      <c r="FAE1" s="6"/>
      <c r="FAF1" s="6"/>
      <c r="FAK1" s="6"/>
      <c r="FAL1" s="6"/>
      <c r="FAQ1" s="6"/>
      <c r="FAR1" s="6"/>
      <c r="FAW1" s="6"/>
      <c r="FAX1" s="6"/>
      <c r="FBC1" s="6"/>
      <c r="FBD1" s="6"/>
      <c r="FBI1" s="6"/>
      <c r="FBJ1" s="6"/>
      <c r="FBO1" s="6"/>
      <c r="FBP1" s="6"/>
      <c r="FBU1" s="6"/>
      <c r="FBV1" s="6"/>
      <c r="FCA1" s="6"/>
      <c r="FCB1" s="6"/>
      <c r="FCG1" s="6"/>
      <c r="FCH1" s="6"/>
      <c r="FCM1" s="6"/>
      <c r="FCN1" s="6"/>
      <c r="FCS1" s="6"/>
      <c r="FCT1" s="6"/>
      <c r="FCY1" s="6"/>
      <c r="FCZ1" s="6"/>
      <c r="FDE1" s="6"/>
      <c r="FDF1" s="6"/>
      <c r="FDK1" s="6"/>
      <c r="FDL1" s="6"/>
      <c r="FDQ1" s="6"/>
      <c r="FDR1" s="6"/>
      <c r="FDW1" s="6"/>
      <c r="FDX1" s="6"/>
      <c r="FEC1" s="6"/>
      <c r="FED1" s="6"/>
      <c r="FEI1" s="6"/>
      <c r="FEJ1" s="6"/>
      <c r="FEO1" s="6"/>
      <c r="FEP1" s="6"/>
      <c r="FEU1" s="6"/>
      <c r="FEV1" s="6"/>
      <c r="FFA1" s="6"/>
      <c r="FFB1" s="6"/>
      <c r="FFG1" s="6"/>
      <c r="FFH1" s="6"/>
      <c r="FFM1" s="6"/>
      <c r="FFN1" s="6"/>
      <c r="FFS1" s="6"/>
      <c r="FFT1" s="6"/>
      <c r="FFY1" s="6"/>
      <c r="FFZ1" s="6"/>
      <c r="FGE1" s="6"/>
      <c r="FGF1" s="6"/>
      <c r="FGK1" s="6"/>
      <c r="FGL1" s="6"/>
      <c r="FGQ1" s="6"/>
      <c r="FGR1" s="6"/>
      <c r="FGW1" s="6"/>
      <c r="FGX1" s="6"/>
      <c r="FHC1" s="6"/>
      <c r="FHD1" s="6"/>
      <c r="FHI1" s="6"/>
      <c r="FHJ1" s="6"/>
      <c r="FHO1" s="6"/>
      <c r="FHP1" s="6"/>
      <c r="FHU1" s="6"/>
      <c r="FHV1" s="6"/>
      <c r="FIA1" s="6"/>
      <c r="FIB1" s="6"/>
      <c r="FIG1" s="6"/>
      <c r="FIH1" s="6"/>
      <c r="FIM1" s="6"/>
      <c r="FIN1" s="6"/>
      <c r="FIS1" s="6"/>
      <c r="FIT1" s="6"/>
      <c r="FIY1" s="6"/>
      <c r="FIZ1" s="6"/>
      <c r="FJE1" s="6"/>
      <c r="FJF1" s="6"/>
      <c r="FJK1" s="6"/>
      <c r="FJL1" s="6"/>
      <c r="FJQ1" s="6"/>
      <c r="FJR1" s="6"/>
      <c r="FJW1" s="6"/>
      <c r="FJX1" s="6"/>
      <c r="FKC1" s="6"/>
      <c r="FKD1" s="6"/>
      <c r="FKI1" s="6"/>
      <c r="FKJ1" s="6"/>
      <c r="FKO1" s="6"/>
      <c r="FKP1" s="6"/>
      <c r="FKU1" s="6"/>
      <c r="FKV1" s="6"/>
      <c r="FLA1" s="6"/>
      <c r="FLB1" s="6"/>
      <c r="FLG1" s="6"/>
      <c r="FLH1" s="6"/>
      <c r="FLM1" s="6"/>
      <c r="FLN1" s="6"/>
      <c r="FLS1" s="6"/>
      <c r="FLT1" s="6"/>
      <c r="FLY1" s="6"/>
      <c r="FLZ1" s="6"/>
      <c r="FME1" s="6"/>
      <c r="FMF1" s="6"/>
      <c r="FMK1" s="6"/>
      <c r="FML1" s="6"/>
      <c r="FMQ1" s="6"/>
      <c r="FMR1" s="6"/>
      <c r="FMW1" s="6"/>
      <c r="FMX1" s="6"/>
      <c r="FNC1" s="6"/>
      <c r="FND1" s="6"/>
      <c r="FNI1" s="6"/>
      <c r="FNJ1" s="6"/>
      <c r="FNO1" s="6"/>
      <c r="FNP1" s="6"/>
      <c r="FNU1" s="6"/>
      <c r="FNV1" s="6"/>
      <c r="FOA1" s="6"/>
      <c r="FOB1" s="6"/>
      <c r="FOG1" s="6"/>
      <c r="FOH1" s="6"/>
      <c r="FOM1" s="6"/>
      <c r="FON1" s="6"/>
      <c r="FOS1" s="6"/>
      <c r="FOT1" s="6"/>
      <c r="FOY1" s="6"/>
      <c r="FOZ1" s="6"/>
      <c r="FPE1" s="6"/>
      <c r="FPF1" s="6"/>
      <c r="FPK1" s="6"/>
      <c r="FPL1" s="6"/>
      <c r="FPQ1" s="6"/>
      <c r="FPR1" s="6"/>
      <c r="FPW1" s="6"/>
      <c r="FPX1" s="6"/>
      <c r="FQC1" s="6"/>
      <c r="FQD1" s="6"/>
      <c r="FQI1" s="6"/>
      <c r="FQJ1" s="6"/>
      <c r="FQO1" s="6"/>
      <c r="FQP1" s="6"/>
      <c r="FQU1" s="6"/>
      <c r="FQV1" s="6"/>
      <c r="FRA1" s="6"/>
      <c r="FRB1" s="6"/>
      <c r="FRG1" s="6"/>
      <c r="FRH1" s="6"/>
      <c r="FRM1" s="6"/>
      <c r="FRN1" s="6"/>
      <c r="FRS1" s="6"/>
      <c r="FRT1" s="6"/>
      <c r="FRY1" s="6"/>
      <c r="FRZ1" s="6"/>
      <c r="FSE1" s="6"/>
      <c r="FSF1" s="6"/>
      <c r="FSK1" s="6"/>
      <c r="FSL1" s="6"/>
      <c r="FSQ1" s="6"/>
      <c r="FSR1" s="6"/>
      <c r="FSW1" s="6"/>
      <c r="FSX1" s="6"/>
      <c r="FTC1" s="6"/>
      <c r="FTD1" s="6"/>
      <c r="FTI1" s="6"/>
      <c r="FTJ1" s="6"/>
      <c r="FTO1" s="6"/>
      <c r="FTP1" s="6"/>
      <c r="FTU1" s="6"/>
      <c r="FTV1" s="6"/>
      <c r="FUA1" s="6"/>
      <c r="FUB1" s="6"/>
      <c r="FUG1" s="6"/>
      <c r="FUH1" s="6"/>
      <c r="FUM1" s="6"/>
      <c r="FUN1" s="6"/>
      <c r="FUS1" s="6"/>
      <c r="FUT1" s="6"/>
      <c r="FUY1" s="6"/>
      <c r="FUZ1" s="6"/>
      <c r="FVE1" s="6"/>
      <c r="FVF1" s="6"/>
      <c r="FVK1" s="6"/>
      <c r="FVL1" s="6"/>
      <c r="FVQ1" s="6"/>
      <c r="FVR1" s="6"/>
      <c r="FVW1" s="6"/>
      <c r="FVX1" s="6"/>
      <c r="FWC1" s="6"/>
      <c r="FWD1" s="6"/>
      <c r="FWI1" s="6"/>
      <c r="FWJ1" s="6"/>
      <c r="FWO1" s="6"/>
      <c r="FWP1" s="6"/>
      <c r="FWU1" s="6"/>
      <c r="FWV1" s="6"/>
      <c r="FXA1" s="6"/>
      <c r="FXB1" s="6"/>
      <c r="FXG1" s="6"/>
      <c r="FXH1" s="6"/>
      <c r="FXM1" s="6"/>
      <c r="FXN1" s="6"/>
      <c r="FXS1" s="6"/>
      <c r="FXT1" s="6"/>
      <c r="FXY1" s="6"/>
      <c r="FXZ1" s="6"/>
      <c r="FYE1" s="6"/>
      <c r="FYF1" s="6"/>
      <c r="FYK1" s="6"/>
      <c r="FYL1" s="6"/>
      <c r="FYQ1" s="6"/>
      <c r="FYR1" s="6"/>
      <c r="FYW1" s="6"/>
      <c r="FYX1" s="6"/>
      <c r="FZC1" s="6"/>
      <c r="FZD1" s="6"/>
      <c r="FZI1" s="6"/>
      <c r="FZJ1" s="6"/>
      <c r="FZO1" s="6"/>
      <c r="FZP1" s="6"/>
      <c r="FZU1" s="6"/>
      <c r="FZV1" s="6"/>
      <c r="GAA1" s="6"/>
      <c r="GAB1" s="6"/>
      <c r="GAG1" s="6"/>
      <c r="GAH1" s="6"/>
      <c r="GAM1" s="6"/>
      <c r="GAN1" s="6"/>
      <c r="GAS1" s="6"/>
      <c r="GAT1" s="6"/>
      <c r="GAY1" s="6"/>
      <c r="GAZ1" s="6"/>
      <c r="GBE1" s="6"/>
      <c r="GBF1" s="6"/>
      <c r="GBK1" s="6"/>
      <c r="GBL1" s="6"/>
      <c r="GBQ1" s="6"/>
      <c r="GBR1" s="6"/>
      <c r="GBW1" s="6"/>
      <c r="GBX1" s="6"/>
      <c r="GCC1" s="6"/>
      <c r="GCD1" s="6"/>
      <c r="GCI1" s="6"/>
      <c r="GCJ1" s="6"/>
      <c r="GCO1" s="6"/>
      <c r="GCP1" s="6"/>
      <c r="GCU1" s="6"/>
      <c r="GCV1" s="6"/>
      <c r="GDA1" s="6"/>
      <c r="GDB1" s="6"/>
      <c r="GDG1" s="6"/>
      <c r="GDH1" s="6"/>
      <c r="GDM1" s="6"/>
      <c r="GDN1" s="6"/>
      <c r="GDS1" s="6"/>
      <c r="GDT1" s="6"/>
      <c r="GDY1" s="6"/>
      <c r="GDZ1" s="6"/>
      <c r="GEE1" s="6"/>
      <c r="GEF1" s="6"/>
      <c r="GEK1" s="6"/>
      <c r="GEL1" s="6"/>
      <c r="GEQ1" s="6"/>
      <c r="GER1" s="6"/>
      <c r="GEW1" s="6"/>
      <c r="GEX1" s="6"/>
      <c r="GFC1" s="6"/>
      <c r="GFD1" s="6"/>
      <c r="GFI1" s="6"/>
      <c r="GFJ1" s="6"/>
      <c r="GFO1" s="6"/>
      <c r="GFP1" s="6"/>
      <c r="GFU1" s="6"/>
      <c r="GFV1" s="6"/>
      <c r="GGA1" s="6"/>
      <c r="GGB1" s="6"/>
      <c r="GGG1" s="6"/>
      <c r="GGH1" s="6"/>
      <c r="GGM1" s="6"/>
      <c r="GGN1" s="6"/>
      <c r="GGS1" s="6"/>
      <c r="GGT1" s="6"/>
      <c r="GGY1" s="6"/>
      <c r="GGZ1" s="6"/>
      <c r="GHE1" s="6"/>
      <c r="GHF1" s="6"/>
      <c r="GHK1" s="6"/>
      <c r="GHL1" s="6"/>
      <c r="GHQ1" s="6"/>
      <c r="GHR1" s="6"/>
      <c r="GHW1" s="6"/>
      <c r="GHX1" s="6"/>
      <c r="GIC1" s="6"/>
      <c r="GID1" s="6"/>
      <c r="GII1" s="6"/>
      <c r="GIJ1" s="6"/>
      <c r="GIO1" s="6"/>
      <c r="GIP1" s="6"/>
      <c r="GIU1" s="6"/>
      <c r="GIV1" s="6"/>
      <c r="GJA1" s="6"/>
      <c r="GJB1" s="6"/>
      <c r="GJG1" s="6"/>
      <c r="GJH1" s="6"/>
      <c r="GJM1" s="6"/>
      <c r="GJN1" s="6"/>
      <c r="GJS1" s="6"/>
      <c r="GJT1" s="6"/>
      <c r="GJY1" s="6"/>
      <c r="GJZ1" s="6"/>
      <c r="GKE1" s="6"/>
      <c r="GKF1" s="6"/>
      <c r="GKK1" s="6"/>
      <c r="GKL1" s="6"/>
      <c r="GKQ1" s="6"/>
      <c r="GKR1" s="6"/>
      <c r="GKW1" s="6"/>
      <c r="GKX1" s="6"/>
      <c r="GLC1" s="6"/>
      <c r="GLD1" s="6"/>
      <c r="GLI1" s="6"/>
      <c r="GLJ1" s="6"/>
      <c r="GLO1" s="6"/>
      <c r="GLP1" s="6"/>
      <c r="GLU1" s="6"/>
      <c r="GLV1" s="6"/>
      <c r="GMA1" s="6"/>
      <c r="GMB1" s="6"/>
      <c r="GMG1" s="6"/>
      <c r="GMH1" s="6"/>
      <c r="GMM1" s="6"/>
      <c r="GMN1" s="6"/>
      <c r="GMS1" s="6"/>
      <c r="GMT1" s="6"/>
      <c r="GMY1" s="6"/>
      <c r="GMZ1" s="6"/>
      <c r="GNE1" s="6"/>
      <c r="GNF1" s="6"/>
      <c r="GNK1" s="6"/>
      <c r="GNL1" s="6"/>
      <c r="GNQ1" s="6"/>
      <c r="GNR1" s="6"/>
      <c r="GNW1" s="6"/>
      <c r="GNX1" s="6"/>
      <c r="GOC1" s="6"/>
      <c r="GOD1" s="6"/>
      <c r="GOI1" s="6"/>
      <c r="GOJ1" s="6"/>
      <c r="GOO1" s="6"/>
      <c r="GOP1" s="6"/>
      <c r="GOU1" s="6"/>
      <c r="GOV1" s="6"/>
      <c r="GPA1" s="6"/>
      <c r="GPB1" s="6"/>
      <c r="GPG1" s="6"/>
      <c r="GPH1" s="6"/>
      <c r="GPM1" s="6"/>
      <c r="GPN1" s="6"/>
      <c r="GPS1" s="6"/>
      <c r="GPT1" s="6"/>
      <c r="GPY1" s="6"/>
      <c r="GPZ1" s="6"/>
      <c r="GQE1" s="6"/>
      <c r="GQF1" s="6"/>
      <c r="GQK1" s="6"/>
      <c r="GQL1" s="6"/>
      <c r="GQQ1" s="6"/>
      <c r="GQR1" s="6"/>
      <c r="GQW1" s="6"/>
      <c r="GQX1" s="6"/>
      <c r="GRC1" s="6"/>
      <c r="GRD1" s="6"/>
      <c r="GRI1" s="6"/>
      <c r="GRJ1" s="6"/>
      <c r="GRO1" s="6"/>
      <c r="GRP1" s="6"/>
      <c r="GRU1" s="6"/>
      <c r="GRV1" s="6"/>
      <c r="GSA1" s="6"/>
      <c r="GSB1" s="6"/>
      <c r="GSG1" s="6"/>
      <c r="GSH1" s="6"/>
      <c r="GSM1" s="6"/>
      <c r="GSN1" s="6"/>
      <c r="GSS1" s="6"/>
      <c r="GST1" s="6"/>
      <c r="GSY1" s="6"/>
      <c r="GSZ1" s="6"/>
      <c r="GTE1" s="6"/>
      <c r="GTF1" s="6"/>
      <c r="GTK1" s="6"/>
      <c r="GTL1" s="6"/>
      <c r="GTQ1" s="6"/>
      <c r="GTR1" s="6"/>
      <c r="GTW1" s="6"/>
      <c r="GTX1" s="6"/>
      <c r="GUC1" s="6"/>
      <c r="GUD1" s="6"/>
      <c r="GUI1" s="6"/>
      <c r="GUJ1" s="6"/>
      <c r="GUO1" s="6"/>
      <c r="GUP1" s="6"/>
      <c r="GUU1" s="6"/>
      <c r="GUV1" s="6"/>
      <c r="GVA1" s="6"/>
      <c r="GVB1" s="6"/>
      <c r="GVG1" s="6"/>
      <c r="GVH1" s="6"/>
      <c r="GVM1" s="6"/>
      <c r="GVN1" s="6"/>
      <c r="GVS1" s="6"/>
      <c r="GVT1" s="6"/>
      <c r="GVY1" s="6"/>
      <c r="GVZ1" s="6"/>
      <c r="GWE1" s="6"/>
      <c r="GWF1" s="6"/>
      <c r="GWK1" s="6"/>
      <c r="GWL1" s="6"/>
      <c r="GWQ1" s="6"/>
      <c r="GWR1" s="6"/>
      <c r="GWW1" s="6"/>
      <c r="GWX1" s="6"/>
      <c r="GXC1" s="6"/>
      <c r="GXD1" s="6"/>
      <c r="GXI1" s="6"/>
      <c r="GXJ1" s="6"/>
      <c r="GXO1" s="6"/>
      <c r="GXP1" s="6"/>
      <c r="GXU1" s="6"/>
      <c r="GXV1" s="6"/>
      <c r="GYA1" s="6"/>
      <c r="GYB1" s="6"/>
      <c r="GYG1" s="6"/>
      <c r="GYH1" s="6"/>
      <c r="GYM1" s="6"/>
      <c r="GYN1" s="6"/>
      <c r="GYS1" s="6"/>
      <c r="GYT1" s="6"/>
      <c r="GYY1" s="6"/>
      <c r="GYZ1" s="6"/>
      <c r="GZE1" s="6"/>
      <c r="GZF1" s="6"/>
      <c r="GZK1" s="6"/>
      <c r="GZL1" s="6"/>
      <c r="GZQ1" s="6"/>
      <c r="GZR1" s="6"/>
      <c r="GZW1" s="6"/>
      <c r="GZX1" s="6"/>
      <c r="HAC1" s="6"/>
      <c r="HAD1" s="6"/>
      <c r="HAI1" s="6"/>
      <c r="HAJ1" s="6"/>
      <c r="HAO1" s="6"/>
      <c r="HAP1" s="6"/>
      <c r="HAU1" s="6"/>
      <c r="HAV1" s="6"/>
      <c r="HBA1" s="6"/>
      <c r="HBB1" s="6"/>
      <c r="HBG1" s="6"/>
      <c r="HBH1" s="6"/>
      <c r="HBM1" s="6"/>
      <c r="HBN1" s="6"/>
      <c r="HBS1" s="6"/>
      <c r="HBT1" s="6"/>
      <c r="HBY1" s="6"/>
      <c r="HBZ1" s="6"/>
      <c r="HCE1" s="6"/>
      <c r="HCF1" s="6"/>
      <c r="HCK1" s="6"/>
      <c r="HCL1" s="6"/>
      <c r="HCQ1" s="6"/>
      <c r="HCR1" s="6"/>
      <c r="HCW1" s="6"/>
      <c r="HCX1" s="6"/>
      <c r="HDC1" s="6"/>
      <c r="HDD1" s="6"/>
      <c r="HDI1" s="6"/>
      <c r="HDJ1" s="6"/>
      <c r="HDO1" s="6"/>
      <c r="HDP1" s="6"/>
      <c r="HDU1" s="6"/>
      <c r="HDV1" s="6"/>
      <c r="HEA1" s="6"/>
      <c r="HEB1" s="6"/>
      <c r="HEG1" s="6"/>
      <c r="HEH1" s="6"/>
      <c r="HEM1" s="6"/>
      <c r="HEN1" s="6"/>
      <c r="HES1" s="6"/>
      <c r="HET1" s="6"/>
      <c r="HEY1" s="6"/>
      <c r="HEZ1" s="6"/>
      <c r="HFE1" s="6"/>
      <c r="HFF1" s="6"/>
      <c r="HFK1" s="6"/>
      <c r="HFL1" s="6"/>
      <c r="HFQ1" s="6"/>
      <c r="HFR1" s="6"/>
      <c r="HFW1" s="6"/>
      <c r="HFX1" s="6"/>
      <c r="HGC1" s="6"/>
      <c r="HGD1" s="6"/>
      <c r="HGI1" s="6"/>
      <c r="HGJ1" s="6"/>
      <c r="HGO1" s="6"/>
      <c r="HGP1" s="6"/>
      <c r="HGU1" s="6"/>
      <c r="HGV1" s="6"/>
      <c r="HHA1" s="6"/>
      <c r="HHB1" s="6"/>
      <c r="HHG1" s="6"/>
      <c r="HHH1" s="6"/>
      <c r="HHM1" s="6"/>
      <c r="HHN1" s="6"/>
      <c r="HHS1" s="6"/>
      <c r="HHT1" s="6"/>
      <c r="HHY1" s="6"/>
      <c r="HHZ1" s="6"/>
      <c r="HIE1" s="6"/>
      <c r="HIF1" s="6"/>
      <c r="HIK1" s="6"/>
      <c r="HIL1" s="6"/>
      <c r="HIQ1" s="6"/>
      <c r="HIR1" s="6"/>
      <c r="HIW1" s="6"/>
      <c r="HIX1" s="6"/>
      <c r="HJC1" s="6"/>
      <c r="HJD1" s="6"/>
      <c r="HJI1" s="6"/>
      <c r="HJJ1" s="6"/>
      <c r="HJO1" s="6"/>
      <c r="HJP1" s="6"/>
      <c r="HJU1" s="6"/>
      <c r="HJV1" s="6"/>
      <c r="HKA1" s="6"/>
      <c r="HKB1" s="6"/>
      <c r="HKG1" s="6"/>
      <c r="HKH1" s="6"/>
      <c r="HKM1" s="6"/>
      <c r="HKN1" s="6"/>
      <c r="HKS1" s="6"/>
      <c r="HKT1" s="6"/>
      <c r="HKY1" s="6"/>
      <c r="HKZ1" s="6"/>
      <c r="HLE1" s="6"/>
      <c r="HLF1" s="6"/>
      <c r="HLK1" s="6"/>
      <c r="HLL1" s="6"/>
      <c r="HLQ1" s="6"/>
      <c r="HLR1" s="6"/>
      <c r="HLW1" s="6"/>
      <c r="HLX1" s="6"/>
      <c r="HMC1" s="6"/>
      <c r="HMD1" s="6"/>
      <c r="HMI1" s="6"/>
      <c r="HMJ1" s="6"/>
      <c r="HMO1" s="6"/>
      <c r="HMP1" s="6"/>
      <c r="HMU1" s="6"/>
      <c r="HMV1" s="6"/>
      <c r="HNA1" s="6"/>
      <c r="HNB1" s="6"/>
      <c r="HNG1" s="6"/>
      <c r="HNH1" s="6"/>
      <c r="HNM1" s="6"/>
      <c r="HNN1" s="6"/>
      <c r="HNS1" s="6"/>
      <c r="HNT1" s="6"/>
      <c r="HNY1" s="6"/>
      <c r="HNZ1" s="6"/>
      <c r="HOE1" s="6"/>
      <c r="HOF1" s="6"/>
      <c r="HOK1" s="6"/>
      <c r="HOL1" s="6"/>
      <c r="HOQ1" s="6"/>
      <c r="HOR1" s="6"/>
      <c r="HOW1" s="6"/>
      <c r="HOX1" s="6"/>
      <c r="HPC1" s="6"/>
      <c r="HPD1" s="6"/>
      <c r="HPI1" s="6"/>
      <c r="HPJ1" s="6"/>
      <c r="HPO1" s="6"/>
      <c r="HPP1" s="6"/>
      <c r="HPU1" s="6"/>
      <c r="HPV1" s="6"/>
      <c r="HQA1" s="6"/>
      <c r="HQB1" s="6"/>
      <c r="HQG1" s="6"/>
      <c r="HQH1" s="6"/>
      <c r="HQM1" s="6"/>
      <c r="HQN1" s="6"/>
      <c r="HQS1" s="6"/>
      <c r="HQT1" s="6"/>
      <c r="HQY1" s="6"/>
      <c r="HQZ1" s="6"/>
      <c r="HRE1" s="6"/>
      <c r="HRF1" s="6"/>
      <c r="HRK1" s="6"/>
      <c r="HRL1" s="6"/>
      <c r="HRQ1" s="6"/>
      <c r="HRR1" s="6"/>
      <c r="HRW1" s="6"/>
      <c r="HRX1" s="6"/>
      <c r="HSC1" s="6"/>
      <c r="HSD1" s="6"/>
      <c r="HSI1" s="6"/>
      <c r="HSJ1" s="6"/>
      <c r="HSO1" s="6"/>
      <c r="HSP1" s="6"/>
      <c r="HSU1" s="6"/>
      <c r="HSV1" s="6"/>
      <c r="HTA1" s="6"/>
      <c r="HTB1" s="6"/>
      <c r="HTG1" s="6"/>
      <c r="HTH1" s="6"/>
      <c r="HTM1" s="6"/>
      <c r="HTN1" s="6"/>
      <c r="HTS1" s="6"/>
      <c r="HTT1" s="6"/>
      <c r="HTY1" s="6"/>
      <c r="HTZ1" s="6"/>
      <c r="HUE1" s="6"/>
      <c r="HUF1" s="6"/>
      <c r="HUK1" s="6"/>
      <c r="HUL1" s="6"/>
      <c r="HUQ1" s="6"/>
      <c r="HUR1" s="6"/>
      <c r="HUW1" s="6"/>
      <c r="HUX1" s="6"/>
      <c r="HVC1" s="6"/>
      <c r="HVD1" s="6"/>
      <c r="HVI1" s="6"/>
      <c r="HVJ1" s="6"/>
      <c r="HVO1" s="6"/>
      <c r="HVP1" s="6"/>
      <c r="HVU1" s="6"/>
      <c r="HVV1" s="6"/>
      <c r="HWA1" s="6"/>
      <c r="HWB1" s="6"/>
      <c r="HWG1" s="6"/>
      <c r="HWH1" s="6"/>
      <c r="HWM1" s="6"/>
      <c r="HWN1" s="6"/>
      <c r="HWS1" s="6"/>
      <c r="HWT1" s="6"/>
      <c r="HWY1" s="6"/>
      <c r="HWZ1" s="6"/>
      <c r="HXE1" s="6"/>
      <c r="HXF1" s="6"/>
      <c r="HXK1" s="6"/>
      <c r="HXL1" s="6"/>
      <c r="HXQ1" s="6"/>
      <c r="HXR1" s="6"/>
      <c r="HXW1" s="6"/>
      <c r="HXX1" s="6"/>
      <c r="HYC1" s="6"/>
      <c r="HYD1" s="6"/>
      <c r="HYI1" s="6"/>
      <c r="HYJ1" s="6"/>
      <c r="HYO1" s="6"/>
      <c r="HYP1" s="6"/>
      <c r="HYU1" s="6"/>
      <c r="HYV1" s="6"/>
      <c r="HZA1" s="6"/>
      <c r="HZB1" s="6"/>
      <c r="HZG1" s="6"/>
      <c r="HZH1" s="6"/>
      <c r="HZM1" s="6"/>
      <c r="HZN1" s="6"/>
      <c r="HZS1" s="6"/>
      <c r="HZT1" s="6"/>
      <c r="HZY1" s="6"/>
      <c r="HZZ1" s="6"/>
      <c r="IAE1" s="6"/>
      <c r="IAF1" s="6"/>
      <c r="IAK1" s="6"/>
      <c r="IAL1" s="6"/>
      <c r="IAQ1" s="6"/>
      <c r="IAR1" s="6"/>
      <c r="IAW1" s="6"/>
      <c r="IAX1" s="6"/>
      <c r="IBC1" s="6"/>
      <c r="IBD1" s="6"/>
      <c r="IBI1" s="6"/>
      <c r="IBJ1" s="6"/>
      <c r="IBO1" s="6"/>
      <c r="IBP1" s="6"/>
      <c r="IBU1" s="6"/>
      <c r="IBV1" s="6"/>
      <c r="ICA1" s="6"/>
      <c r="ICB1" s="6"/>
      <c r="ICG1" s="6"/>
      <c r="ICH1" s="6"/>
      <c r="ICM1" s="6"/>
      <c r="ICN1" s="6"/>
      <c r="ICS1" s="6"/>
      <c r="ICT1" s="6"/>
      <c r="ICY1" s="6"/>
      <c r="ICZ1" s="6"/>
      <c r="IDE1" s="6"/>
      <c r="IDF1" s="6"/>
      <c r="IDK1" s="6"/>
      <c r="IDL1" s="6"/>
      <c r="IDQ1" s="6"/>
      <c r="IDR1" s="6"/>
      <c r="IDW1" s="6"/>
      <c r="IDX1" s="6"/>
      <c r="IEC1" s="6"/>
      <c r="IED1" s="6"/>
      <c r="IEI1" s="6"/>
      <c r="IEJ1" s="6"/>
      <c r="IEO1" s="6"/>
      <c r="IEP1" s="6"/>
      <c r="IEU1" s="6"/>
      <c r="IEV1" s="6"/>
      <c r="IFA1" s="6"/>
      <c r="IFB1" s="6"/>
      <c r="IFG1" s="6"/>
      <c r="IFH1" s="6"/>
      <c r="IFM1" s="6"/>
      <c r="IFN1" s="6"/>
      <c r="IFS1" s="6"/>
      <c r="IFT1" s="6"/>
      <c r="IFY1" s="6"/>
      <c r="IFZ1" s="6"/>
      <c r="IGE1" s="6"/>
      <c r="IGF1" s="6"/>
      <c r="IGK1" s="6"/>
      <c r="IGL1" s="6"/>
      <c r="IGQ1" s="6"/>
      <c r="IGR1" s="6"/>
      <c r="IGW1" s="6"/>
      <c r="IGX1" s="6"/>
      <c r="IHC1" s="6"/>
      <c r="IHD1" s="6"/>
      <c r="IHI1" s="6"/>
      <c r="IHJ1" s="6"/>
      <c r="IHO1" s="6"/>
      <c r="IHP1" s="6"/>
      <c r="IHU1" s="6"/>
      <c r="IHV1" s="6"/>
      <c r="IIA1" s="6"/>
      <c r="IIB1" s="6"/>
      <c r="IIG1" s="6"/>
      <c r="IIH1" s="6"/>
      <c r="IIM1" s="6"/>
      <c r="IIN1" s="6"/>
      <c r="IIS1" s="6"/>
      <c r="IIT1" s="6"/>
      <c r="IIY1" s="6"/>
      <c r="IIZ1" s="6"/>
      <c r="IJE1" s="6"/>
      <c r="IJF1" s="6"/>
      <c r="IJK1" s="6"/>
      <c r="IJL1" s="6"/>
      <c r="IJQ1" s="6"/>
      <c r="IJR1" s="6"/>
      <c r="IJW1" s="6"/>
      <c r="IJX1" s="6"/>
      <c r="IKC1" s="6"/>
      <c r="IKD1" s="6"/>
      <c r="IKI1" s="6"/>
      <c r="IKJ1" s="6"/>
      <c r="IKO1" s="6"/>
      <c r="IKP1" s="6"/>
      <c r="IKU1" s="6"/>
      <c r="IKV1" s="6"/>
      <c r="ILA1" s="6"/>
      <c r="ILB1" s="6"/>
      <c r="ILG1" s="6"/>
      <c r="ILH1" s="6"/>
      <c r="ILM1" s="6"/>
      <c r="ILN1" s="6"/>
      <c r="ILS1" s="6"/>
      <c r="ILT1" s="6"/>
      <c r="ILY1" s="6"/>
      <c r="ILZ1" s="6"/>
      <c r="IME1" s="6"/>
      <c r="IMF1" s="6"/>
      <c r="IMK1" s="6"/>
      <c r="IML1" s="6"/>
      <c r="IMQ1" s="6"/>
      <c r="IMR1" s="6"/>
      <c r="IMW1" s="6"/>
      <c r="IMX1" s="6"/>
      <c r="INC1" s="6"/>
      <c r="IND1" s="6"/>
      <c r="INI1" s="6"/>
      <c r="INJ1" s="6"/>
      <c r="INO1" s="6"/>
      <c r="INP1" s="6"/>
      <c r="INU1" s="6"/>
      <c r="INV1" s="6"/>
      <c r="IOA1" s="6"/>
      <c r="IOB1" s="6"/>
      <c r="IOG1" s="6"/>
      <c r="IOH1" s="6"/>
      <c r="IOM1" s="6"/>
      <c r="ION1" s="6"/>
      <c r="IOS1" s="6"/>
      <c r="IOT1" s="6"/>
      <c r="IOY1" s="6"/>
      <c r="IOZ1" s="6"/>
      <c r="IPE1" s="6"/>
      <c r="IPF1" s="6"/>
      <c r="IPK1" s="6"/>
      <c r="IPL1" s="6"/>
      <c r="IPQ1" s="6"/>
      <c r="IPR1" s="6"/>
      <c r="IPW1" s="6"/>
      <c r="IPX1" s="6"/>
      <c r="IQC1" s="6"/>
      <c r="IQD1" s="6"/>
      <c r="IQI1" s="6"/>
      <c r="IQJ1" s="6"/>
      <c r="IQO1" s="6"/>
      <c r="IQP1" s="6"/>
      <c r="IQU1" s="6"/>
      <c r="IQV1" s="6"/>
      <c r="IRA1" s="6"/>
      <c r="IRB1" s="6"/>
      <c r="IRG1" s="6"/>
      <c r="IRH1" s="6"/>
      <c r="IRM1" s="6"/>
      <c r="IRN1" s="6"/>
      <c r="IRS1" s="6"/>
      <c r="IRT1" s="6"/>
      <c r="IRY1" s="6"/>
      <c r="IRZ1" s="6"/>
      <c r="ISE1" s="6"/>
      <c r="ISF1" s="6"/>
      <c r="ISK1" s="6"/>
      <c r="ISL1" s="6"/>
      <c r="ISQ1" s="6"/>
      <c r="ISR1" s="6"/>
      <c r="ISW1" s="6"/>
      <c r="ISX1" s="6"/>
      <c r="ITC1" s="6"/>
      <c r="ITD1" s="6"/>
      <c r="ITI1" s="6"/>
      <c r="ITJ1" s="6"/>
      <c r="ITO1" s="6"/>
      <c r="ITP1" s="6"/>
      <c r="ITU1" s="6"/>
      <c r="ITV1" s="6"/>
      <c r="IUA1" s="6"/>
      <c r="IUB1" s="6"/>
      <c r="IUG1" s="6"/>
      <c r="IUH1" s="6"/>
      <c r="IUM1" s="6"/>
      <c r="IUN1" s="6"/>
      <c r="IUS1" s="6"/>
      <c r="IUT1" s="6"/>
      <c r="IUY1" s="6"/>
      <c r="IUZ1" s="6"/>
      <c r="IVE1" s="6"/>
      <c r="IVF1" s="6"/>
      <c r="IVK1" s="6"/>
      <c r="IVL1" s="6"/>
      <c r="IVQ1" s="6"/>
      <c r="IVR1" s="6"/>
      <c r="IVW1" s="6"/>
      <c r="IVX1" s="6"/>
      <c r="IWC1" s="6"/>
      <c r="IWD1" s="6"/>
      <c r="IWI1" s="6"/>
      <c r="IWJ1" s="6"/>
      <c r="IWO1" s="6"/>
      <c r="IWP1" s="6"/>
      <c r="IWU1" s="6"/>
      <c r="IWV1" s="6"/>
      <c r="IXA1" s="6"/>
      <c r="IXB1" s="6"/>
      <c r="IXG1" s="6"/>
      <c r="IXH1" s="6"/>
      <c r="IXM1" s="6"/>
      <c r="IXN1" s="6"/>
      <c r="IXS1" s="6"/>
      <c r="IXT1" s="6"/>
      <c r="IXY1" s="6"/>
      <c r="IXZ1" s="6"/>
      <c r="IYE1" s="6"/>
      <c r="IYF1" s="6"/>
      <c r="IYK1" s="6"/>
      <c r="IYL1" s="6"/>
      <c r="IYQ1" s="6"/>
      <c r="IYR1" s="6"/>
      <c r="IYW1" s="6"/>
      <c r="IYX1" s="6"/>
      <c r="IZC1" s="6"/>
      <c r="IZD1" s="6"/>
      <c r="IZI1" s="6"/>
      <c r="IZJ1" s="6"/>
      <c r="IZO1" s="6"/>
      <c r="IZP1" s="6"/>
      <c r="IZU1" s="6"/>
      <c r="IZV1" s="6"/>
      <c r="JAA1" s="6"/>
      <c r="JAB1" s="6"/>
      <c r="JAG1" s="6"/>
      <c r="JAH1" s="6"/>
      <c r="JAM1" s="6"/>
      <c r="JAN1" s="6"/>
      <c r="JAS1" s="6"/>
      <c r="JAT1" s="6"/>
      <c r="JAY1" s="6"/>
      <c r="JAZ1" s="6"/>
      <c r="JBE1" s="6"/>
      <c r="JBF1" s="6"/>
      <c r="JBK1" s="6"/>
      <c r="JBL1" s="6"/>
      <c r="JBQ1" s="6"/>
      <c r="JBR1" s="6"/>
      <c r="JBW1" s="6"/>
      <c r="JBX1" s="6"/>
      <c r="JCC1" s="6"/>
      <c r="JCD1" s="6"/>
      <c r="JCI1" s="6"/>
      <c r="JCJ1" s="6"/>
      <c r="JCO1" s="6"/>
      <c r="JCP1" s="6"/>
      <c r="JCU1" s="6"/>
      <c r="JCV1" s="6"/>
      <c r="JDA1" s="6"/>
      <c r="JDB1" s="6"/>
      <c r="JDG1" s="6"/>
      <c r="JDH1" s="6"/>
      <c r="JDM1" s="6"/>
      <c r="JDN1" s="6"/>
      <c r="JDS1" s="6"/>
      <c r="JDT1" s="6"/>
      <c r="JDY1" s="6"/>
      <c r="JDZ1" s="6"/>
      <c r="JEE1" s="6"/>
      <c r="JEF1" s="6"/>
      <c r="JEK1" s="6"/>
      <c r="JEL1" s="6"/>
      <c r="JEQ1" s="6"/>
      <c r="JER1" s="6"/>
      <c r="JEW1" s="6"/>
      <c r="JEX1" s="6"/>
      <c r="JFC1" s="6"/>
      <c r="JFD1" s="6"/>
      <c r="JFI1" s="6"/>
      <c r="JFJ1" s="6"/>
      <c r="JFO1" s="6"/>
      <c r="JFP1" s="6"/>
      <c r="JFU1" s="6"/>
      <c r="JFV1" s="6"/>
      <c r="JGA1" s="6"/>
      <c r="JGB1" s="6"/>
      <c r="JGG1" s="6"/>
      <c r="JGH1" s="6"/>
      <c r="JGM1" s="6"/>
      <c r="JGN1" s="6"/>
      <c r="JGS1" s="6"/>
      <c r="JGT1" s="6"/>
      <c r="JGY1" s="6"/>
      <c r="JGZ1" s="6"/>
      <c r="JHE1" s="6"/>
      <c r="JHF1" s="6"/>
      <c r="JHK1" s="6"/>
      <c r="JHL1" s="6"/>
      <c r="JHQ1" s="6"/>
      <c r="JHR1" s="6"/>
      <c r="JHW1" s="6"/>
      <c r="JHX1" s="6"/>
      <c r="JIC1" s="6"/>
      <c r="JID1" s="6"/>
      <c r="JII1" s="6"/>
      <c r="JIJ1" s="6"/>
      <c r="JIO1" s="6"/>
      <c r="JIP1" s="6"/>
      <c r="JIU1" s="6"/>
      <c r="JIV1" s="6"/>
      <c r="JJA1" s="6"/>
      <c r="JJB1" s="6"/>
      <c r="JJG1" s="6"/>
      <c r="JJH1" s="6"/>
      <c r="JJM1" s="6"/>
      <c r="JJN1" s="6"/>
      <c r="JJS1" s="6"/>
      <c r="JJT1" s="6"/>
      <c r="JJY1" s="6"/>
      <c r="JJZ1" s="6"/>
      <c r="JKE1" s="6"/>
      <c r="JKF1" s="6"/>
      <c r="JKK1" s="6"/>
      <c r="JKL1" s="6"/>
      <c r="JKQ1" s="6"/>
      <c r="JKR1" s="6"/>
      <c r="JKW1" s="6"/>
      <c r="JKX1" s="6"/>
      <c r="JLC1" s="6"/>
      <c r="JLD1" s="6"/>
      <c r="JLI1" s="6"/>
      <c r="JLJ1" s="6"/>
      <c r="JLO1" s="6"/>
      <c r="JLP1" s="6"/>
      <c r="JLU1" s="6"/>
      <c r="JLV1" s="6"/>
      <c r="JMA1" s="6"/>
      <c r="JMB1" s="6"/>
      <c r="JMG1" s="6"/>
      <c r="JMH1" s="6"/>
      <c r="JMM1" s="6"/>
      <c r="JMN1" s="6"/>
      <c r="JMS1" s="6"/>
      <c r="JMT1" s="6"/>
      <c r="JMY1" s="6"/>
      <c r="JMZ1" s="6"/>
      <c r="JNE1" s="6"/>
      <c r="JNF1" s="6"/>
      <c r="JNK1" s="6"/>
      <c r="JNL1" s="6"/>
      <c r="JNQ1" s="6"/>
      <c r="JNR1" s="6"/>
      <c r="JNW1" s="6"/>
      <c r="JNX1" s="6"/>
      <c r="JOC1" s="6"/>
      <c r="JOD1" s="6"/>
      <c r="JOI1" s="6"/>
      <c r="JOJ1" s="6"/>
      <c r="JOO1" s="6"/>
      <c r="JOP1" s="6"/>
      <c r="JOU1" s="6"/>
      <c r="JOV1" s="6"/>
      <c r="JPA1" s="6"/>
      <c r="JPB1" s="6"/>
      <c r="JPG1" s="6"/>
      <c r="JPH1" s="6"/>
      <c r="JPM1" s="6"/>
      <c r="JPN1" s="6"/>
      <c r="JPS1" s="6"/>
      <c r="JPT1" s="6"/>
      <c r="JPY1" s="6"/>
      <c r="JPZ1" s="6"/>
      <c r="JQE1" s="6"/>
      <c r="JQF1" s="6"/>
      <c r="JQK1" s="6"/>
      <c r="JQL1" s="6"/>
      <c r="JQQ1" s="6"/>
      <c r="JQR1" s="6"/>
      <c r="JQW1" s="6"/>
      <c r="JQX1" s="6"/>
      <c r="JRC1" s="6"/>
      <c r="JRD1" s="6"/>
      <c r="JRI1" s="6"/>
      <c r="JRJ1" s="6"/>
      <c r="JRO1" s="6"/>
      <c r="JRP1" s="6"/>
      <c r="JRU1" s="6"/>
      <c r="JRV1" s="6"/>
      <c r="JSA1" s="6"/>
      <c r="JSB1" s="6"/>
      <c r="JSG1" s="6"/>
      <c r="JSH1" s="6"/>
      <c r="JSM1" s="6"/>
      <c r="JSN1" s="6"/>
      <c r="JSS1" s="6"/>
      <c r="JST1" s="6"/>
      <c r="JSY1" s="6"/>
      <c r="JSZ1" s="6"/>
      <c r="JTE1" s="6"/>
      <c r="JTF1" s="6"/>
      <c r="JTK1" s="6"/>
      <c r="JTL1" s="6"/>
      <c r="JTQ1" s="6"/>
      <c r="JTR1" s="6"/>
      <c r="JTW1" s="6"/>
      <c r="JTX1" s="6"/>
      <c r="JUC1" s="6"/>
      <c r="JUD1" s="6"/>
      <c r="JUI1" s="6"/>
      <c r="JUJ1" s="6"/>
      <c r="JUO1" s="6"/>
      <c r="JUP1" s="6"/>
      <c r="JUU1" s="6"/>
      <c r="JUV1" s="6"/>
      <c r="JVA1" s="6"/>
      <c r="JVB1" s="6"/>
      <c r="JVG1" s="6"/>
      <c r="JVH1" s="6"/>
      <c r="JVM1" s="6"/>
      <c r="JVN1" s="6"/>
      <c r="JVS1" s="6"/>
      <c r="JVT1" s="6"/>
      <c r="JVY1" s="6"/>
      <c r="JVZ1" s="6"/>
      <c r="JWE1" s="6"/>
      <c r="JWF1" s="6"/>
      <c r="JWK1" s="6"/>
      <c r="JWL1" s="6"/>
      <c r="JWQ1" s="6"/>
      <c r="JWR1" s="6"/>
      <c r="JWW1" s="6"/>
      <c r="JWX1" s="6"/>
      <c r="JXC1" s="6"/>
      <c r="JXD1" s="6"/>
      <c r="JXI1" s="6"/>
      <c r="JXJ1" s="6"/>
      <c r="JXO1" s="6"/>
      <c r="JXP1" s="6"/>
      <c r="JXU1" s="6"/>
      <c r="JXV1" s="6"/>
      <c r="JYA1" s="6"/>
      <c r="JYB1" s="6"/>
      <c r="JYG1" s="6"/>
      <c r="JYH1" s="6"/>
      <c r="JYM1" s="6"/>
      <c r="JYN1" s="6"/>
      <c r="JYS1" s="6"/>
      <c r="JYT1" s="6"/>
      <c r="JYY1" s="6"/>
      <c r="JYZ1" s="6"/>
      <c r="JZE1" s="6"/>
      <c r="JZF1" s="6"/>
      <c r="JZK1" s="6"/>
      <c r="JZL1" s="6"/>
      <c r="JZQ1" s="6"/>
      <c r="JZR1" s="6"/>
      <c r="JZW1" s="6"/>
      <c r="JZX1" s="6"/>
      <c r="KAC1" s="6"/>
      <c r="KAD1" s="6"/>
      <c r="KAI1" s="6"/>
      <c r="KAJ1" s="6"/>
      <c r="KAO1" s="6"/>
      <c r="KAP1" s="6"/>
      <c r="KAU1" s="6"/>
      <c r="KAV1" s="6"/>
      <c r="KBA1" s="6"/>
      <c r="KBB1" s="6"/>
      <c r="KBG1" s="6"/>
      <c r="KBH1" s="6"/>
      <c r="KBM1" s="6"/>
      <c r="KBN1" s="6"/>
      <c r="KBS1" s="6"/>
      <c r="KBT1" s="6"/>
      <c r="KBY1" s="6"/>
      <c r="KBZ1" s="6"/>
      <c r="KCE1" s="6"/>
      <c r="KCF1" s="6"/>
      <c r="KCK1" s="6"/>
      <c r="KCL1" s="6"/>
      <c r="KCQ1" s="6"/>
      <c r="KCR1" s="6"/>
      <c r="KCW1" s="6"/>
      <c r="KCX1" s="6"/>
      <c r="KDC1" s="6"/>
      <c r="KDD1" s="6"/>
      <c r="KDI1" s="6"/>
      <c r="KDJ1" s="6"/>
      <c r="KDO1" s="6"/>
      <c r="KDP1" s="6"/>
      <c r="KDU1" s="6"/>
      <c r="KDV1" s="6"/>
      <c r="KEA1" s="6"/>
      <c r="KEB1" s="6"/>
      <c r="KEG1" s="6"/>
      <c r="KEH1" s="6"/>
      <c r="KEM1" s="6"/>
      <c r="KEN1" s="6"/>
      <c r="KES1" s="6"/>
      <c r="KET1" s="6"/>
      <c r="KEY1" s="6"/>
      <c r="KEZ1" s="6"/>
      <c r="KFE1" s="6"/>
      <c r="KFF1" s="6"/>
      <c r="KFK1" s="6"/>
      <c r="KFL1" s="6"/>
      <c r="KFQ1" s="6"/>
      <c r="KFR1" s="6"/>
      <c r="KFW1" s="6"/>
      <c r="KFX1" s="6"/>
      <c r="KGC1" s="6"/>
      <c r="KGD1" s="6"/>
      <c r="KGI1" s="6"/>
      <c r="KGJ1" s="6"/>
      <c r="KGO1" s="6"/>
      <c r="KGP1" s="6"/>
      <c r="KGU1" s="6"/>
      <c r="KGV1" s="6"/>
      <c r="KHA1" s="6"/>
      <c r="KHB1" s="6"/>
      <c r="KHG1" s="6"/>
      <c r="KHH1" s="6"/>
      <c r="KHM1" s="6"/>
      <c r="KHN1" s="6"/>
      <c r="KHS1" s="6"/>
      <c r="KHT1" s="6"/>
      <c r="KHY1" s="6"/>
      <c r="KHZ1" s="6"/>
      <c r="KIE1" s="6"/>
      <c r="KIF1" s="6"/>
      <c r="KIK1" s="6"/>
      <c r="KIL1" s="6"/>
      <c r="KIQ1" s="6"/>
      <c r="KIR1" s="6"/>
      <c r="KIW1" s="6"/>
      <c r="KIX1" s="6"/>
      <c r="KJC1" s="6"/>
      <c r="KJD1" s="6"/>
      <c r="KJI1" s="6"/>
      <c r="KJJ1" s="6"/>
      <c r="KJO1" s="6"/>
      <c r="KJP1" s="6"/>
      <c r="KJU1" s="6"/>
      <c r="KJV1" s="6"/>
      <c r="KKA1" s="6"/>
      <c r="KKB1" s="6"/>
      <c r="KKG1" s="6"/>
      <c r="KKH1" s="6"/>
      <c r="KKM1" s="6"/>
      <c r="KKN1" s="6"/>
      <c r="KKS1" s="6"/>
      <c r="KKT1" s="6"/>
      <c r="KKY1" s="6"/>
      <c r="KKZ1" s="6"/>
      <c r="KLE1" s="6"/>
      <c r="KLF1" s="6"/>
      <c r="KLK1" s="6"/>
      <c r="KLL1" s="6"/>
      <c r="KLQ1" s="6"/>
      <c r="KLR1" s="6"/>
      <c r="KLW1" s="6"/>
      <c r="KLX1" s="6"/>
      <c r="KMC1" s="6"/>
      <c r="KMD1" s="6"/>
      <c r="KMI1" s="6"/>
      <c r="KMJ1" s="6"/>
      <c r="KMO1" s="6"/>
      <c r="KMP1" s="6"/>
      <c r="KMU1" s="6"/>
      <c r="KMV1" s="6"/>
      <c r="KNA1" s="6"/>
      <c r="KNB1" s="6"/>
      <c r="KNG1" s="6"/>
      <c r="KNH1" s="6"/>
      <c r="KNM1" s="6"/>
      <c r="KNN1" s="6"/>
      <c r="KNS1" s="6"/>
      <c r="KNT1" s="6"/>
      <c r="KNY1" s="6"/>
      <c r="KNZ1" s="6"/>
      <c r="KOE1" s="6"/>
      <c r="KOF1" s="6"/>
      <c r="KOK1" s="6"/>
      <c r="KOL1" s="6"/>
      <c r="KOQ1" s="6"/>
      <c r="KOR1" s="6"/>
      <c r="KOW1" s="6"/>
      <c r="KOX1" s="6"/>
      <c r="KPC1" s="6"/>
      <c r="KPD1" s="6"/>
      <c r="KPI1" s="6"/>
      <c r="KPJ1" s="6"/>
      <c r="KPO1" s="6"/>
      <c r="KPP1" s="6"/>
      <c r="KPU1" s="6"/>
      <c r="KPV1" s="6"/>
      <c r="KQA1" s="6"/>
      <c r="KQB1" s="6"/>
      <c r="KQG1" s="6"/>
      <c r="KQH1" s="6"/>
      <c r="KQM1" s="6"/>
      <c r="KQN1" s="6"/>
      <c r="KQS1" s="6"/>
      <c r="KQT1" s="6"/>
      <c r="KQY1" s="6"/>
      <c r="KQZ1" s="6"/>
      <c r="KRE1" s="6"/>
      <c r="KRF1" s="6"/>
      <c r="KRK1" s="6"/>
      <c r="KRL1" s="6"/>
      <c r="KRQ1" s="6"/>
      <c r="KRR1" s="6"/>
      <c r="KRW1" s="6"/>
      <c r="KRX1" s="6"/>
      <c r="KSC1" s="6"/>
      <c r="KSD1" s="6"/>
      <c r="KSI1" s="6"/>
      <c r="KSJ1" s="6"/>
      <c r="KSO1" s="6"/>
      <c r="KSP1" s="6"/>
      <c r="KSU1" s="6"/>
      <c r="KSV1" s="6"/>
      <c r="KTA1" s="6"/>
      <c r="KTB1" s="6"/>
      <c r="KTG1" s="6"/>
      <c r="KTH1" s="6"/>
      <c r="KTM1" s="6"/>
      <c r="KTN1" s="6"/>
      <c r="KTS1" s="6"/>
      <c r="KTT1" s="6"/>
      <c r="KTY1" s="6"/>
      <c r="KTZ1" s="6"/>
      <c r="KUE1" s="6"/>
      <c r="KUF1" s="6"/>
      <c r="KUK1" s="6"/>
      <c r="KUL1" s="6"/>
      <c r="KUQ1" s="6"/>
      <c r="KUR1" s="6"/>
      <c r="KUW1" s="6"/>
      <c r="KUX1" s="6"/>
      <c r="KVC1" s="6"/>
      <c r="KVD1" s="6"/>
      <c r="KVI1" s="6"/>
      <c r="KVJ1" s="6"/>
      <c r="KVO1" s="6"/>
      <c r="KVP1" s="6"/>
      <c r="KVU1" s="6"/>
      <c r="KVV1" s="6"/>
      <c r="KWA1" s="6"/>
      <c r="KWB1" s="6"/>
      <c r="KWG1" s="6"/>
      <c r="KWH1" s="6"/>
      <c r="KWM1" s="6"/>
      <c r="KWN1" s="6"/>
      <c r="KWS1" s="6"/>
      <c r="KWT1" s="6"/>
      <c r="KWY1" s="6"/>
      <c r="KWZ1" s="6"/>
      <c r="KXE1" s="6"/>
      <c r="KXF1" s="6"/>
      <c r="KXK1" s="6"/>
      <c r="KXL1" s="6"/>
      <c r="KXQ1" s="6"/>
      <c r="KXR1" s="6"/>
      <c r="KXW1" s="6"/>
      <c r="KXX1" s="6"/>
      <c r="KYC1" s="6"/>
      <c r="KYD1" s="6"/>
      <c r="KYI1" s="6"/>
      <c r="KYJ1" s="6"/>
      <c r="KYO1" s="6"/>
      <c r="KYP1" s="6"/>
      <c r="KYU1" s="6"/>
      <c r="KYV1" s="6"/>
      <c r="KZA1" s="6"/>
      <c r="KZB1" s="6"/>
      <c r="KZG1" s="6"/>
      <c r="KZH1" s="6"/>
      <c r="KZM1" s="6"/>
      <c r="KZN1" s="6"/>
      <c r="KZS1" s="6"/>
      <c r="KZT1" s="6"/>
      <c r="KZY1" s="6"/>
      <c r="KZZ1" s="6"/>
      <c r="LAE1" s="6"/>
      <c r="LAF1" s="6"/>
      <c r="LAK1" s="6"/>
      <c r="LAL1" s="6"/>
      <c r="LAQ1" s="6"/>
      <c r="LAR1" s="6"/>
      <c r="LAW1" s="6"/>
      <c r="LAX1" s="6"/>
      <c r="LBC1" s="6"/>
      <c r="LBD1" s="6"/>
      <c r="LBI1" s="6"/>
      <c r="LBJ1" s="6"/>
      <c r="LBO1" s="6"/>
      <c r="LBP1" s="6"/>
      <c r="LBU1" s="6"/>
      <c r="LBV1" s="6"/>
      <c r="LCA1" s="6"/>
      <c r="LCB1" s="6"/>
      <c r="LCG1" s="6"/>
      <c r="LCH1" s="6"/>
      <c r="LCM1" s="6"/>
      <c r="LCN1" s="6"/>
      <c r="LCS1" s="6"/>
      <c r="LCT1" s="6"/>
      <c r="LCY1" s="6"/>
      <c r="LCZ1" s="6"/>
      <c r="LDE1" s="6"/>
      <c r="LDF1" s="6"/>
      <c r="LDK1" s="6"/>
      <c r="LDL1" s="6"/>
      <c r="LDQ1" s="6"/>
      <c r="LDR1" s="6"/>
      <c r="LDW1" s="6"/>
      <c r="LDX1" s="6"/>
      <c r="LEC1" s="6"/>
      <c r="LED1" s="6"/>
      <c r="LEI1" s="6"/>
      <c r="LEJ1" s="6"/>
      <c r="LEO1" s="6"/>
      <c r="LEP1" s="6"/>
      <c r="LEU1" s="6"/>
      <c r="LEV1" s="6"/>
      <c r="LFA1" s="6"/>
      <c r="LFB1" s="6"/>
      <c r="LFG1" s="6"/>
      <c r="LFH1" s="6"/>
      <c r="LFM1" s="6"/>
      <c r="LFN1" s="6"/>
      <c r="LFS1" s="6"/>
      <c r="LFT1" s="6"/>
      <c r="LFY1" s="6"/>
      <c r="LFZ1" s="6"/>
      <c r="LGE1" s="6"/>
      <c r="LGF1" s="6"/>
      <c r="LGK1" s="6"/>
      <c r="LGL1" s="6"/>
      <c r="LGQ1" s="6"/>
      <c r="LGR1" s="6"/>
      <c r="LGW1" s="6"/>
      <c r="LGX1" s="6"/>
      <c r="LHC1" s="6"/>
      <c r="LHD1" s="6"/>
      <c r="LHI1" s="6"/>
      <c r="LHJ1" s="6"/>
      <c r="LHO1" s="6"/>
      <c r="LHP1" s="6"/>
      <c r="LHU1" s="6"/>
      <c r="LHV1" s="6"/>
      <c r="LIA1" s="6"/>
      <c r="LIB1" s="6"/>
      <c r="LIG1" s="6"/>
      <c r="LIH1" s="6"/>
      <c r="LIM1" s="6"/>
      <c r="LIN1" s="6"/>
      <c r="LIS1" s="6"/>
      <c r="LIT1" s="6"/>
      <c r="LIY1" s="6"/>
      <c r="LIZ1" s="6"/>
      <c r="LJE1" s="6"/>
      <c r="LJF1" s="6"/>
      <c r="LJK1" s="6"/>
      <c r="LJL1" s="6"/>
      <c r="LJQ1" s="6"/>
      <c r="LJR1" s="6"/>
      <c r="LJW1" s="6"/>
      <c r="LJX1" s="6"/>
      <c r="LKC1" s="6"/>
      <c r="LKD1" s="6"/>
      <c r="LKI1" s="6"/>
      <c r="LKJ1" s="6"/>
      <c r="LKO1" s="6"/>
      <c r="LKP1" s="6"/>
      <c r="LKU1" s="6"/>
      <c r="LKV1" s="6"/>
      <c r="LLA1" s="6"/>
      <c r="LLB1" s="6"/>
      <c r="LLG1" s="6"/>
      <c r="LLH1" s="6"/>
      <c r="LLM1" s="6"/>
      <c r="LLN1" s="6"/>
      <c r="LLS1" s="6"/>
      <c r="LLT1" s="6"/>
      <c r="LLY1" s="6"/>
      <c r="LLZ1" s="6"/>
      <c r="LME1" s="6"/>
      <c r="LMF1" s="6"/>
      <c r="LMK1" s="6"/>
      <c r="LML1" s="6"/>
      <c r="LMQ1" s="6"/>
      <c r="LMR1" s="6"/>
      <c r="LMW1" s="6"/>
      <c r="LMX1" s="6"/>
      <c r="LNC1" s="6"/>
      <c r="LND1" s="6"/>
      <c r="LNI1" s="6"/>
      <c r="LNJ1" s="6"/>
      <c r="LNO1" s="6"/>
      <c r="LNP1" s="6"/>
      <c r="LNU1" s="6"/>
      <c r="LNV1" s="6"/>
      <c r="LOA1" s="6"/>
      <c r="LOB1" s="6"/>
      <c r="LOG1" s="6"/>
      <c r="LOH1" s="6"/>
      <c r="LOM1" s="6"/>
      <c r="LON1" s="6"/>
      <c r="LOS1" s="6"/>
      <c r="LOT1" s="6"/>
      <c r="LOY1" s="6"/>
      <c r="LOZ1" s="6"/>
      <c r="LPE1" s="6"/>
      <c r="LPF1" s="6"/>
      <c r="LPK1" s="6"/>
      <c r="LPL1" s="6"/>
      <c r="LPQ1" s="6"/>
      <c r="LPR1" s="6"/>
      <c r="LPW1" s="6"/>
      <c r="LPX1" s="6"/>
      <c r="LQC1" s="6"/>
      <c r="LQD1" s="6"/>
      <c r="LQI1" s="6"/>
      <c r="LQJ1" s="6"/>
      <c r="LQO1" s="6"/>
      <c r="LQP1" s="6"/>
      <c r="LQU1" s="6"/>
      <c r="LQV1" s="6"/>
      <c r="LRA1" s="6"/>
      <c r="LRB1" s="6"/>
      <c r="LRG1" s="6"/>
      <c r="LRH1" s="6"/>
      <c r="LRM1" s="6"/>
      <c r="LRN1" s="6"/>
      <c r="LRS1" s="6"/>
      <c r="LRT1" s="6"/>
      <c r="LRY1" s="6"/>
      <c r="LRZ1" s="6"/>
      <c r="LSE1" s="6"/>
      <c r="LSF1" s="6"/>
      <c r="LSK1" s="6"/>
      <c r="LSL1" s="6"/>
      <c r="LSQ1" s="6"/>
      <c r="LSR1" s="6"/>
      <c r="LSW1" s="6"/>
      <c r="LSX1" s="6"/>
      <c r="LTC1" s="6"/>
      <c r="LTD1" s="6"/>
      <c r="LTI1" s="6"/>
      <c r="LTJ1" s="6"/>
      <c r="LTO1" s="6"/>
      <c r="LTP1" s="6"/>
      <c r="LTU1" s="6"/>
      <c r="LTV1" s="6"/>
      <c r="LUA1" s="6"/>
      <c r="LUB1" s="6"/>
      <c r="LUG1" s="6"/>
      <c r="LUH1" s="6"/>
      <c r="LUM1" s="6"/>
      <c r="LUN1" s="6"/>
      <c r="LUS1" s="6"/>
      <c r="LUT1" s="6"/>
      <c r="LUY1" s="6"/>
      <c r="LUZ1" s="6"/>
      <c r="LVE1" s="6"/>
      <c r="LVF1" s="6"/>
      <c r="LVK1" s="6"/>
      <c r="LVL1" s="6"/>
      <c r="LVQ1" s="6"/>
      <c r="LVR1" s="6"/>
      <c r="LVW1" s="6"/>
      <c r="LVX1" s="6"/>
      <c r="LWC1" s="6"/>
      <c r="LWD1" s="6"/>
      <c r="LWI1" s="6"/>
      <c r="LWJ1" s="6"/>
      <c r="LWO1" s="6"/>
      <c r="LWP1" s="6"/>
      <c r="LWU1" s="6"/>
      <c r="LWV1" s="6"/>
      <c r="LXA1" s="6"/>
      <c r="LXB1" s="6"/>
      <c r="LXG1" s="6"/>
      <c r="LXH1" s="6"/>
      <c r="LXM1" s="6"/>
      <c r="LXN1" s="6"/>
      <c r="LXS1" s="6"/>
      <c r="LXT1" s="6"/>
      <c r="LXY1" s="6"/>
      <c r="LXZ1" s="6"/>
      <c r="LYE1" s="6"/>
      <c r="LYF1" s="6"/>
      <c r="LYK1" s="6"/>
      <c r="LYL1" s="6"/>
      <c r="LYQ1" s="6"/>
      <c r="LYR1" s="6"/>
      <c r="LYW1" s="6"/>
      <c r="LYX1" s="6"/>
      <c r="LZC1" s="6"/>
      <c r="LZD1" s="6"/>
      <c r="LZI1" s="6"/>
      <c r="LZJ1" s="6"/>
      <c r="LZO1" s="6"/>
      <c r="LZP1" s="6"/>
      <c r="LZU1" s="6"/>
      <c r="LZV1" s="6"/>
      <c r="MAA1" s="6"/>
      <c r="MAB1" s="6"/>
      <c r="MAG1" s="6"/>
      <c r="MAH1" s="6"/>
      <c r="MAM1" s="6"/>
      <c r="MAN1" s="6"/>
      <c r="MAS1" s="6"/>
      <c r="MAT1" s="6"/>
      <c r="MAY1" s="6"/>
      <c r="MAZ1" s="6"/>
      <c r="MBE1" s="6"/>
      <c r="MBF1" s="6"/>
      <c r="MBK1" s="6"/>
      <c r="MBL1" s="6"/>
      <c r="MBQ1" s="6"/>
      <c r="MBR1" s="6"/>
      <c r="MBW1" s="6"/>
      <c r="MBX1" s="6"/>
      <c r="MCC1" s="6"/>
      <c r="MCD1" s="6"/>
      <c r="MCI1" s="6"/>
      <c r="MCJ1" s="6"/>
      <c r="MCO1" s="6"/>
      <c r="MCP1" s="6"/>
      <c r="MCU1" s="6"/>
      <c r="MCV1" s="6"/>
      <c r="MDA1" s="6"/>
      <c r="MDB1" s="6"/>
      <c r="MDG1" s="6"/>
      <c r="MDH1" s="6"/>
      <c r="MDM1" s="6"/>
      <c r="MDN1" s="6"/>
      <c r="MDS1" s="6"/>
      <c r="MDT1" s="6"/>
      <c r="MDY1" s="6"/>
      <c r="MDZ1" s="6"/>
      <c r="MEE1" s="6"/>
      <c r="MEF1" s="6"/>
      <c r="MEK1" s="6"/>
      <c r="MEL1" s="6"/>
      <c r="MEQ1" s="6"/>
      <c r="MER1" s="6"/>
      <c r="MEW1" s="6"/>
      <c r="MEX1" s="6"/>
      <c r="MFC1" s="6"/>
      <c r="MFD1" s="6"/>
      <c r="MFI1" s="6"/>
      <c r="MFJ1" s="6"/>
      <c r="MFO1" s="6"/>
      <c r="MFP1" s="6"/>
      <c r="MFU1" s="6"/>
      <c r="MFV1" s="6"/>
      <c r="MGA1" s="6"/>
      <c r="MGB1" s="6"/>
      <c r="MGG1" s="6"/>
      <c r="MGH1" s="6"/>
      <c r="MGM1" s="6"/>
      <c r="MGN1" s="6"/>
      <c r="MGS1" s="6"/>
      <c r="MGT1" s="6"/>
      <c r="MGY1" s="6"/>
      <c r="MGZ1" s="6"/>
      <c r="MHE1" s="6"/>
      <c r="MHF1" s="6"/>
      <c r="MHK1" s="6"/>
      <c r="MHL1" s="6"/>
      <c r="MHQ1" s="6"/>
      <c r="MHR1" s="6"/>
      <c r="MHW1" s="6"/>
      <c r="MHX1" s="6"/>
      <c r="MIC1" s="6"/>
      <c r="MID1" s="6"/>
      <c r="MII1" s="6"/>
      <c r="MIJ1" s="6"/>
      <c r="MIO1" s="6"/>
      <c r="MIP1" s="6"/>
      <c r="MIU1" s="6"/>
      <c r="MIV1" s="6"/>
      <c r="MJA1" s="6"/>
      <c r="MJB1" s="6"/>
      <c r="MJG1" s="6"/>
      <c r="MJH1" s="6"/>
      <c r="MJM1" s="6"/>
      <c r="MJN1" s="6"/>
      <c r="MJS1" s="6"/>
      <c r="MJT1" s="6"/>
      <c r="MJY1" s="6"/>
      <c r="MJZ1" s="6"/>
      <c r="MKE1" s="6"/>
      <c r="MKF1" s="6"/>
      <c r="MKK1" s="6"/>
      <c r="MKL1" s="6"/>
      <c r="MKQ1" s="6"/>
      <c r="MKR1" s="6"/>
      <c r="MKW1" s="6"/>
      <c r="MKX1" s="6"/>
      <c r="MLC1" s="6"/>
      <c r="MLD1" s="6"/>
      <c r="MLI1" s="6"/>
      <c r="MLJ1" s="6"/>
      <c r="MLO1" s="6"/>
      <c r="MLP1" s="6"/>
      <c r="MLU1" s="6"/>
      <c r="MLV1" s="6"/>
      <c r="MMA1" s="6"/>
      <c r="MMB1" s="6"/>
      <c r="MMG1" s="6"/>
      <c r="MMH1" s="6"/>
      <c r="MMM1" s="6"/>
      <c r="MMN1" s="6"/>
      <c r="MMS1" s="6"/>
      <c r="MMT1" s="6"/>
      <c r="MMY1" s="6"/>
      <c r="MMZ1" s="6"/>
      <c r="MNE1" s="6"/>
      <c r="MNF1" s="6"/>
      <c r="MNK1" s="6"/>
      <c r="MNL1" s="6"/>
      <c r="MNQ1" s="6"/>
      <c r="MNR1" s="6"/>
      <c r="MNW1" s="6"/>
      <c r="MNX1" s="6"/>
      <c r="MOC1" s="6"/>
      <c r="MOD1" s="6"/>
      <c r="MOI1" s="6"/>
      <c r="MOJ1" s="6"/>
      <c r="MOO1" s="6"/>
      <c r="MOP1" s="6"/>
      <c r="MOU1" s="6"/>
      <c r="MOV1" s="6"/>
      <c r="MPA1" s="6"/>
      <c r="MPB1" s="6"/>
      <c r="MPG1" s="6"/>
      <c r="MPH1" s="6"/>
      <c r="MPM1" s="6"/>
      <c r="MPN1" s="6"/>
      <c r="MPS1" s="6"/>
      <c r="MPT1" s="6"/>
      <c r="MPY1" s="6"/>
      <c r="MPZ1" s="6"/>
      <c r="MQE1" s="6"/>
      <c r="MQF1" s="6"/>
      <c r="MQK1" s="6"/>
      <c r="MQL1" s="6"/>
      <c r="MQQ1" s="6"/>
      <c r="MQR1" s="6"/>
      <c r="MQW1" s="6"/>
      <c r="MQX1" s="6"/>
      <c r="MRC1" s="6"/>
      <c r="MRD1" s="6"/>
      <c r="MRI1" s="6"/>
      <c r="MRJ1" s="6"/>
      <c r="MRO1" s="6"/>
      <c r="MRP1" s="6"/>
      <c r="MRU1" s="6"/>
      <c r="MRV1" s="6"/>
      <c r="MSA1" s="6"/>
      <c r="MSB1" s="6"/>
      <c r="MSG1" s="6"/>
      <c r="MSH1" s="6"/>
      <c r="MSM1" s="6"/>
      <c r="MSN1" s="6"/>
      <c r="MSS1" s="6"/>
      <c r="MST1" s="6"/>
      <c r="MSY1" s="6"/>
      <c r="MSZ1" s="6"/>
      <c r="MTE1" s="6"/>
      <c r="MTF1" s="6"/>
      <c r="MTK1" s="6"/>
      <c r="MTL1" s="6"/>
      <c r="MTQ1" s="6"/>
      <c r="MTR1" s="6"/>
      <c r="MTW1" s="6"/>
      <c r="MTX1" s="6"/>
      <c r="MUC1" s="6"/>
      <c r="MUD1" s="6"/>
      <c r="MUI1" s="6"/>
      <c r="MUJ1" s="6"/>
      <c r="MUO1" s="6"/>
      <c r="MUP1" s="6"/>
      <c r="MUU1" s="6"/>
      <c r="MUV1" s="6"/>
      <c r="MVA1" s="6"/>
      <c r="MVB1" s="6"/>
      <c r="MVG1" s="6"/>
      <c r="MVH1" s="6"/>
      <c r="MVM1" s="6"/>
      <c r="MVN1" s="6"/>
      <c r="MVS1" s="6"/>
      <c r="MVT1" s="6"/>
      <c r="MVY1" s="6"/>
      <c r="MVZ1" s="6"/>
      <c r="MWE1" s="6"/>
      <c r="MWF1" s="6"/>
      <c r="MWK1" s="6"/>
      <c r="MWL1" s="6"/>
      <c r="MWQ1" s="6"/>
      <c r="MWR1" s="6"/>
      <c r="MWW1" s="6"/>
      <c r="MWX1" s="6"/>
      <c r="MXC1" s="6"/>
      <c r="MXD1" s="6"/>
      <c r="MXI1" s="6"/>
      <c r="MXJ1" s="6"/>
      <c r="MXO1" s="6"/>
      <c r="MXP1" s="6"/>
      <c r="MXU1" s="6"/>
      <c r="MXV1" s="6"/>
      <c r="MYA1" s="6"/>
      <c r="MYB1" s="6"/>
      <c r="MYG1" s="6"/>
      <c r="MYH1" s="6"/>
      <c r="MYM1" s="6"/>
      <c r="MYN1" s="6"/>
      <c r="MYS1" s="6"/>
      <c r="MYT1" s="6"/>
      <c r="MYY1" s="6"/>
      <c r="MYZ1" s="6"/>
      <c r="MZE1" s="6"/>
      <c r="MZF1" s="6"/>
      <c r="MZK1" s="6"/>
      <c r="MZL1" s="6"/>
      <c r="MZQ1" s="6"/>
      <c r="MZR1" s="6"/>
      <c r="MZW1" s="6"/>
      <c r="MZX1" s="6"/>
      <c r="NAC1" s="6"/>
      <c r="NAD1" s="6"/>
      <c r="NAI1" s="6"/>
      <c r="NAJ1" s="6"/>
      <c r="NAO1" s="6"/>
      <c r="NAP1" s="6"/>
      <c r="NAU1" s="6"/>
      <c r="NAV1" s="6"/>
      <c r="NBA1" s="6"/>
      <c r="NBB1" s="6"/>
      <c r="NBG1" s="6"/>
      <c r="NBH1" s="6"/>
      <c r="NBM1" s="6"/>
      <c r="NBN1" s="6"/>
      <c r="NBS1" s="6"/>
      <c r="NBT1" s="6"/>
      <c r="NBY1" s="6"/>
      <c r="NBZ1" s="6"/>
      <c r="NCE1" s="6"/>
      <c r="NCF1" s="6"/>
      <c r="NCK1" s="6"/>
      <c r="NCL1" s="6"/>
      <c r="NCQ1" s="6"/>
      <c r="NCR1" s="6"/>
      <c r="NCW1" s="6"/>
      <c r="NCX1" s="6"/>
      <c r="NDC1" s="6"/>
      <c r="NDD1" s="6"/>
      <c r="NDI1" s="6"/>
      <c r="NDJ1" s="6"/>
      <c r="NDO1" s="6"/>
      <c r="NDP1" s="6"/>
      <c r="NDU1" s="6"/>
      <c r="NDV1" s="6"/>
      <c r="NEA1" s="6"/>
      <c r="NEB1" s="6"/>
      <c r="NEG1" s="6"/>
      <c r="NEH1" s="6"/>
      <c r="NEM1" s="6"/>
      <c r="NEN1" s="6"/>
      <c r="NES1" s="6"/>
      <c r="NET1" s="6"/>
      <c r="NEY1" s="6"/>
      <c r="NEZ1" s="6"/>
      <c r="NFE1" s="6"/>
      <c r="NFF1" s="6"/>
      <c r="NFK1" s="6"/>
      <c r="NFL1" s="6"/>
      <c r="NFQ1" s="6"/>
      <c r="NFR1" s="6"/>
      <c r="NFW1" s="6"/>
      <c r="NFX1" s="6"/>
      <c r="NGC1" s="6"/>
      <c r="NGD1" s="6"/>
      <c r="NGI1" s="6"/>
      <c r="NGJ1" s="6"/>
      <c r="NGO1" s="6"/>
      <c r="NGP1" s="6"/>
      <c r="NGU1" s="6"/>
      <c r="NGV1" s="6"/>
      <c r="NHA1" s="6"/>
      <c r="NHB1" s="6"/>
      <c r="NHG1" s="6"/>
      <c r="NHH1" s="6"/>
      <c r="NHM1" s="6"/>
      <c r="NHN1" s="6"/>
      <c r="NHS1" s="6"/>
      <c r="NHT1" s="6"/>
      <c r="NHY1" s="6"/>
      <c r="NHZ1" s="6"/>
      <c r="NIE1" s="6"/>
      <c r="NIF1" s="6"/>
      <c r="NIK1" s="6"/>
      <c r="NIL1" s="6"/>
      <c r="NIQ1" s="6"/>
      <c r="NIR1" s="6"/>
      <c r="NIW1" s="6"/>
      <c r="NIX1" s="6"/>
      <c r="NJC1" s="6"/>
      <c r="NJD1" s="6"/>
      <c r="NJI1" s="6"/>
      <c r="NJJ1" s="6"/>
      <c r="NJO1" s="6"/>
      <c r="NJP1" s="6"/>
      <c r="NJU1" s="6"/>
      <c r="NJV1" s="6"/>
      <c r="NKA1" s="6"/>
      <c r="NKB1" s="6"/>
      <c r="NKG1" s="6"/>
      <c r="NKH1" s="6"/>
      <c r="NKM1" s="6"/>
      <c r="NKN1" s="6"/>
      <c r="NKS1" s="6"/>
      <c r="NKT1" s="6"/>
      <c r="NKY1" s="6"/>
      <c r="NKZ1" s="6"/>
      <c r="NLE1" s="6"/>
      <c r="NLF1" s="6"/>
      <c r="NLK1" s="6"/>
      <c r="NLL1" s="6"/>
      <c r="NLQ1" s="6"/>
      <c r="NLR1" s="6"/>
      <c r="NLW1" s="6"/>
      <c r="NLX1" s="6"/>
      <c r="NMC1" s="6"/>
      <c r="NMD1" s="6"/>
      <c r="NMI1" s="6"/>
      <c r="NMJ1" s="6"/>
      <c r="NMO1" s="6"/>
      <c r="NMP1" s="6"/>
      <c r="NMU1" s="6"/>
      <c r="NMV1" s="6"/>
      <c r="NNA1" s="6"/>
      <c r="NNB1" s="6"/>
      <c r="NNG1" s="6"/>
      <c r="NNH1" s="6"/>
      <c r="NNM1" s="6"/>
      <c r="NNN1" s="6"/>
      <c r="NNS1" s="6"/>
      <c r="NNT1" s="6"/>
      <c r="NNY1" s="6"/>
      <c r="NNZ1" s="6"/>
      <c r="NOE1" s="6"/>
      <c r="NOF1" s="6"/>
      <c r="NOK1" s="6"/>
      <c r="NOL1" s="6"/>
      <c r="NOQ1" s="6"/>
      <c r="NOR1" s="6"/>
      <c r="NOW1" s="6"/>
      <c r="NOX1" s="6"/>
      <c r="NPC1" s="6"/>
      <c r="NPD1" s="6"/>
      <c r="NPI1" s="6"/>
      <c r="NPJ1" s="6"/>
      <c r="NPO1" s="6"/>
      <c r="NPP1" s="6"/>
      <c r="NPU1" s="6"/>
      <c r="NPV1" s="6"/>
      <c r="NQA1" s="6"/>
      <c r="NQB1" s="6"/>
      <c r="NQG1" s="6"/>
      <c r="NQH1" s="6"/>
      <c r="NQM1" s="6"/>
      <c r="NQN1" s="6"/>
      <c r="NQS1" s="6"/>
      <c r="NQT1" s="6"/>
      <c r="NQY1" s="6"/>
      <c r="NQZ1" s="6"/>
      <c r="NRE1" s="6"/>
      <c r="NRF1" s="6"/>
      <c r="NRK1" s="6"/>
      <c r="NRL1" s="6"/>
      <c r="NRQ1" s="6"/>
      <c r="NRR1" s="6"/>
      <c r="NRW1" s="6"/>
      <c r="NRX1" s="6"/>
      <c r="NSC1" s="6"/>
      <c r="NSD1" s="6"/>
      <c r="NSI1" s="6"/>
      <c r="NSJ1" s="6"/>
      <c r="NSO1" s="6"/>
      <c r="NSP1" s="6"/>
      <c r="NSU1" s="6"/>
      <c r="NSV1" s="6"/>
      <c r="NTA1" s="6"/>
      <c r="NTB1" s="6"/>
      <c r="NTG1" s="6"/>
      <c r="NTH1" s="6"/>
      <c r="NTM1" s="6"/>
      <c r="NTN1" s="6"/>
      <c r="NTS1" s="6"/>
      <c r="NTT1" s="6"/>
      <c r="NTY1" s="6"/>
      <c r="NTZ1" s="6"/>
      <c r="NUE1" s="6"/>
      <c r="NUF1" s="6"/>
      <c r="NUK1" s="6"/>
      <c r="NUL1" s="6"/>
      <c r="NUQ1" s="6"/>
      <c r="NUR1" s="6"/>
      <c r="NUW1" s="6"/>
      <c r="NUX1" s="6"/>
      <c r="NVC1" s="6"/>
      <c r="NVD1" s="6"/>
      <c r="NVI1" s="6"/>
      <c r="NVJ1" s="6"/>
      <c r="NVO1" s="6"/>
      <c r="NVP1" s="6"/>
      <c r="NVU1" s="6"/>
      <c r="NVV1" s="6"/>
      <c r="NWA1" s="6"/>
      <c r="NWB1" s="6"/>
      <c r="NWG1" s="6"/>
      <c r="NWH1" s="6"/>
      <c r="NWM1" s="6"/>
      <c r="NWN1" s="6"/>
      <c r="NWS1" s="6"/>
      <c r="NWT1" s="6"/>
      <c r="NWY1" s="6"/>
      <c r="NWZ1" s="6"/>
      <c r="NXE1" s="6"/>
      <c r="NXF1" s="6"/>
      <c r="NXK1" s="6"/>
      <c r="NXL1" s="6"/>
      <c r="NXQ1" s="6"/>
      <c r="NXR1" s="6"/>
      <c r="NXW1" s="6"/>
      <c r="NXX1" s="6"/>
      <c r="NYC1" s="6"/>
      <c r="NYD1" s="6"/>
      <c r="NYI1" s="6"/>
      <c r="NYJ1" s="6"/>
      <c r="NYO1" s="6"/>
      <c r="NYP1" s="6"/>
      <c r="NYU1" s="6"/>
      <c r="NYV1" s="6"/>
      <c r="NZA1" s="6"/>
      <c r="NZB1" s="6"/>
      <c r="NZG1" s="6"/>
      <c r="NZH1" s="6"/>
      <c r="NZM1" s="6"/>
      <c r="NZN1" s="6"/>
      <c r="NZS1" s="6"/>
      <c r="NZT1" s="6"/>
      <c r="NZY1" s="6"/>
      <c r="NZZ1" s="6"/>
      <c r="OAE1" s="6"/>
      <c r="OAF1" s="6"/>
      <c r="OAK1" s="6"/>
      <c r="OAL1" s="6"/>
      <c r="OAQ1" s="6"/>
      <c r="OAR1" s="6"/>
      <c r="OAW1" s="6"/>
      <c r="OAX1" s="6"/>
      <c r="OBC1" s="6"/>
      <c r="OBD1" s="6"/>
      <c r="OBI1" s="6"/>
      <c r="OBJ1" s="6"/>
      <c r="OBO1" s="6"/>
      <c r="OBP1" s="6"/>
      <c r="OBU1" s="6"/>
      <c r="OBV1" s="6"/>
      <c r="OCA1" s="6"/>
      <c r="OCB1" s="6"/>
      <c r="OCG1" s="6"/>
      <c r="OCH1" s="6"/>
      <c r="OCM1" s="6"/>
      <c r="OCN1" s="6"/>
      <c r="OCS1" s="6"/>
      <c r="OCT1" s="6"/>
      <c r="OCY1" s="6"/>
      <c r="OCZ1" s="6"/>
      <c r="ODE1" s="6"/>
      <c r="ODF1" s="6"/>
      <c r="ODK1" s="6"/>
      <c r="ODL1" s="6"/>
      <c r="ODQ1" s="6"/>
      <c r="ODR1" s="6"/>
      <c r="ODW1" s="6"/>
      <c r="ODX1" s="6"/>
      <c r="OEC1" s="6"/>
      <c r="OED1" s="6"/>
      <c r="OEI1" s="6"/>
      <c r="OEJ1" s="6"/>
      <c r="OEO1" s="6"/>
      <c r="OEP1" s="6"/>
      <c r="OEU1" s="6"/>
      <c r="OEV1" s="6"/>
      <c r="OFA1" s="6"/>
      <c r="OFB1" s="6"/>
      <c r="OFG1" s="6"/>
      <c r="OFH1" s="6"/>
      <c r="OFM1" s="6"/>
      <c r="OFN1" s="6"/>
      <c r="OFS1" s="6"/>
      <c r="OFT1" s="6"/>
      <c r="OFY1" s="6"/>
      <c r="OFZ1" s="6"/>
      <c r="OGE1" s="6"/>
      <c r="OGF1" s="6"/>
      <c r="OGK1" s="6"/>
      <c r="OGL1" s="6"/>
      <c r="OGQ1" s="6"/>
      <c r="OGR1" s="6"/>
      <c r="OGW1" s="6"/>
      <c r="OGX1" s="6"/>
      <c r="OHC1" s="6"/>
      <c r="OHD1" s="6"/>
      <c r="OHI1" s="6"/>
      <c r="OHJ1" s="6"/>
      <c r="OHO1" s="6"/>
      <c r="OHP1" s="6"/>
      <c r="OHU1" s="6"/>
      <c r="OHV1" s="6"/>
      <c r="OIA1" s="6"/>
      <c r="OIB1" s="6"/>
      <c r="OIG1" s="6"/>
      <c r="OIH1" s="6"/>
      <c r="OIM1" s="6"/>
      <c r="OIN1" s="6"/>
      <c r="OIS1" s="6"/>
      <c r="OIT1" s="6"/>
      <c r="OIY1" s="6"/>
      <c r="OIZ1" s="6"/>
      <c r="OJE1" s="6"/>
      <c r="OJF1" s="6"/>
      <c r="OJK1" s="6"/>
      <c r="OJL1" s="6"/>
      <c r="OJQ1" s="6"/>
      <c r="OJR1" s="6"/>
      <c r="OJW1" s="6"/>
      <c r="OJX1" s="6"/>
      <c r="OKC1" s="6"/>
      <c r="OKD1" s="6"/>
      <c r="OKI1" s="6"/>
      <c r="OKJ1" s="6"/>
      <c r="OKO1" s="6"/>
      <c r="OKP1" s="6"/>
      <c r="OKU1" s="6"/>
      <c r="OKV1" s="6"/>
      <c r="OLA1" s="6"/>
      <c r="OLB1" s="6"/>
      <c r="OLG1" s="6"/>
      <c r="OLH1" s="6"/>
      <c r="OLM1" s="6"/>
      <c r="OLN1" s="6"/>
      <c r="OLS1" s="6"/>
      <c r="OLT1" s="6"/>
      <c r="OLY1" s="6"/>
      <c r="OLZ1" s="6"/>
      <c r="OME1" s="6"/>
      <c r="OMF1" s="6"/>
      <c r="OMK1" s="6"/>
      <c r="OML1" s="6"/>
      <c r="OMQ1" s="6"/>
      <c r="OMR1" s="6"/>
      <c r="OMW1" s="6"/>
      <c r="OMX1" s="6"/>
      <c r="ONC1" s="6"/>
      <c r="OND1" s="6"/>
      <c r="ONI1" s="6"/>
      <c r="ONJ1" s="6"/>
      <c r="ONO1" s="6"/>
      <c r="ONP1" s="6"/>
      <c r="ONU1" s="6"/>
      <c r="ONV1" s="6"/>
      <c r="OOA1" s="6"/>
      <c r="OOB1" s="6"/>
      <c r="OOG1" s="6"/>
      <c r="OOH1" s="6"/>
      <c r="OOM1" s="6"/>
      <c r="OON1" s="6"/>
      <c r="OOS1" s="6"/>
      <c r="OOT1" s="6"/>
      <c r="OOY1" s="6"/>
      <c r="OOZ1" s="6"/>
      <c r="OPE1" s="6"/>
      <c r="OPF1" s="6"/>
      <c r="OPK1" s="6"/>
      <c r="OPL1" s="6"/>
      <c r="OPQ1" s="6"/>
      <c r="OPR1" s="6"/>
      <c r="OPW1" s="6"/>
      <c r="OPX1" s="6"/>
      <c r="OQC1" s="6"/>
      <c r="OQD1" s="6"/>
      <c r="OQI1" s="6"/>
      <c r="OQJ1" s="6"/>
      <c r="OQO1" s="6"/>
      <c r="OQP1" s="6"/>
      <c r="OQU1" s="6"/>
      <c r="OQV1" s="6"/>
      <c r="ORA1" s="6"/>
      <c r="ORB1" s="6"/>
      <c r="ORG1" s="6"/>
      <c r="ORH1" s="6"/>
      <c r="ORM1" s="6"/>
      <c r="ORN1" s="6"/>
      <c r="ORS1" s="6"/>
      <c r="ORT1" s="6"/>
      <c r="ORY1" s="6"/>
      <c r="ORZ1" s="6"/>
      <c r="OSE1" s="6"/>
      <c r="OSF1" s="6"/>
      <c r="OSK1" s="6"/>
      <c r="OSL1" s="6"/>
      <c r="OSQ1" s="6"/>
      <c r="OSR1" s="6"/>
      <c r="OSW1" s="6"/>
      <c r="OSX1" s="6"/>
      <c r="OTC1" s="6"/>
      <c r="OTD1" s="6"/>
      <c r="OTI1" s="6"/>
      <c r="OTJ1" s="6"/>
      <c r="OTO1" s="6"/>
      <c r="OTP1" s="6"/>
      <c r="OTU1" s="6"/>
      <c r="OTV1" s="6"/>
      <c r="OUA1" s="6"/>
      <c r="OUB1" s="6"/>
      <c r="OUG1" s="6"/>
      <c r="OUH1" s="6"/>
      <c r="OUM1" s="6"/>
      <c r="OUN1" s="6"/>
      <c r="OUS1" s="6"/>
      <c r="OUT1" s="6"/>
      <c r="OUY1" s="6"/>
      <c r="OUZ1" s="6"/>
      <c r="OVE1" s="6"/>
      <c r="OVF1" s="6"/>
      <c r="OVK1" s="6"/>
      <c r="OVL1" s="6"/>
      <c r="OVQ1" s="6"/>
      <c r="OVR1" s="6"/>
      <c r="OVW1" s="6"/>
      <c r="OVX1" s="6"/>
      <c r="OWC1" s="6"/>
      <c r="OWD1" s="6"/>
      <c r="OWI1" s="6"/>
      <c r="OWJ1" s="6"/>
      <c r="OWO1" s="6"/>
      <c r="OWP1" s="6"/>
      <c r="OWU1" s="6"/>
      <c r="OWV1" s="6"/>
      <c r="OXA1" s="6"/>
      <c r="OXB1" s="6"/>
      <c r="OXG1" s="6"/>
      <c r="OXH1" s="6"/>
      <c r="OXM1" s="6"/>
      <c r="OXN1" s="6"/>
      <c r="OXS1" s="6"/>
      <c r="OXT1" s="6"/>
      <c r="OXY1" s="6"/>
      <c r="OXZ1" s="6"/>
      <c r="OYE1" s="6"/>
      <c r="OYF1" s="6"/>
      <c r="OYK1" s="6"/>
      <c r="OYL1" s="6"/>
      <c r="OYQ1" s="6"/>
      <c r="OYR1" s="6"/>
      <c r="OYW1" s="6"/>
      <c r="OYX1" s="6"/>
      <c r="OZC1" s="6"/>
      <c r="OZD1" s="6"/>
      <c r="OZI1" s="6"/>
      <c r="OZJ1" s="6"/>
      <c r="OZO1" s="6"/>
      <c r="OZP1" s="6"/>
      <c r="OZU1" s="6"/>
      <c r="OZV1" s="6"/>
      <c r="PAA1" s="6"/>
      <c r="PAB1" s="6"/>
      <c r="PAG1" s="6"/>
      <c r="PAH1" s="6"/>
      <c r="PAM1" s="6"/>
      <c r="PAN1" s="6"/>
      <c r="PAS1" s="6"/>
      <c r="PAT1" s="6"/>
      <c r="PAY1" s="6"/>
      <c r="PAZ1" s="6"/>
      <c r="PBE1" s="6"/>
      <c r="PBF1" s="6"/>
      <c r="PBK1" s="6"/>
      <c r="PBL1" s="6"/>
      <c r="PBQ1" s="6"/>
      <c r="PBR1" s="6"/>
      <c r="PBW1" s="6"/>
      <c r="PBX1" s="6"/>
      <c r="PCC1" s="6"/>
      <c r="PCD1" s="6"/>
      <c r="PCI1" s="6"/>
      <c r="PCJ1" s="6"/>
      <c r="PCO1" s="6"/>
      <c r="PCP1" s="6"/>
      <c r="PCU1" s="6"/>
      <c r="PCV1" s="6"/>
      <c r="PDA1" s="6"/>
      <c r="PDB1" s="6"/>
      <c r="PDG1" s="6"/>
      <c r="PDH1" s="6"/>
      <c r="PDM1" s="6"/>
      <c r="PDN1" s="6"/>
      <c r="PDS1" s="6"/>
      <c r="PDT1" s="6"/>
      <c r="PDY1" s="6"/>
      <c r="PDZ1" s="6"/>
      <c r="PEE1" s="6"/>
      <c r="PEF1" s="6"/>
      <c r="PEK1" s="6"/>
      <c r="PEL1" s="6"/>
      <c r="PEQ1" s="6"/>
      <c r="PER1" s="6"/>
      <c r="PEW1" s="6"/>
      <c r="PEX1" s="6"/>
      <c r="PFC1" s="6"/>
      <c r="PFD1" s="6"/>
      <c r="PFI1" s="6"/>
      <c r="PFJ1" s="6"/>
      <c r="PFO1" s="6"/>
      <c r="PFP1" s="6"/>
      <c r="PFU1" s="6"/>
      <c r="PFV1" s="6"/>
      <c r="PGA1" s="6"/>
      <c r="PGB1" s="6"/>
      <c r="PGG1" s="6"/>
      <c r="PGH1" s="6"/>
      <c r="PGM1" s="6"/>
      <c r="PGN1" s="6"/>
      <c r="PGS1" s="6"/>
      <c r="PGT1" s="6"/>
      <c r="PGY1" s="6"/>
      <c r="PGZ1" s="6"/>
      <c r="PHE1" s="6"/>
      <c r="PHF1" s="6"/>
      <c r="PHK1" s="6"/>
      <c r="PHL1" s="6"/>
      <c r="PHQ1" s="6"/>
      <c r="PHR1" s="6"/>
      <c r="PHW1" s="6"/>
      <c r="PHX1" s="6"/>
      <c r="PIC1" s="6"/>
      <c r="PID1" s="6"/>
      <c r="PII1" s="6"/>
      <c r="PIJ1" s="6"/>
      <c r="PIO1" s="6"/>
      <c r="PIP1" s="6"/>
      <c r="PIU1" s="6"/>
      <c r="PIV1" s="6"/>
      <c r="PJA1" s="6"/>
      <c r="PJB1" s="6"/>
      <c r="PJG1" s="6"/>
      <c r="PJH1" s="6"/>
      <c r="PJM1" s="6"/>
      <c r="PJN1" s="6"/>
      <c r="PJS1" s="6"/>
      <c r="PJT1" s="6"/>
      <c r="PJY1" s="6"/>
      <c r="PJZ1" s="6"/>
      <c r="PKE1" s="6"/>
      <c r="PKF1" s="6"/>
      <c r="PKK1" s="6"/>
      <c r="PKL1" s="6"/>
      <c r="PKQ1" s="6"/>
      <c r="PKR1" s="6"/>
      <c r="PKW1" s="6"/>
      <c r="PKX1" s="6"/>
      <c r="PLC1" s="6"/>
      <c r="PLD1" s="6"/>
      <c r="PLI1" s="6"/>
      <c r="PLJ1" s="6"/>
      <c r="PLO1" s="6"/>
      <c r="PLP1" s="6"/>
      <c r="PLU1" s="6"/>
      <c r="PLV1" s="6"/>
      <c r="PMA1" s="6"/>
      <c r="PMB1" s="6"/>
      <c r="PMG1" s="6"/>
      <c r="PMH1" s="6"/>
      <c r="PMM1" s="6"/>
      <c r="PMN1" s="6"/>
      <c r="PMS1" s="6"/>
      <c r="PMT1" s="6"/>
      <c r="PMY1" s="6"/>
      <c r="PMZ1" s="6"/>
      <c r="PNE1" s="6"/>
      <c r="PNF1" s="6"/>
      <c r="PNK1" s="6"/>
      <c r="PNL1" s="6"/>
      <c r="PNQ1" s="6"/>
      <c r="PNR1" s="6"/>
      <c r="PNW1" s="6"/>
      <c r="PNX1" s="6"/>
      <c r="POC1" s="6"/>
      <c r="POD1" s="6"/>
      <c r="POI1" s="6"/>
      <c r="POJ1" s="6"/>
      <c r="POO1" s="6"/>
      <c r="POP1" s="6"/>
      <c r="POU1" s="6"/>
      <c r="POV1" s="6"/>
      <c r="PPA1" s="6"/>
      <c r="PPB1" s="6"/>
      <c r="PPG1" s="6"/>
      <c r="PPH1" s="6"/>
      <c r="PPM1" s="6"/>
      <c r="PPN1" s="6"/>
      <c r="PPS1" s="6"/>
      <c r="PPT1" s="6"/>
      <c r="PPY1" s="6"/>
      <c r="PPZ1" s="6"/>
      <c r="PQE1" s="6"/>
      <c r="PQF1" s="6"/>
      <c r="PQK1" s="6"/>
      <c r="PQL1" s="6"/>
      <c r="PQQ1" s="6"/>
      <c r="PQR1" s="6"/>
      <c r="PQW1" s="6"/>
      <c r="PQX1" s="6"/>
      <c r="PRC1" s="6"/>
      <c r="PRD1" s="6"/>
      <c r="PRI1" s="6"/>
      <c r="PRJ1" s="6"/>
      <c r="PRO1" s="6"/>
      <c r="PRP1" s="6"/>
      <c r="PRU1" s="6"/>
      <c r="PRV1" s="6"/>
      <c r="PSA1" s="6"/>
      <c r="PSB1" s="6"/>
      <c r="PSG1" s="6"/>
      <c r="PSH1" s="6"/>
      <c r="PSM1" s="6"/>
      <c r="PSN1" s="6"/>
      <c r="PSS1" s="6"/>
      <c r="PST1" s="6"/>
      <c r="PSY1" s="6"/>
      <c r="PSZ1" s="6"/>
      <c r="PTE1" s="6"/>
      <c r="PTF1" s="6"/>
      <c r="PTK1" s="6"/>
      <c r="PTL1" s="6"/>
      <c r="PTQ1" s="6"/>
      <c r="PTR1" s="6"/>
      <c r="PTW1" s="6"/>
      <c r="PTX1" s="6"/>
      <c r="PUC1" s="6"/>
      <c r="PUD1" s="6"/>
      <c r="PUI1" s="6"/>
      <c r="PUJ1" s="6"/>
      <c r="PUO1" s="6"/>
      <c r="PUP1" s="6"/>
      <c r="PUU1" s="6"/>
      <c r="PUV1" s="6"/>
      <c r="PVA1" s="6"/>
      <c r="PVB1" s="6"/>
      <c r="PVG1" s="6"/>
      <c r="PVH1" s="6"/>
      <c r="PVM1" s="6"/>
      <c r="PVN1" s="6"/>
      <c r="PVS1" s="6"/>
      <c r="PVT1" s="6"/>
      <c r="PVY1" s="6"/>
      <c r="PVZ1" s="6"/>
      <c r="PWE1" s="6"/>
      <c r="PWF1" s="6"/>
      <c r="PWK1" s="6"/>
      <c r="PWL1" s="6"/>
      <c r="PWQ1" s="6"/>
      <c r="PWR1" s="6"/>
      <c r="PWW1" s="6"/>
      <c r="PWX1" s="6"/>
      <c r="PXC1" s="6"/>
      <c r="PXD1" s="6"/>
      <c r="PXI1" s="6"/>
      <c r="PXJ1" s="6"/>
      <c r="PXO1" s="6"/>
      <c r="PXP1" s="6"/>
      <c r="PXU1" s="6"/>
      <c r="PXV1" s="6"/>
      <c r="PYA1" s="6"/>
      <c r="PYB1" s="6"/>
      <c r="PYG1" s="6"/>
      <c r="PYH1" s="6"/>
      <c r="PYM1" s="6"/>
      <c r="PYN1" s="6"/>
      <c r="PYS1" s="6"/>
      <c r="PYT1" s="6"/>
      <c r="PYY1" s="6"/>
      <c r="PYZ1" s="6"/>
      <c r="PZE1" s="6"/>
      <c r="PZF1" s="6"/>
      <c r="PZK1" s="6"/>
      <c r="PZL1" s="6"/>
      <c r="PZQ1" s="6"/>
      <c r="PZR1" s="6"/>
      <c r="PZW1" s="6"/>
      <c r="PZX1" s="6"/>
      <c r="QAC1" s="6"/>
      <c r="QAD1" s="6"/>
      <c r="QAI1" s="6"/>
      <c r="QAJ1" s="6"/>
      <c r="QAO1" s="6"/>
      <c r="QAP1" s="6"/>
      <c r="QAU1" s="6"/>
      <c r="QAV1" s="6"/>
      <c r="QBA1" s="6"/>
      <c r="QBB1" s="6"/>
      <c r="QBG1" s="6"/>
      <c r="QBH1" s="6"/>
      <c r="QBM1" s="6"/>
      <c r="QBN1" s="6"/>
      <c r="QBS1" s="6"/>
      <c r="QBT1" s="6"/>
      <c r="QBY1" s="6"/>
      <c r="QBZ1" s="6"/>
      <c r="QCE1" s="6"/>
      <c r="QCF1" s="6"/>
      <c r="QCK1" s="6"/>
      <c r="QCL1" s="6"/>
      <c r="QCQ1" s="6"/>
      <c r="QCR1" s="6"/>
      <c r="QCW1" s="6"/>
      <c r="QCX1" s="6"/>
      <c r="QDC1" s="6"/>
      <c r="QDD1" s="6"/>
      <c r="QDI1" s="6"/>
      <c r="QDJ1" s="6"/>
      <c r="QDO1" s="6"/>
      <c r="QDP1" s="6"/>
      <c r="QDU1" s="6"/>
      <c r="QDV1" s="6"/>
      <c r="QEA1" s="6"/>
      <c r="QEB1" s="6"/>
      <c r="QEG1" s="6"/>
      <c r="QEH1" s="6"/>
      <c r="QEM1" s="6"/>
      <c r="QEN1" s="6"/>
      <c r="QES1" s="6"/>
      <c r="QET1" s="6"/>
      <c r="QEY1" s="6"/>
      <c r="QEZ1" s="6"/>
      <c r="QFE1" s="6"/>
      <c r="QFF1" s="6"/>
      <c r="QFK1" s="6"/>
      <c r="QFL1" s="6"/>
      <c r="QFQ1" s="6"/>
      <c r="QFR1" s="6"/>
      <c r="QFW1" s="6"/>
      <c r="QFX1" s="6"/>
      <c r="QGC1" s="6"/>
      <c r="QGD1" s="6"/>
      <c r="QGI1" s="6"/>
      <c r="QGJ1" s="6"/>
      <c r="QGO1" s="6"/>
      <c r="QGP1" s="6"/>
      <c r="QGU1" s="6"/>
      <c r="QGV1" s="6"/>
      <c r="QHA1" s="6"/>
      <c r="QHB1" s="6"/>
      <c r="QHG1" s="6"/>
      <c r="QHH1" s="6"/>
      <c r="QHM1" s="6"/>
      <c r="QHN1" s="6"/>
      <c r="QHS1" s="6"/>
      <c r="QHT1" s="6"/>
      <c r="QHY1" s="6"/>
      <c r="QHZ1" s="6"/>
      <c r="QIE1" s="6"/>
      <c r="QIF1" s="6"/>
      <c r="QIK1" s="6"/>
      <c r="QIL1" s="6"/>
      <c r="QIQ1" s="6"/>
      <c r="QIR1" s="6"/>
      <c r="QIW1" s="6"/>
      <c r="QIX1" s="6"/>
      <c r="QJC1" s="6"/>
      <c r="QJD1" s="6"/>
      <c r="QJI1" s="6"/>
      <c r="QJJ1" s="6"/>
      <c r="QJO1" s="6"/>
      <c r="QJP1" s="6"/>
      <c r="QJU1" s="6"/>
      <c r="QJV1" s="6"/>
      <c r="QKA1" s="6"/>
      <c r="QKB1" s="6"/>
      <c r="QKG1" s="6"/>
      <c r="QKH1" s="6"/>
      <c r="QKM1" s="6"/>
      <c r="QKN1" s="6"/>
      <c r="QKS1" s="6"/>
      <c r="QKT1" s="6"/>
      <c r="QKY1" s="6"/>
      <c r="QKZ1" s="6"/>
      <c r="QLE1" s="6"/>
      <c r="QLF1" s="6"/>
      <c r="QLK1" s="6"/>
      <c r="QLL1" s="6"/>
      <c r="QLQ1" s="6"/>
      <c r="QLR1" s="6"/>
      <c r="QLW1" s="6"/>
      <c r="QLX1" s="6"/>
      <c r="QMC1" s="6"/>
      <c r="QMD1" s="6"/>
      <c r="QMI1" s="6"/>
      <c r="QMJ1" s="6"/>
      <c r="QMO1" s="6"/>
      <c r="QMP1" s="6"/>
      <c r="QMU1" s="6"/>
      <c r="QMV1" s="6"/>
      <c r="QNA1" s="6"/>
      <c r="QNB1" s="6"/>
      <c r="QNG1" s="6"/>
      <c r="QNH1" s="6"/>
      <c r="QNM1" s="6"/>
      <c r="QNN1" s="6"/>
      <c r="QNS1" s="6"/>
      <c r="QNT1" s="6"/>
      <c r="QNY1" s="6"/>
      <c r="QNZ1" s="6"/>
      <c r="QOE1" s="6"/>
      <c r="QOF1" s="6"/>
      <c r="QOK1" s="6"/>
      <c r="QOL1" s="6"/>
      <c r="QOQ1" s="6"/>
      <c r="QOR1" s="6"/>
      <c r="QOW1" s="6"/>
      <c r="QOX1" s="6"/>
      <c r="QPC1" s="6"/>
      <c r="QPD1" s="6"/>
      <c r="QPI1" s="6"/>
      <c r="QPJ1" s="6"/>
      <c r="QPO1" s="6"/>
      <c r="QPP1" s="6"/>
      <c r="QPU1" s="6"/>
      <c r="QPV1" s="6"/>
      <c r="QQA1" s="6"/>
      <c r="QQB1" s="6"/>
      <c r="QQG1" s="6"/>
      <c r="QQH1" s="6"/>
      <c r="QQM1" s="6"/>
      <c r="QQN1" s="6"/>
      <c r="QQS1" s="6"/>
      <c r="QQT1" s="6"/>
      <c r="QQY1" s="6"/>
      <c r="QQZ1" s="6"/>
      <c r="QRE1" s="6"/>
      <c r="QRF1" s="6"/>
      <c r="QRK1" s="6"/>
      <c r="QRL1" s="6"/>
      <c r="QRQ1" s="6"/>
      <c r="QRR1" s="6"/>
      <c r="QRW1" s="6"/>
      <c r="QRX1" s="6"/>
      <c r="QSC1" s="6"/>
      <c r="QSD1" s="6"/>
      <c r="QSI1" s="6"/>
      <c r="QSJ1" s="6"/>
      <c r="QSO1" s="6"/>
      <c r="QSP1" s="6"/>
      <c r="QSU1" s="6"/>
      <c r="QSV1" s="6"/>
      <c r="QTA1" s="6"/>
      <c r="QTB1" s="6"/>
      <c r="QTG1" s="6"/>
      <c r="QTH1" s="6"/>
      <c r="QTM1" s="6"/>
      <c r="QTN1" s="6"/>
      <c r="QTS1" s="6"/>
      <c r="QTT1" s="6"/>
      <c r="QTY1" s="6"/>
      <c r="QTZ1" s="6"/>
      <c r="QUE1" s="6"/>
      <c r="QUF1" s="6"/>
      <c r="QUK1" s="6"/>
      <c r="QUL1" s="6"/>
      <c r="QUQ1" s="6"/>
      <c r="QUR1" s="6"/>
      <c r="QUW1" s="6"/>
      <c r="QUX1" s="6"/>
      <c r="QVC1" s="6"/>
      <c r="QVD1" s="6"/>
      <c r="QVI1" s="6"/>
      <c r="QVJ1" s="6"/>
      <c r="QVO1" s="6"/>
      <c r="QVP1" s="6"/>
      <c r="QVU1" s="6"/>
      <c r="QVV1" s="6"/>
      <c r="QWA1" s="6"/>
      <c r="QWB1" s="6"/>
      <c r="QWG1" s="6"/>
      <c r="QWH1" s="6"/>
      <c r="QWM1" s="6"/>
      <c r="QWN1" s="6"/>
      <c r="QWS1" s="6"/>
      <c r="QWT1" s="6"/>
      <c r="QWY1" s="6"/>
      <c r="QWZ1" s="6"/>
      <c r="QXE1" s="6"/>
      <c r="QXF1" s="6"/>
      <c r="QXK1" s="6"/>
      <c r="QXL1" s="6"/>
      <c r="QXQ1" s="6"/>
      <c r="QXR1" s="6"/>
      <c r="QXW1" s="6"/>
      <c r="QXX1" s="6"/>
      <c r="QYC1" s="6"/>
      <c r="QYD1" s="6"/>
      <c r="QYI1" s="6"/>
      <c r="QYJ1" s="6"/>
      <c r="QYO1" s="6"/>
      <c r="QYP1" s="6"/>
      <c r="QYU1" s="6"/>
      <c r="QYV1" s="6"/>
      <c r="QZA1" s="6"/>
      <c r="QZB1" s="6"/>
      <c r="QZG1" s="6"/>
      <c r="QZH1" s="6"/>
      <c r="QZM1" s="6"/>
      <c r="QZN1" s="6"/>
      <c r="QZS1" s="6"/>
      <c r="QZT1" s="6"/>
      <c r="QZY1" s="6"/>
      <c r="QZZ1" s="6"/>
      <c r="RAE1" s="6"/>
      <c r="RAF1" s="6"/>
      <c r="RAK1" s="6"/>
      <c r="RAL1" s="6"/>
      <c r="RAQ1" s="6"/>
      <c r="RAR1" s="6"/>
      <c r="RAW1" s="6"/>
      <c r="RAX1" s="6"/>
      <c r="RBC1" s="6"/>
      <c r="RBD1" s="6"/>
      <c r="RBI1" s="6"/>
      <c r="RBJ1" s="6"/>
      <c r="RBO1" s="6"/>
      <c r="RBP1" s="6"/>
      <c r="RBU1" s="6"/>
      <c r="RBV1" s="6"/>
      <c r="RCA1" s="6"/>
      <c r="RCB1" s="6"/>
      <c r="RCG1" s="6"/>
      <c r="RCH1" s="6"/>
      <c r="RCM1" s="6"/>
      <c r="RCN1" s="6"/>
      <c r="RCS1" s="6"/>
      <c r="RCT1" s="6"/>
      <c r="RCY1" s="6"/>
      <c r="RCZ1" s="6"/>
      <c r="RDE1" s="6"/>
      <c r="RDF1" s="6"/>
      <c r="RDK1" s="6"/>
      <c r="RDL1" s="6"/>
      <c r="RDQ1" s="6"/>
      <c r="RDR1" s="6"/>
      <c r="RDW1" s="6"/>
      <c r="RDX1" s="6"/>
      <c r="REC1" s="6"/>
      <c r="RED1" s="6"/>
      <c r="REI1" s="6"/>
      <c r="REJ1" s="6"/>
      <c r="REO1" s="6"/>
      <c r="REP1" s="6"/>
      <c r="REU1" s="6"/>
      <c r="REV1" s="6"/>
      <c r="RFA1" s="6"/>
      <c r="RFB1" s="6"/>
      <c r="RFG1" s="6"/>
      <c r="RFH1" s="6"/>
      <c r="RFM1" s="6"/>
      <c r="RFN1" s="6"/>
      <c r="RFS1" s="6"/>
      <c r="RFT1" s="6"/>
      <c r="RFY1" s="6"/>
      <c r="RFZ1" s="6"/>
      <c r="RGE1" s="6"/>
      <c r="RGF1" s="6"/>
      <c r="RGK1" s="6"/>
      <c r="RGL1" s="6"/>
      <c r="RGQ1" s="6"/>
      <c r="RGR1" s="6"/>
      <c r="RGW1" s="6"/>
      <c r="RGX1" s="6"/>
      <c r="RHC1" s="6"/>
      <c r="RHD1" s="6"/>
      <c r="RHI1" s="6"/>
      <c r="RHJ1" s="6"/>
      <c r="RHO1" s="6"/>
      <c r="RHP1" s="6"/>
      <c r="RHU1" s="6"/>
      <c r="RHV1" s="6"/>
      <c r="RIA1" s="6"/>
      <c r="RIB1" s="6"/>
      <c r="RIG1" s="6"/>
      <c r="RIH1" s="6"/>
      <c r="RIM1" s="6"/>
      <c r="RIN1" s="6"/>
      <c r="RIS1" s="6"/>
      <c r="RIT1" s="6"/>
      <c r="RIY1" s="6"/>
      <c r="RIZ1" s="6"/>
      <c r="RJE1" s="6"/>
      <c r="RJF1" s="6"/>
      <c r="RJK1" s="6"/>
      <c r="RJL1" s="6"/>
      <c r="RJQ1" s="6"/>
      <c r="RJR1" s="6"/>
      <c r="RJW1" s="6"/>
      <c r="RJX1" s="6"/>
      <c r="RKC1" s="6"/>
      <c r="RKD1" s="6"/>
      <c r="RKI1" s="6"/>
      <c r="RKJ1" s="6"/>
      <c r="RKO1" s="6"/>
      <c r="RKP1" s="6"/>
      <c r="RKU1" s="6"/>
      <c r="RKV1" s="6"/>
      <c r="RLA1" s="6"/>
      <c r="RLB1" s="6"/>
      <c r="RLG1" s="6"/>
      <c r="RLH1" s="6"/>
      <c r="RLM1" s="6"/>
      <c r="RLN1" s="6"/>
      <c r="RLS1" s="6"/>
      <c r="RLT1" s="6"/>
      <c r="RLY1" s="6"/>
      <c r="RLZ1" s="6"/>
      <c r="RME1" s="6"/>
      <c r="RMF1" s="6"/>
      <c r="RMK1" s="6"/>
      <c r="RML1" s="6"/>
      <c r="RMQ1" s="6"/>
      <c r="RMR1" s="6"/>
      <c r="RMW1" s="6"/>
      <c r="RMX1" s="6"/>
      <c r="RNC1" s="6"/>
      <c r="RND1" s="6"/>
      <c r="RNI1" s="6"/>
      <c r="RNJ1" s="6"/>
      <c r="RNO1" s="6"/>
      <c r="RNP1" s="6"/>
      <c r="RNU1" s="6"/>
      <c r="RNV1" s="6"/>
      <c r="ROA1" s="6"/>
      <c r="ROB1" s="6"/>
      <c r="ROG1" s="6"/>
      <c r="ROH1" s="6"/>
      <c r="ROM1" s="6"/>
      <c r="RON1" s="6"/>
      <c r="ROS1" s="6"/>
      <c r="ROT1" s="6"/>
      <c r="ROY1" s="6"/>
      <c r="ROZ1" s="6"/>
      <c r="RPE1" s="6"/>
      <c r="RPF1" s="6"/>
      <c r="RPK1" s="6"/>
      <c r="RPL1" s="6"/>
      <c r="RPQ1" s="6"/>
      <c r="RPR1" s="6"/>
      <c r="RPW1" s="6"/>
      <c r="RPX1" s="6"/>
      <c r="RQC1" s="6"/>
      <c r="RQD1" s="6"/>
      <c r="RQI1" s="6"/>
      <c r="RQJ1" s="6"/>
      <c r="RQO1" s="6"/>
      <c r="RQP1" s="6"/>
      <c r="RQU1" s="6"/>
      <c r="RQV1" s="6"/>
      <c r="RRA1" s="6"/>
      <c r="RRB1" s="6"/>
      <c r="RRG1" s="6"/>
      <c r="RRH1" s="6"/>
      <c r="RRM1" s="6"/>
      <c r="RRN1" s="6"/>
      <c r="RRS1" s="6"/>
      <c r="RRT1" s="6"/>
      <c r="RRY1" s="6"/>
      <c r="RRZ1" s="6"/>
      <c r="RSE1" s="6"/>
      <c r="RSF1" s="6"/>
      <c r="RSK1" s="6"/>
      <c r="RSL1" s="6"/>
      <c r="RSQ1" s="6"/>
      <c r="RSR1" s="6"/>
      <c r="RSW1" s="6"/>
      <c r="RSX1" s="6"/>
      <c r="RTC1" s="6"/>
      <c r="RTD1" s="6"/>
      <c r="RTI1" s="6"/>
      <c r="RTJ1" s="6"/>
      <c r="RTO1" s="6"/>
      <c r="RTP1" s="6"/>
      <c r="RTU1" s="6"/>
      <c r="RTV1" s="6"/>
      <c r="RUA1" s="6"/>
      <c r="RUB1" s="6"/>
      <c r="RUG1" s="6"/>
      <c r="RUH1" s="6"/>
      <c r="RUM1" s="6"/>
      <c r="RUN1" s="6"/>
      <c r="RUS1" s="6"/>
      <c r="RUT1" s="6"/>
      <c r="RUY1" s="6"/>
      <c r="RUZ1" s="6"/>
      <c r="RVE1" s="6"/>
      <c r="RVF1" s="6"/>
      <c r="RVK1" s="6"/>
      <c r="RVL1" s="6"/>
      <c r="RVQ1" s="6"/>
      <c r="RVR1" s="6"/>
      <c r="RVW1" s="6"/>
      <c r="RVX1" s="6"/>
      <c r="RWC1" s="6"/>
      <c r="RWD1" s="6"/>
      <c r="RWI1" s="6"/>
      <c r="RWJ1" s="6"/>
      <c r="RWO1" s="6"/>
      <c r="RWP1" s="6"/>
      <c r="RWU1" s="6"/>
      <c r="RWV1" s="6"/>
      <c r="RXA1" s="6"/>
      <c r="RXB1" s="6"/>
      <c r="RXG1" s="6"/>
      <c r="RXH1" s="6"/>
      <c r="RXM1" s="6"/>
      <c r="RXN1" s="6"/>
      <c r="RXS1" s="6"/>
      <c r="RXT1" s="6"/>
      <c r="RXY1" s="6"/>
      <c r="RXZ1" s="6"/>
      <c r="RYE1" s="6"/>
      <c r="RYF1" s="6"/>
      <c r="RYK1" s="6"/>
      <c r="RYL1" s="6"/>
      <c r="RYQ1" s="6"/>
      <c r="RYR1" s="6"/>
      <c r="RYW1" s="6"/>
      <c r="RYX1" s="6"/>
      <c r="RZC1" s="6"/>
      <c r="RZD1" s="6"/>
      <c r="RZI1" s="6"/>
      <c r="RZJ1" s="6"/>
      <c r="RZO1" s="6"/>
      <c r="RZP1" s="6"/>
      <c r="RZU1" s="6"/>
      <c r="RZV1" s="6"/>
      <c r="SAA1" s="6"/>
      <c r="SAB1" s="6"/>
      <c r="SAG1" s="6"/>
      <c r="SAH1" s="6"/>
      <c r="SAM1" s="6"/>
      <c r="SAN1" s="6"/>
      <c r="SAS1" s="6"/>
      <c r="SAT1" s="6"/>
      <c r="SAY1" s="6"/>
      <c r="SAZ1" s="6"/>
      <c r="SBE1" s="6"/>
      <c r="SBF1" s="6"/>
      <c r="SBK1" s="6"/>
      <c r="SBL1" s="6"/>
      <c r="SBQ1" s="6"/>
      <c r="SBR1" s="6"/>
      <c r="SBW1" s="6"/>
      <c r="SBX1" s="6"/>
      <c r="SCC1" s="6"/>
      <c r="SCD1" s="6"/>
      <c r="SCI1" s="6"/>
      <c r="SCJ1" s="6"/>
      <c r="SCO1" s="6"/>
      <c r="SCP1" s="6"/>
      <c r="SCU1" s="6"/>
      <c r="SCV1" s="6"/>
      <c r="SDA1" s="6"/>
      <c r="SDB1" s="6"/>
      <c r="SDG1" s="6"/>
      <c r="SDH1" s="6"/>
      <c r="SDM1" s="6"/>
      <c r="SDN1" s="6"/>
      <c r="SDS1" s="6"/>
      <c r="SDT1" s="6"/>
      <c r="SDY1" s="6"/>
      <c r="SDZ1" s="6"/>
      <c r="SEE1" s="6"/>
      <c r="SEF1" s="6"/>
      <c r="SEK1" s="6"/>
      <c r="SEL1" s="6"/>
      <c r="SEQ1" s="6"/>
      <c r="SER1" s="6"/>
      <c r="SEW1" s="6"/>
      <c r="SEX1" s="6"/>
      <c r="SFC1" s="6"/>
      <c r="SFD1" s="6"/>
      <c r="SFI1" s="6"/>
      <c r="SFJ1" s="6"/>
      <c r="SFO1" s="6"/>
      <c r="SFP1" s="6"/>
      <c r="SFU1" s="6"/>
      <c r="SFV1" s="6"/>
      <c r="SGA1" s="6"/>
      <c r="SGB1" s="6"/>
      <c r="SGG1" s="6"/>
      <c r="SGH1" s="6"/>
      <c r="SGM1" s="6"/>
      <c r="SGN1" s="6"/>
      <c r="SGS1" s="6"/>
      <c r="SGT1" s="6"/>
      <c r="SGY1" s="6"/>
      <c r="SGZ1" s="6"/>
      <c r="SHE1" s="6"/>
      <c r="SHF1" s="6"/>
      <c r="SHK1" s="6"/>
      <c r="SHL1" s="6"/>
      <c r="SHQ1" s="6"/>
      <c r="SHR1" s="6"/>
      <c r="SHW1" s="6"/>
      <c r="SHX1" s="6"/>
      <c r="SIC1" s="6"/>
      <c r="SID1" s="6"/>
      <c r="SII1" s="6"/>
      <c r="SIJ1" s="6"/>
      <c r="SIO1" s="6"/>
      <c r="SIP1" s="6"/>
      <c r="SIU1" s="6"/>
      <c r="SIV1" s="6"/>
      <c r="SJA1" s="6"/>
      <c r="SJB1" s="6"/>
      <c r="SJG1" s="6"/>
      <c r="SJH1" s="6"/>
      <c r="SJM1" s="6"/>
      <c r="SJN1" s="6"/>
      <c r="SJS1" s="6"/>
      <c r="SJT1" s="6"/>
      <c r="SJY1" s="6"/>
      <c r="SJZ1" s="6"/>
      <c r="SKE1" s="6"/>
      <c r="SKF1" s="6"/>
      <c r="SKK1" s="6"/>
      <c r="SKL1" s="6"/>
      <c r="SKQ1" s="6"/>
      <c r="SKR1" s="6"/>
      <c r="SKW1" s="6"/>
      <c r="SKX1" s="6"/>
      <c r="SLC1" s="6"/>
      <c r="SLD1" s="6"/>
      <c r="SLI1" s="6"/>
      <c r="SLJ1" s="6"/>
      <c r="SLO1" s="6"/>
      <c r="SLP1" s="6"/>
      <c r="SLU1" s="6"/>
      <c r="SLV1" s="6"/>
      <c r="SMA1" s="6"/>
      <c r="SMB1" s="6"/>
      <c r="SMG1" s="6"/>
      <c r="SMH1" s="6"/>
      <c r="SMM1" s="6"/>
      <c r="SMN1" s="6"/>
      <c r="SMS1" s="6"/>
      <c r="SMT1" s="6"/>
      <c r="SMY1" s="6"/>
      <c r="SMZ1" s="6"/>
      <c r="SNE1" s="6"/>
      <c r="SNF1" s="6"/>
      <c r="SNK1" s="6"/>
      <c r="SNL1" s="6"/>
      <c r="SNQ1" s="6"/>
      <c r="SNR1" s="6"/>
      <c r="SNW1" s="6"/>
      <c r="SNX1" s="6"/>
      <c r="SOC1" s="6"/>
      <c r="SOD1" s="6"/>
      <c r="SOI1" s="6"/>
      <c r="SOJ1" s="6"/>
      <c r="SOO1" s="6"/>
      <c r="SOP1" s="6"/>
      <c r="SOU1" s="6"/>
      <c r="SOV1" s="6"/>
      <c r="SPA1" s="6"/>
      <c r="SPB1" s="6"/>
      <c r="SPG1" s="6"/>
      <c r="SPH1" s="6"/>
      <c r="SPM1" s="6"/>
      <c r="SPN1" s="6"/>
      <c r="SPS1" s="6"/>
      <c r="SPT1" s="6"/>
      <c r="SPY1" s="6"/>
      <c r="SPZ1" s="6"/>
      <c r="SQE1" s="6"/>
      <c r="SQF1" s="6"/>
      <c r="SQK1" s="6"/>
      <c r="SQL1" s="6"/>
      <c r="SQQ1" s="6"/>
      <c r="SQR1" s="6"/>
      <c r="SQW1" s="6"/>
      <c r="SQX1" s="6"/>
      <c r="SRC1" s="6"/>
      <c r="SRD1" s="6"/>
      <c r="SRI1" s="6"/>
      <c r="SRJ1" s="6"/>
      <c r="SRO1" s="6"/>
      <c r="SRP1" s="6"/>
      <c r="SRU1" s="6"/>
      <c r="SRV1" s="6"/>
      <c r="SSA1" s="6"/>
      <c r="SSB1" s="6"/>
      <c r="SSG1" s="6"/>
      <c r="SSH1" s="6"/>
      <c r="SSM1" s="6"/>
      <c r="SSN1" s="6"/>
      <c r="SSS1" s="6"/>
      <c r="SST1" s="6"/>
      <c r="SSY1" s="6"/>
      <c r="SSZ1" s="6"/>
      <c r="STE1" s="6"/>
      <c r="STF1" s="6"/>
      <c r="STK1" s="6"/>
      <c r="STL1" s="6"/>
      <c r="STQ1" s="6"/>
      <c r="STR1" s="6"/>
      <c r="STW1" s="6"/>
      <c r="STX1" s="6"/>
      <c r="SUC1" s="6"/>
      <c r="SUD1" s="6"/>
      <c r="SUI1" s="6"/>
      <c r="SUJ1" s="6"/>
      <c r="SUO1" s="6"/>
      <c r="SUP1" s="6"/>
      <c r="SUU1" s="6"/>
      <c r="SUV1" s="6"/>
      <c r="SVA1" s="6"/>
      <c r="SVB1" s="6"/>
      <c r="SVG1" s="6"/>
      <c r="SVH1" s="6"/>
      <c r="SVM1" s="6"/>
      <c r="SVN1" s="6"/>
      <c r="SVS1" s="6"/>
      <c r="SVT1" s="6"/>
      <c r="SVY1" s="6"/>
      <c r="SVZ1" s="6"/>
      <c r="SWE1" s="6"/>
      <c r="SWF1" s="6"/>
      <c r="SWK1" s="6"/>
      <c r="SWL1" s="6"/>
      <c r="SWQ1" s="6"/>
      <c r="SWR1" s="6"/>
      <c r="SWW1" s="6"/>
      <c r="SWX1" s="6"/>
      <c r="SXC1" s="6"/>
      <c r="SXD1" s="6"/>
      <c r="SXI1" s="6"/>
      <c r="SXJ1" s="6"/>
      <c r="SXO1" s="6"/>
      <c r="SXP1" s="6"/>
      <c r="SXU1" s="6"/>
      <c r="SXV1" s="6"/>
      <c r="SYA1" s="6"/>
      <c r="SYB1" s="6"/>
      <c r="SYG1" s="6"/>
      <c r="SYH1" s="6"/>
      <c r="SYM1" s="6"/>
      <c r="SYN1" s="6"/>
      <c r="SYS1" s="6"/>
      <c r="SYT1" s="6"/>
      <c r="SYY1" s="6"/>
      <c r="SYZ1" s="6"/>
      <c r="SZE1" s="6"/>
      <c r="SZF1" s="6"/>
      <c r="SZK1" s="6"/>
      <c r="SZL1" s="6"/>
      <c r="SZQ1" s="6"/>
      <c r="SZR1" s="6"/>
      <c r="SZW1" s="6"/>
      <c r="SZX1" s="6"/>
      <c r="TAC1" s="6"/>
      <c r="TAD1" s="6"/>
      <c r="TAI1" s="6"/>
      <c r="TAJ1" s="6"/>
      <c r="TAO1" s="6"/>
      <c r="TAP1" s="6"/>
      <c r="TAU1" s="6"/>
      <c r="TAV1" s="6"/>
      <c r="TBA1" s="6"/>
      <c r="TBB1" s="6"/>
      <c r="TBG1" s="6"/>
      <c r="TBH1" s="6"/>
      <c r="TBM1" s="6"/>
      <c r="TBN1" s="6"/>
      <c r="TBS1" s="6"/>
      <c r="TBT1" s="6"/>
      <c r="TBY1" s="6"/>
      <c r="TBZ1" s="6"/>
      <c r="TCE1" s="6"/>
      <c r="TCF1" s="6"/>
      <c r="TCK1" s="6"/>
      <c r="TCL1" s="6"/>
      <c r="TCQ1" s="6"/>
      <c r="TCR1" s="6"/>
      <c r="TCW1" s="6"/>
      <c r="TCX1" s="6"/>
      <c r="TDC1" s="6"/>
      <c r="TDD1" s="6"/>
      <c r="TDI1" s="6"/>
      <c r="TDJ1" s="6"/>
      <c r="TDO1" s="6"/>
      <c r="TDP1" s="6"/>
      <c r="TDU1" s="6"/>
      <c r="TDV1" s="6"/>
      <c r="TEA1" s="6"/>
      <c r="TEB1" s="6"/>
      <c r="TEG1" s="6"/>
      <c r="TEH1" s="6"/>
      <c r="TEM1" s="6"/>
      <c r="TEN1" s="6"/>
      <c r="TES1" s="6"/>
      <c r="TET1" s="6"/>
      <c r="TEY1" s="6"/>
      <c r="TEZ1" s="6"/>
      <c r="TFE1" s="6"/>
      <c r="TFF1" s="6"/>
      <c r="TFK1" s="6"/>
      <c r="TFL1" s="6"/>
      <c r="TFQ1" s="6"/>
      <c r="TFR1" s="6"/>
      <c r="TFW1" s="6"/>
      <c r="TFX1" s="6"/>
      <c r="TGC1" s="6"/>
      <c r="TGD1" s="6"/>
      <c r="TGI1" s="6"/>
      <c r="TGJ1" s="6"/>
      <c r="TGO1" s="6"/>
      <c r="TGP1" s="6"/>
      <c r="TGU1" s="6"/>
      <c r="TGV1" s="6"/>
      <c r="THA1" s="6"/>
      <c r="THB1" s="6"/>
      <c r="THG1" s="6"/>
      <c r="THH1" s="6"/>
      <c r="THM1" s="6"/>
      <c r="THN1" s="6"/>
      <c r="THS1" s="6"/>
      <c r="THT1" s="6"/>
      <c r="THY1" s="6"/>
      <c r="THZ1" s="6"/>
      <c r="TIE1" s="6"/>
      <c r="TIF1" s="6"/>
      <c r="TIK1" s="6"/>
      <c r="TIL1" s="6"/>
      <c r="TIQ1" s="6"/>
      <c r="TIR1" s="6"/>
      <c r="TIW1" s="6"/>
      <c r="TIX1" s="6"/>
      <c r="TJC1" s="6"/>
      <c r="TJD1" s="6"/>
      <c r="TJI1" s="6"/>
      <c r="TJJ1" s="6"/>
      <c r="TJO1" s="6"/>
      <c r="TJP1" s="6"/>
      <c r="TJU1" s="6"/>
      <c r="TJV1" s="6"/>
      <c r="TKA1" s="6"/>
      <c r="TKB1" s="6"/>
      <c r="TKG1" s="6"/>
      <c r="TKH1" s="6"/>
      <c r="TKM1" s="6"/>
      <c r="TKN1" s="6"/>
      <c r="TKS1" s="6"/>
      <c r="TKT1" s="6"/>
      <c r="TKY1" s="6"/>
      <c r="TKZ1" s="6"/>
      <c r="TLE1" s="6"/>
      <c r="TLF1" s="6"/>
      <c r="TLK1" s="6"/>
      <c r="TLL1" s="6"/>
      <c r="TLQ1" s="6"/>
      <c r="TLR1" s="6"/>
      <c r="TLW1" s="6"/>
      <c r="TLX1" s="6"/>
      <c r="TMC1" s="6"/>
      <c r="TMD1" s="6"/>
      <c r="TMI1" s="6"/>
      <c r="TMJ1" s="6"/>
      <c r="TMO1" s="6"/>
      <c r="TMP1" s="6"/>
      <c r="TMU1" s="6"/>
      <c r="TMV1" s="6"/>
      <c r="TNA1" s="6"/>
      <c r="TNB1" s="6"/>
      <c r="TNG1" s="6"/>
      <c r="TNH1" s="6"/>
      <c r="TNM1" s="6"/>
      <c r="TNN1" s="6"/>
      <c r="TNS1" s="6"/>
      <c r="TNT1" s="6"/>
      <c r="TNY1" s="6"/>
      <c r="TNZ1" s="6"/>
      <c r="TOE1" s="6"/>
      <c r="TOF1" s="6"/>
      <c r="TOK1" s="6"/>
      <c r="TOL1" s="6"/>
      <c r="TOQ1" s="6"/>
      <c r="TOR1" s="6"/>
      <c r="TOW1" s="6"/>
      <c r="TOX1" s="6"/>
      <c r="TPC1" s="6"/>
      <c r="TPD1" s="6"/>
      <c r="TPI1" s="6"/>
      <c r="TPJ1" s="6"/>
      <c r="TPO1" s="6"/>
      <c r="TPP1" s="6"/>
      <c r="TPU1" s="6"/>
      <c r="TPV1" s="6"/>
      <c r="TQA1" s="6"/>
      <c r="TQB1" s="6"/>
      <c r="TQG1" s="6"/>
      <c r="TQH1" s="6"/>
      <c r="TQM1" s="6"/>
      <c r="TQN1" s="6"/>
      <c r="TQS1" s="6"/>
      <c r="TQT1" s="6"/>
      <c r="TQY1" s="6"/>
      <c r="TQZ1" s="6"/>
      <c r="TRE1" s="6"/>
      <c r="TRF1" s="6"/>
      <c r="TRK1" s="6"/>
      <c r="TRL1" s="6"/>
      <c r="TRQ1" s="6"/>
      <c r="TRR1" s="6"/>
      <c r="TRW1" s="6"/>
      <c r="TRX1" s="6"/>
      <c r="TSC1" s="6"/>
      <c r="TSD1" s="6"/>
      <c r="TSI1" s="6"/>
      <c r="TSJ1" s="6"/>
      <c r="TSO1" s="6"/>
      <c r="TSP1" s="6"/>
      <c r="TSU1" s="6"/>
      <c r="TSV1" s="6"/>
      <c r="TTA1" s="6"/>
      <c r="TTB1" s="6"/>
      <c r="TTG1" s="6"/>
      <c r="TTH1" s="6"/>
      <c r="TTM1" s="6"/>
      <c r="TTN1" s="6"/>
      <c r="TTS1" s="6"/>
      <c r="TTT1" s="6"/>
      <c r="TTY1" s="6"/>
      <c r="TTZ1" s="6"/>
      <c r="TUE1" s="6"/>
      <c r="TUF1" s="6"/>
      <c r="TUK1" s="6"/>
      <c r="TUL1" s="6"/>
      <c r="TUQ1" s="6"/>
      <c r="TUR1" s="6"/>
      <c r="TUW1" s="6"/>
      <c r="TUX1" s="6"/>
      <c r="TVC1" s="6"/>
      <c r="TVD1" s="6"/>
      <c r="TVI1" s="6"/>
      <c r="TVJ1" s="6"/>
      <c r="TVO1" s="6"/>
      <c r="TVP1" s="6"/>
      <c r="TVU1" s="6"/>
      <c r="TVV1" s="6"/>
      <c r="TWA1" s="6"/>
      <c r="TWB1" s="6"/>
      <c r="TWG1" s="6"/>
      <c r="TWH1" s="6"/>
      <c r="TWM1" s="6"/>
      <c r="TWN1" s="6"/>
      <c r="TWS1" s="6"/>
      <c r="TWT1" s="6"/>
      <c r="TWY1" s="6"/>
      <c r="TWZ1" s="6"/>
      <c r="TXE1" s="6"/>
      <c r="TXF1" s="6"/>
      <c r="TXK1" s="6"/>
      <c r="TXL1" s="6"/>
      <c r="TXQ1" s="6"/>
      <c r="TXR1" s="6"/>
      <c r="TXW1" s="6"/>
      <c r="TXX1" s="6"/>
      <c r="TYC1" s="6"/>
      <c r="TYD1" s="6"/>
      <c r="TYI1" s="6"/>
      <c r="TYJ1" s="6"/>
      <c r="TYO1" s="6"/>
      <c r="TYP1" s="6"/>
      <c r="TYU1" s="6"/>
      <c r="TYV1" s="6"/>
      <c r="TZA1" s="6"/>
      <c r="TZB1" s="6"/>
      <c r="TZG1" s="6"/>
      <c r="TZH1" s="6"/>
      <c r="TZM1" s="6"/>
      <c r="TZN1" s="6"/>
      <c r="TZS1" s="6"/>
      <c r="TZT1" s="6"/>
      <c r="TZY1" s="6"/>
      <c r="TZZ1" s="6"/>
      <c r="UAE1" s="6"/>
      <c r="UAF1" s="6"/>
      <c r="UAK1" s="6"/>
      <c r="UAL1" s="6"/>
      <c r="UAQ1" s="6"/>
      <c r="UAR1" s="6"/>
      <c r="UAW1" s="6"/>
      <c r="UAX1" s="6"/>
      <c r="UBC1" s="6"/>
      <c r="UBD1" s="6"/>
      <c r="UBI1" s="6"/>
      <c r="UBJ1" s="6"/>
      <c r="UBO1" s="6"/>
      <c r="UBP1" s="6"/>
      <c r="UBU1" s="6"/>
      <c r="UBV1" s="6"/>
      <c r="UCA1" s="6"/>
      <c r="UCB1" s="6"/>
      <c r="UCG1" s="6"/>
      <c r="UCH1" s="6"/>
      <c r="UCM1" s="6"/>
      <c r="UCN1" s="6"/>
      <c r="UCS1" s="6"/>
      <c r="UCT1" s="6"/>
      <c r="UCY1" s="6"/>
      <c r="UCZ1" s="6"/>
      <c r="UDE1" s="6"/>
      <c r="UDF1" s="6"/>
      <c r="UDK1" s="6"/>
      <c r="UDL1" s="6"/>
      <c r="UDQ1" s="6"/>
      <c r="UDR1" s="6"/>
      <c r="UDW1" s="6"/>
      <c r="UDX1" s="6"/>
      <c r="UEC1" s="6"/>
      <c r="UED1" s="6"/>
      <c r="UEI1" s="6"/>
      <c r="UEJ1" s="6"/>
      <c r="UEO1" s="6"/>
      <c r="UEP1" s="6"/>
      <c r="UEU1" s="6"/>
      <c r="UEV1" s="6"/>
      <c r="UFA1" s="6"/>
      <c r="UFB1" s="6"/>
      <c r="UFG1" s="6"/>
      <c r="UFH1" s="6"/>
      <c r="UFM1" s="6"/>
      <c r="UFN1" s="6"/>
      <c r="UFS1" s="6"/>
      <c r="UFT1" s="6"/>
      <c r="UFY1" s="6"/>
      <c r="UFZ1" s="6"/>
      <c r="UGE1" s="6"/>
      <c r="UGF1" s="6"/>
      <c r="UGK1" s="6"/>
      <c r="UGL1" s="6"/>
      <c r="UGQ1" s="6"/>
      <c r="UGR1" s="6"/>
      <c r="UGW1" s="6"/>
      <c r="UGX1" s="6"/>
      <c r="UHC1" s="6"/>
      <c r="UHD1" s="6"/>
      <c r="UHI1" s="6"/>
      <c r="UHJ1" s="6"/>
      <c r="UHO1" s="6"/>
      <c r="UHP1" s="6"/>
      <c r="UHU1" s="6"/>
      <c r="UHV1" s="6"/>
      <c r="UIA1" s="6"/>
      <c r="UIB1" s="6"/>
      <c r="UIG1" s="6"/>
      <c r="UIH1" s="6"/>
      <c r="UIM1" s="6"/>
      <c r="UIN1" s="6"/>
      <c r="UIS1" s="6"/>
      <c r="UIT1" s="6"/>
      <c r="UIY1" s="6"/>
      <c r="UIZ1" s="6"/>
      <c r="UJE1" s="6"/>
      <c r="UJF1" s="6"/>
      <c r="UJK1" s="6"/>
      <c r="UJL1" s="6"/>
      <c r="UJQ1" s="6"/>
      <c r="UJR1" s="6"/>
      <c r="UJW1" s="6"/>
      <c r="UJX1" s="6"/>
      <c r="UKC1" s="6"/>
      <c r="UKD1" s="6"/>
      <c r="UKI1" s="6"/>
      <c r="UKJ1" s="6"/>
      <c r="UKO1" s="6"/>
      <c r="UKP1" s="6"/>
      <c r="UKU1" s="6"/>
      <c r="UKV1" s="6"/>
      <c r="ULA1" s="6"/>
      <c r="ULB1" s="6"/>
      <c r="ULG1" s="6"/>
      <c r="ULH1" s="6"/>
      <c r="ULM1" s="6"/>
      <c r="ULN1" s="6"/>
      <c r="ULS1" s="6"/>
      <c r="ULT1" s="6"/>
      <c r="ULY1" s="6"/>
      <c r="ULZ1" s="6"/>
      <c r="UME1" s="6"/>
      <c r="UMF1" s="6"/>
      <c r="UMK1" s="6"/>
      <c r="UML1" s="6"/>
      <c r="UMQ1" s="6"/>
      <c r="UMR1" s="6"/>
      <c r="UMW1" s="6"/>
      <c r="UMX1" s="6"/>
      <c r="UNC1" s="6"/>
      <c r="UND1" s="6"/>
      <c r="UNI1" s="6"/>
      <c r="UNJ1" s="6"/>
      <c r="UNO1" s="6"/>
      <c r="UNP1" s="6"/>
      <c r="UNU1" s="6"/>
      <c r="UNV1" s="6"/>
      <c r="UOA1" s="6"/>
      <c r="UOB1" s="6"/>
      <c r="UOG1" s="6"/>
      <c r="UOH1" s="6"/>
      <c r="UOM1" s="6"/>
      <c r="UON1" s="6"/>
      <c r="UOS1" s="6"/>
      <c r="UOT1" s="6"/>
      <c r="UOY1" s="6"/>
      <c r="UOZ1" s="6"/>
      <c r="UPE1" s="6"/>
      <c r="UPF1" s="6"/>
      <c r="UPK1" s="6"/>
      <c r="UPL1" s="6"/>
      <c r="UPQ1" s="6"/>
      <c r="UPR1" s="6"/>
      <c r="UPW1" s="6"/>
      <c r="UPX1" s="6"/>
      <c r="UQC1" s="6"/>
      <c r="UQD1" s="6"/>
      <c r="UQI1" s="6"/>
      <c r="UQJ1" s="6"/>
      <c r="UQO1" s="6"/>
      <c r="UQP1" s="6"/>
      <c r="UQU1" s="6"/>
      <c r="UQV1" s="6"/>
      <c r="URA1" s="6"/>
      <c r="URB1" s="6"/>
      <c r="URG1" s="6"/>
      <c r="URH1" s="6"/>
      <c r="URM1" s="6"/>
      <c r="URN1" s="6"/>
      <c r="URS1" s="6"/>
      <c r="URT1" s="6"/>
      <c r="URY1" s="6"/>
      <c r="URZ1" s="6"/>
      <c r="USE1" s="6"/>
      <c r="USF1" s="6"/>
      <c r="USK1" s="6"/>
      <c r="USL1" s="6"/>
      <c r="USQ1" s="6"/>
      <c r="USR1" s="6"/>
      <c r="USW1" s="6"/>
      <c r="USX1" s="6"/>
      <c r="UTC1" s="6"/>
      <c r="UTD1" s="6"/>
      <c r="UTI1" s="6"/>
      <c r="UTJ1" s="6"/>
      <c r="UTO1" s="6"/>
      <c r="UTP1" s="6"/>
      <c r="UTU1" s="6"/>
      <c r="UTV1" s="6"/>
      <c r="UUA1" s="6"/>
      <c r="UUB1" s="6"/>
      <c r="UUG1" s="6"/>
      <c r="UUH1" s="6"/>
      <c r="UUM1" s="6"/>
      <c r="UUN1" s="6"/>
      <c r="UUS1" s="6"/>
      <c r="UUT1" s="6"/>
      <c r="UUY1" s="6"/>
      <c r="UUZ1" s="6"/>
      <c r="UVE1" s="6"/>
      <c r="UVF1" s="6"/>
      <c r="UVK1" s="6"/>
      <c r="UVL1" s="6"/>
      <c r="UVQ1" s="6"/>
      <c r="UVR1" s="6"/>
      <c r="UVW1" s="6"/>
      <c r="UVX1" s="6"/>
      <c r="UWC1" s="6"/>
      <c r="UWD1" s="6"/>
      <c r="UWI1" s="6"/>
      <c r="UWJ1" s="6"/>
      <c r="UWO1" s="6"/>
      <c r="UWP1" s="6"/>
      <c r="UWU1" s="6"/>
      <c r="UWV1" s="6"/>
      <c r="UXA1" s="6"/>
      <c r="UXB1" s="6"/>
      <c r="UXG1" s="6"/>
      <c r="UXH1" s="6"/>
      <c r="UXM1" s="6"/>
      <c r="UXN1" s="6"/>
      <c r="UXS1" s="6"/>
      <c r="UXT1" s="6"/>
      <c r="UXY1" s="6"/>
      <c r="UXZ1" s="6"/>
      <c r="UYE1" s="6"/>
      <c r="UYF1" s="6"/>
      <c r="UYK1" s="6"/>
      <c r="UYL1" s="6"/>
      <c r="UYQ1" s="6"/>
      <c r="UYR1" s="6"/>
      <c r="UYW1" s="6"/>
      <c r="UYX1" s="6"/>
      <c r="UZC1" s="6"/>
      <c r="UZD1" s="6"/>
      <c r="UZI1" s="6"/>
      <c r="UZJ1" s="6"/>
      <c r="UZO1" s="6"/>
      <c r="UZP1" s="6"/>
      <c r="UZU1" s="6"/>
      <c r="UZV1" s="6"/>
      <c r="VAA1" s="6"/>
      <c r="VAB1" s="6"/>
      <c r="VAG1" s="6"/>
      <c r="VAH1" s="6"/>
      <c r="VAM1" s="6"/>
      <c r="VAN1" s="6"/>
      <c r="VAS1" s="6"/>
      <c r="VAT1" s="6"/>
      <c r="VAY1" s="6"/>
      <c r="VAZ1" s="6"/>
      <c r="VBE1" s="6"/>
      <c r="VBF1" s="6"/>
      <c r="VBK1" s="6"/>
      <c r="VBL1" s="6"/>
      <c r="VBQ1" s="6"/>
      <c r="VBR1" s="6"/>
      <c r="VBW1" s="6"/>
      <c r="VBX1" s="6"/>
      <c r="VCC1" s="6"/>
      <c r="VCD1" s="6"/>
      <c r="VCI1" s="6"/>
      <c r="VCJ1" s="6"/>
      <c r="VCO1" s="6"/>
      <c r="VCP1" s="6"/>
      <c r="VCU1" s="6"/>
      <c r="VCV1" s="6"/>
      <c r="VDA1" s="6"/>
      <c r="VDB1" s="6"/>
      <c r="VDG1" s="6"/>
      <c r="VDH1" s="6"/>
      <c r="VDM1" s="6"/>
      <c r="VDN1" s="6"/>
      <c r="VDS1" s="6"/>
      <c r="VDT1" s="6"/>
      <c r="VDY1" s="6"/>
      <c r="VDZ1" s="6"/>
      <c r="VEE1" s="6"/>
      <c r="VEF1" s="6"/>
      <c r="VEK1" s="6"/>
      <c r="VEL1" s="6"/>
      <c r="VEQ1" s="6"/>
      <c r="VER1" s="6"/>
      <c r="VEW1" s="6"/>
      <c r="VEX1" s="6"/>
      <c r="VFC1" s="6"/>
      <c r="VFD1" s="6"/>
      <c r="VFI1" s="6"/>
      <c r="VFJ1" s="6"/>
      <c r="VFO1" s="6"/>
      <c r="VFP1" s="6"/>
      <c r="VFU1" s="6"/>
      <c r="VFV1" s="6"/>
      <c r="VGA1" s="6"/>
      <c r="VGB1" s="6"/>
      <c r="VGG1" s="6"/>
      <c r="VGH1" s="6"/>
      <c r="VGM1" s="6"/>
      <c r="VGN1" s="6"/>
      <c r="VGS1" s="6"/>
      <c r="VGT1" s="6"/>
      <c r="VGY1" s="6"/>
      <c r="VGZ1" s="6"/>
      <c r="VHE1" s="6"/>
      <c r="VHF1" s="6"/>
      <c r="VHK1" s="6"/>
      <c r="VHL1" s="6"/>
      <c r="VHQ1" s="6"/>
      <c r="VHR1" s="6"/>
      <c r="VHW1" s="6"/>
      <c r="VHX1" s="6"/>
      <c r="VIC1" s="6"/>
      <c r="VID1" s="6"/>
      <c r="VII1" s="6"/>
      <c r="VIJ1" s="6"/>
      <c r="VIO1" s="6"/>
      <c r="VIP1" s="6"/>
      <c r="VIU1" s="6"/>
      <c r="VIV1" s="6"/>
      <c r="VJA1" s="6"/>
      <c r="VJB1" s="6"/>
      <c r="VJG1" s="6"/>
      <c r="VJH1" s="6"/>
      <c r="VJM1" s="6"/>
      <c r="VJN1" s="6"/>
      <c r="VJS1" s="6"/>
      <c r="VJT1" s="6"/>
      <c r="VJY1" s="6"/>
      <c r="VJZ1" s="6"/>
      <c r="VKE1" s="6"/>
      <c r="VKF1" s="6"/>
      <c r="VKK1" s="6"/>
      <c r="VKL1" s="6"/>
      <c r="VKQ1" s="6"/>
      <c r="VKR1" s="6"/>
      <c r="VKW1" s="6"/>
      <c r="VKX1" s="6"/>
      <c r="VLC1" s="6"/>
      <c r="VLD1" s="6"/>
      <c r="VLI1" s="6"/>
      <c r="VLJ1" s="6"/>
      <c r="VLO1" s="6"/>
      <c r="VLP1" s="6"/>
      <c r="VLU1" s="6"/>
      <c r="VLV1" s="6"/>
      <c r="VMA1" s="6"/>
      <c r="VMB1" s="6"/>
      <c r="VMG1" s="6"/>
      <c r="VMH1" s="6"/>
      <c r="VMM1" s="6"/>
      <c r="VMN1" s="6"/>
      <c r="VMS1" s="6"/>
      <c r="VMT1" s="6"/>
      <c r="VMY1" s="6"/>
      <c r="VMZ1" s="6"/>
      <c r="VNE1" s="6"/>
      <c r="VNF1" s="6"/>
      <c r="VNK1" s="6"/>
      <c r="VNL1" s="6"/>
      <c r="VNQ1" s="6"/>
      <c r="VNR1" s="6"/>
      <c r="VNW1" s="6"/>
      <c r="VNX1" s="6"/>
      <c r="VOC1" s="6"/>
      <c r="VOD1" s="6"/>
      <c r="VOI1" s="6"/>
      <c r="VOJ1" s="6"/>
      <c r="VOO1" s="6"/>
      <c r="VOP1" s="6"/>
      <c r="VOU1" s="6"/>
      <c r="VOV1" s="6"/>
      <c r="VPA1" s="6"/>
      <c r="VPB1" s="6"/>
      <c r="VPG1" s="6"/>
      <c r="VPH1" s="6"/>
      <c r="VPM1" s="6"/>
      <c r="VPN1" s="6"/>
      <c r="VPS1" s="6"/>
      <c r="VPT1" s="6"/>
      <c r="VPY1" s="6"/>
      <c r="VPZ1" s="6"/>
      <c r="VQE1" s="6"/>
      <c r="VQF1" s="6"/>
      <c r="VQK1" s="6"/>
      <c r="VQL1" s="6"/>
      <c r="VQQ1" s="6"/>
      <c r="VQR1" s="6"/>
      <c r="VQW1" s="6"/>
      <c r="VQX1" s="6"/>
      <c r="VRC1" s="6"/>
      <c r="VRD1" s="6"/>
      <c r="VRI1" s="6"/>
      <c r="VRJ1" s="6"/>
      <c r="VRO1" s="6"/>
      <c r="VRP1" s="6"/>
      <c r="VRU1" s="6"/>
      <c r="VRV1" s="6"/>
      <c r="VSA1" s="6"/>
      <c r="VSB1" s="6"/>
      <c r="VSG1" s="6"/>
      <c r="VSH1" s="6"/>
      <c r="VSM1" s="6"/>
      <c r="VSN1" s="6"/>
      <c r="VSS1" s="6"/>
      <c r="VST1" s="6"/>
      <c r="VSY1" s="6"/>
      <c r="VSZ1" s="6"/>
      <c r="VTE1" s="6"/>
      <c r="VTF1" s="6"/>
      <c r="VTK1" s="6"/>
      <c r="VTL1" s="6"/>
      <c r="VTQ1" s="6"/>
      <c r="VTR1" s="6"/>
      <c r="VTW1" s="6"/>
      <c r="VTX1" s="6"/>
      <c r="VUC1" s="6"/>
      <c r="VUD1" s="6"/>
      <c r="VUI1" s="6"/>
      <c r="VUJ1" s="6"/>
      <c r="VUO1" s="6"/>
      <c r="VUP1" s="6"/>
      <c r="VUU1" s="6"/>
      <c r="VUV1" s="6"/>
      <c r="VVA1" s="6"/>
      <c r="VVB1" s="6"/>
      <c r="VVG1" s="6"/>
      <c r="VVH1" s="6"/>
      <c r="VVM1" s="6"/>
      <c r="VVN1" s="6"/>
      <c r="VVS1" s="6"/>
      <c r="VVT1" s="6"/>
      <c r="VVY1" s="6"/>
      <c r="VVZ1" s="6"/>
      <c r="VWE1" s="6"/>
      <c r="VWF1" s="6"/>
      <c r="VWK1" s="6"/>
      <c r="VWL1" s="6"/>
      <c r="VWQ1" s="6"/>
      <c r="VWR1" s="6"/>
      <c r="VWW1" s="6"/>
      <c r="VWX1" s="6"/>
      <c r="VXC1" s="6"/>
      <c r="VXD1" s="6"/>
      <c r="VXI1" s="6"/>
      <c r="VXJ1" s="6"/>
      <c r="VXO1" s="6"/>
      <c r="VXP1" s="6"/>
      <c r="VXU1" s="6"/>
      <c r="VXV1" s="6"/>
      <c r="VYA1" s="6"/>
      <c r="VYB1" s="6"/>
      <c r="VYG1" s="6"/>
      <c r="VYH1" s="6"/>
      <c r="VYM1" s="6"/>
      <c r="VYN1" s="6"/>
      <c r="VYS1" s="6"/>
      <c r="VYT1" s="6"/>
      <c r="VYY1" s="6"/>
      <c r="VYZ1" s="6"/>
      <c r="VZE1" s="6"/>
      <c r="VZF1" s="6"/>
      <c r="VZK1" s="6"/>
      <c r="VZL1" s="6"/>
      <c r="VZQ1" s="6"/>
      <c r="VZR1" s="6"/>
      <c r="VZW1" s="6"/>
      <c r="VZX1" s="6"/>
      <c r="WAC1" s="6"/>
      <c r="WAD1" s="6"/>
      <c r="WAI1" s="6"/>
      <c r="WAJ1" s="6"/>
      <c r="WAO1" s="6"/>
      <c r="WAP1" s="6"/>
      <c r="WAU1" s="6"/>
      <c r="WAV1" s="6"/>
      <c r="WBA1" s="6"/>
      <c r="WBB1" s="6"/>
      <c r="WBG1" s="6"/>
      <c r="WBH1" s="6"/>
      <c r="WBM1" s="6"/>
      <c r="WBN1" s="6"/>
      <c r="WBS1" s="6"/>
      <c r="WBT1" s="6"/>
      <c r="WBY1" s="6"/>
      <c r="WBZ1" s="6"/>
      <c r="WCE1" s="6"/>
      <c r="WCF1" s="6"/>
      <c r="WCK1" s="6"/>
      <c r="WCL1" s="6"/>
      <c r="WCQ1" s="6"/>
      <c r="WCR1" s="6"/>
      <c r="WCW1" s="6"/>
      <c r="WCX1" s="6"/>
      <c r="WDC1" s="6"/>
      <c r="WDD1" s="6"/>
      <c r="WDI1" s="6"/>
      <c r="WDJ1" s="6"/>
      <c r="WDO1" s="6"/>
      <c r="WDP1" s="6"/>
      <c r="WDU1" s="6"/>
      <c r="WDV1" s="6"/>
      <c r="WEA1" s="6"/>
      <c r="WEB1" s="6"/>
      <c r="WEG1" s="6"/>
      <c r="WEH1" s="6"/>
      <c r="WEM1" s="6"/>
      <c r="WEN1" s="6"/>
      <c r="WES1" s="6"/>
      <c r="WET1" s="6"/>
      <c r="WEY1" s="6"/>
      <c r="WEZ1" s="6"/>
      <c r="WFE1" s="6"/>
      <c r="WFF1" s="6"/>
      <c r="WFK1" s="6"/>
      <c r="WFL1" s="6"/>
      <c r="WFQ1" s="6"/>
      <c r="WFR1" s="6"/>
      <c r="WFW1" s="6"/>
      <c r="WFX1" s="6"/>
      <c r="WGC1" s="6"/>
      <c r="WGD1" s="6"/>
      <c r="WGI1" s="6"/>
      <c r="WGJ1" s="6"/>
      <c r="WGO1" s="6"/>
      <c r="WGP1" s="6"/>
      <c r="WGU1" s="6"/>
      <c r="WGV1" s="6"/>
      <c r="WHA1" s="6"/>
      <c r="WHB1" s="6"/>
      <c r="WHG1" s="6"/>
      <c r="WHH1" s="6"/>
      <c r="WHM1" s="6"/>
      <c r="WHN1" s="6"/>
      <c r="WHS1" s="6"/>
      <c r="WHT1" s="6"/>
      <c r="WHY1" s="6"/>
      <c r="WHZ1" s="6"/>
      <c r="WIE1" s="6"/>
      <c r="WIF1" s="6"/>
      <c r="WIK1" s="6"/>
      <c r="WIL1" s="6"/>
      <c r="WIQ1" s="6"/>
      <c r="WIR1" s="6"/>
      <c r="WIW1" s="6"/>
      <c r="WIX1" s="6"/>
      <c r="WJC1" s="6"/>
      <c r="WJD1" s="6"/>
      <c r="WJI1" s="6"/>
      <c r="WJJ1" s="6"/>
      <c r="WJO1" s="6"/>
      <c r="WJP1" s="6"/>
      <c r="WJU1" s="6"/>
      <c r="WJV1" s="6"/>
      <c r="WKA1" s="6"/>
      <c r="WKB1" s="6"/>
      <c r="WKG1" s="6"/>
      <c r="WKH1" s="6"/>
      <c r="WKM1" s="6"/>
      <c r="WKN1" s="6"/>
      <c r="WKS1" s="6"/>
      <c r="WKT1" s="6"/>
      <c r="WKY1" s="6"/>
      <c r="WKZ1" s="6"/>
      <c r="WLE1" s="6"/>
      <c r="WLF1" s="6"/>
      <c r="WLK1" s="6"/>
      <c r="WLL1" s="6"/>
      <c r="WLQ1" s="6"/>
      <c r="WLR1" s="6"/>
      <c r="WLW1" s="6"/>
      <c r="WLX1" s="6"/>
      <c r="WMC1" s="6"/>
      <c r="WMD1" s="6"/>
      <c r="WMI1" s="6"/>
      <c r="WMJ1" s="6"/>
      <c r="WMO1" s="6"/>
      <c r="WMP1" s="6"/>
      <c r="WMU1" s="6"/>
      <c r="WMV1" s="6"/>
      <c r="WNA1" s="6"/>
      <c r="WNB1" s="6"/>
      <c r="WNG1" s="6"/>
      <c r="WNH1" s="6"/>
      <c r="WNM1" s="6"/>
      <c r="WNN1" s="6"/>
      <c r="WNS1" s="6"/>
      <c r="WNT1" s="6"/>
      <c r="WNY1" s="6"/>
      <c r="WNZ1" s="6"/>
      <c r="WOE1" s="6"/>
      <c r="WOF1" s="6"/>
      <c r="WOK1" s="6"/>
      <c r="WOL1" s="6"/>
      <c r="WOQ1" s="6"/>
      <c r="WOR1" s="6"/>
      <c r="WOW1" s="6"/>
      <c r="WOX1" s="6"/>
      <c r="WPC1" s="6"/>
      <c r="WPD1" s="6"/>
      <c r="WPI1" s="6"/>
      <c r="WPJ1" s="6"/>
      <c r="WPO1" s="6"/>
      <c r="WPP1" s="6"/>
      <c r="WPU1" s="6"/>
      <c r="WPV1" s="6"/>
      <c r="WQA1" s="6"/>
      <c r="WQB1" s="6"/>
      <c r="WQG1" s="6"/>
      <c r="WQH1" s="6"/>
      <c r="WQM1" s="6"/>
      <c r="WQN1" s="6"/>
      <c r="WQS1" s="6"/>
      <c r="WQT1" s="6"/>
      <c r="WQY1" s="6"/>
      <c r="WQZ1" s="6"/>
      <c r="WRE1" s="6"/>
      <c r="WRF1" s="6"/>
      <c r="WRK1" s="6"/>
      <c r="WRL1" s="6"/>
      <c r="WRQ1" s="6"/>
      <c r="WRR1" s="6"/>
      <c r="WRW1" s="6"/>
      <c r="WRX1" s="6"/>
      <c r="WSC1" s="6"/>
      <c r="WSD1" s="6"/>
      <c r="WSI1" s="6"/>
      <c r="WSJ1" s="6"/>
      <c r="WSO1" s="6"/>
      <c r="WSP1" s="6"/>
      <c r="WSU1" s="6"/>
      <c r="WSV1" s="6"/>
      <c r="WTA1" s="6"/>
      <c r="WTB1" s="6"/>
      <c r="WTG1" s="6"/>
      <c r="WTH1" s="6"/>
      <c r="WTM1" s="6"/>
      <c r="WTN1" s="6"/>
      <c r="WTS1" s="6"/>
      <c r="WTT1" s="6"/>
      <c r="WTY1" s="6"/>
      <c r="WTZ1" s="6"/>
      <c r="WUE1" s="6"/>
      <c r="WUF1" s="6"/>
      <c r="WUK1" s="6"/>
      <c r="WUL1" s="6"/>
      <c r="WUQ1" s="6"/>
      <c r="WUR1" s="6"/>
      <c r="WUW1" s="6"/>
      <c r="WUX1" s="6"/>
      <c r="WVC1" s="6"/>
      <c r="WVD1" s="6"/>
      <c r="WVI1" s="6"/>
      <c r="WVJ1" s="6"/>
      <c r="WVO1" s="6"/>
      <c r="WVP1" s="6"/>
      <c r="WVU1" s="6"/>
      <c r="WVV1" s="6"/>
      <c r="WWA1" s="6"/>
      <c r="WWB1" s="6"/>
      <c r="WWG1" s="6"/>
      <c r="WWH1" s="6"/>
      <c r="WWM1" s="6"/>
      <c r="WWN1" s="6"/>
      <c r="WWS1" s="6"/>
      <c r="WWT1" s="6"/>
      <c r="WWY1" s="6"/>
      <c r="WWZ1" s="6"/>
      <c r="WXE1" s="6"/>
      <c r="WXF1" s="6"/>
      <c r="WXK1" s="6"/>
      <c r="WXL1" s="6"/>
      <c r="WXQ1" s="6"/>
      <c r="WXR1" s="6"/>
      <c r="WXW1" s="6"/>
      <c r="WXX1" s="6"/>
      <c r="WYC1" s="6"/>
      <c r="WYD1" s="6"/>
      <c r="WYI1" s="6"/>
      <c r="WYJ1" s="6"/>
      <c r="WYO1" s="6"/>
      <c r="WYP1" s="6"/>
      <c r="WYU1" s="6"/>
      <c r="WYV1" s="6"/>
      <c r="WZA1" s="6"/>
      <c r="WZB1" s="6"/>
      <c r="WZG1" s="6"/>
      <c r="WZH1" s="6"/>
      <c r="WZM1" s="6"/>
      <c r="WZN1" s="6"/>
      <c r="WZS1" s="6"/>
      <c r="WZT1" s="6"/>
      <c r="WZY1" s="6"/>
      <c r="WZZ1" s="6"/>
      <c r="XAE1" s="6"/>
      <c r="XAF1" s="6"/>
      <c r="XAK1" s="6"/>
      <c r="XAL1" s="6"/>
      <c r="XAQ1" s="6"/>
      <c r="XAR1" s="6"/>
      <c r="XAW1" s="6"/>
      <c r="XAX1" s="6"/>
      <c r="XBC1" s="6"/>
      <c r="XBD1" s="6"/>
      <c r="XBI1" s="6"/>
      <c r="XBJ1" s="6"/>
      <c r="XBO1" s="6"/>
      <c r="XBP1" s="6"/>
      <c r="XBU1" s="6"/>
      <c r="XBV1" s="6"/>
      <c r="XCA1" s="6"/>
      <c r="XCB1" s="6"/>
      <c r="XCG1" s="6"/>
      <c r="XCH1" s="6"/>
      <c r="XCM1" s="6"/>
      <c r="XCN1" s="6"/>
      <c r="XCS1" s="6"/>
      <c r="XCT1" s="6"/>
      <c r="XCY1" s="6"/>
      <c r="XCZ1" s="6"/>
      <c r="XDE1" s="6"/>
      <c r="XDF1" s="6"/>
      <c r="XDK1" s="6"/>
      <c r="XDL1" s="6"/>
      <c r="XDQ1" s="6"/>
      <c r="XDR1" s="6"/>
      <c r="XDW1" s="6"/>
      <c r="XDX1" s="6"/>
      <c r="XEC1" s="6"/>
      <c r="XED1" s="6"/>
      <c r="XEI1" s="6"/>
      <c r="XEJ1" s="6"/>
      <c r="XEO1" s="6"/>
      <c r="XEP1" s="6"/>
      <c r="XEU1" s="6"/>
      <c r="XEV1" s="6"/>
      <c r="XFA1" s="6"/>
      <c r="XFB1" s="6"/>
    </row>
    <row r="2" spans="1:1022 1027:2048 2053:3068 3073:4094 4099:5120 5125:6140 6145:7166 7171:8192 8197:9212 9217:10238 10243:11264 11269:12284 12289:13310 13315:14336 14341:15356 15361:16382" s="355" customFormat="1">
      <c r="A2" s="576"/>
      <c r="B2" s="258"/>
      <c r="C2" s="358"/>
      <c r="D2" s="409"/>
      <c r="E2" s="504"/>
      <c r="G2" s="355" t="s">
        <v>14576</v>
      </c>
      <c r="H2" s="524">
        <f ca="1" xml:space="preserve"> TODAY()</f>
        <v>45531</v>
      </c>
      <c r="I2" s="176"/>
      <c r="J2" s="577">
        <f xml:space="preserve"> COUNTIF(J6:J24, "tu")</f>
        <v>0</v>
      </c>
      <c r="L2" s="332"/>
      <c r="M2" s="283"/>
      <c r="N2" s="369"/>
      <c r="O2" s="369"/>
      <c r="P2" s="369"/>
      <c r="Q2" s="283"/>
    </row>
    <row r="3" spans="1:1022 1027:2048 2053:3068 3073:4094 4099:5120 5125:6140 6145:7166 7171:8192 8197:9212 9217:10238 10243:11264 11269:12284 12289:13310 13315:14336 14341:15356 15361:16382" s="355" customFormat="1">
      <c r="A3" s="240"/>
      <c r="B3" s="240"/>
      <c r="C3" s="358"/>
      <c r="D3" s="409"/>
      <c r="E3" s="504"/>
      <c r="G3" s="355" t="s">
        <v>14577</v>
      </c>
      <c r="H3" s="481" t="s">
        <v>14578</v>
      </c>
      <c r="I3" s="358"/>
      <c r="J3" s="545"/>
      <c r="K3" s="439"/>
      <c r="L3" s="429"/>
      <c r="M3" s="475"/>
      <c r="N3" s="387"/>
      <c r="O3" s="387"/>
      <c r="P3" s="387"/>
      <c r="Q3" s="475"/>
    </row>
    <row r="4" spans="1:1022 1027:2048 2053:3068 3073:4094 4099:5120 5125:6140 6145:7166 7171:8192 8197:9212 9217:10238 10243:11264 11269:12284 12289:13310 13315:14336 14341:15356 15361:16382" s="355" customFormat="1">
      <c r="A4" s="258"/>
      <c r="B4" s="258"/>
      <c r="C4" s="358"/>
      <c r="D4" s="409"/>
      <c r="E4" s="306"/>
      <c r="H4" s="509"/>
      <c r="I4" s="358"/>
      <c r="J4" s="545"/>
      <c r="L4" s="332"/>
      <c r="M4" s="283"/>
      <c r="N4" s="306"/>
      <c r="O4" s="306"/>
      <c r="P4" s="306"/>
      <c r="Q4" s="283"/>
    </row>
    <row r="5" spans="1:1022 1027:2048 2053:3068 3073:4094 4099:5120 5125:6140 6145:7166 7171:8192 8197:9212 9217:10238 10243:11264 11269:12284 12289:13310 13315:14336 14341:15356 15361:16382" s="355" customFormat="1">
      <c r="A5" s="258"/>
      <c r="B5" s="258"/>
      <c r="C5" s="358"/>
      <c r="D5" s="306"/>
      <c r="E5" s="240" t="s">
        <v>14579</v>
      </c>
      <c r="F5" s="309"/>
      <c r="G5" s="615" t="s">
        <v>393</v>
      </c>
      <c r="H5" s="478">
        <v>1</v>
      </c>
      <c r="I5" s="240"/>
      <c r="J5" s="352">
        <f xml:space="preserve"> MATCH($H$5, M5:Q5, 0)</f>
        <v>2</v>
      </c>
      <c r="K5" s="439" t="s">
        <v>14580</v>
      </c>
      <c r="L5" s="429" t="s">
        <v>14581</v>
      </c>
      <c r="M5" s="283"/>
      <c r="N5" s="382">
        <v>1</v>
      </c>
      <c r="O5" s="382">
        <v>2</v>
      </c>
      <c r="P5" s="382">
        <v>3</v>
      </c>
      <c r="Q5" s="283"/>
    </row>
    <row r="6" spans="1:1022 1027:2048 2053:3068 3073:4094 4099:5120 5125:6140 6145:7166 7171:8192 8197:9212 9217:10238 10243:11264 11269:12284 12289:13310 13315:14336 14341:15356 15361:16382" s="633" customFormat="1">
      <c r="A6" s="415"/>
      <c r="B6" s="415"/>
      <c r="C6" s="644"/>
      <c r="D6" s="535"/>
      <c r="E6" s="491" t="s">
        <v>14582</v>
      </c>
      <c r="F6" s="563"/>
      <c r="G6" s="291"/>
      <c r="H6" s="291"/>
      <c r="I6" s="291"/>
      <c r="J6" s="426"/>
      <c r="L6" s="307"/>
      <c r="M6" s="283"/>
      <c r="N6" s="291"/>
      <c r="O6" s="291"/>
      <c r="P6" s="291"/>
      <c r="Q6" s="283"/>
    </row>
    <row r="7" spans="1:1022 1027:2048 2053:3068 3073:4094 4099:5120 5125:6140 6145:7166 7171:8192 8197:9212 9217:10238 10243:11264 11269:12284 12289:13310 13315:14336 14341:15356 15361:16382" s="479" customFormat="1">
      <c r="A7" s="258"/>
      <c r="B7" s="258"/>
      <c r="C7" s="358"/>
      <c r="D7" s="309"/>
      <c r="E7" s="511"/>
      <c r="F7" s="396"/>
      <c r="G7" s="176"/>
      <c r="H7" s="176"/>
      <c r="I7" s="176"/>
      <c r="J7" s="352"/>
      <c r="L7" s="444"/>
      <c r="M7" s="283"/>
      <c r="N7" s="176"/>
      <c r="O7" s="176"/>
      <c r="P7" s="176"/>
      <c r="Q7" s="283"/>
    </row>
    <row r="8" spans="1:1022 1027:2048 2053:3068 3073:4094 4099:5120 5125:6140 6145:7166 7171:8192 8197:9212 9217:10238 10243:11264 11269:12284 12289:13310 13315:14336 14341:15356 15361:16382" s="479" customFormat="1">
      <c r="A8" s="258" t="s">
        <v>14583</v>
      </c>
      <c r="B8" s="258"/>
      <c r="C8" s="358"/>
      <c r="D8" s="309"/>
      <c r="E8" s="176"/>
      <c r="F8" s="396"/>
      <c r="G8" s="176"/>
      <c r="H8" s="176"/>
      <c r="I8" s="176"/>
      <c r="J8" s="431"/>
      <c r="K8" s="586"/>
      <c r="L8" s="273"/>
      <c r="M8" s="283"/>
      <c r="N8" s="240"/>
      <c r="O8" s="240"/>
      <c r="P8" s="240"/>
      <c r="Q8" s="517"/>
    </row>
    <row r="9" spans="1:1022 1027:2048 2053:3068 3073:4094 4099:5120 5125:6140 6145:7166 7171:8192 8197:9212 9217:10238 10243:11264 11269:12284 12289:13310 13315:14336 14341:15356 15361:16382" s="355" customFormat="1" outlineLevel="1">
      <c r="A9" s="258"/>
      <c r="B9" s="258"/>
      <c r="C9" s="358"/>
      <c r="D9" s="309"/>
      <c r="E9" s="69"/>
      <c r="F9" s="69"/>
      <c r="G9" s="69"/>
      <c r="H9" s="69"/>
      <c r="I9" s="176"/>
      <c r="J9" s="315"/>
      <c r="L9" s="338"/>
      <c r="M9" s="283"/>
      <c r="N9" s="297"/>
      <c r="O9" s="297"/>
      <c r="P9" s="297"/>
      <c r="Q9" s="283"/>
    </row>
    <row r="10" spans="1:1022 1027:2048 2053:3068 3073:4094 4099:5120 5125:6140 6145:7166 7171:8192 8197:9212 9217:10238 10243:11264 11269:12284 12289:13310 13315:14336 14341:15356 15361:16382" s="338" customFormat="1" outlineLevel="1">
      <c r="A10" s="357"/>
      <c r="B10" s="357"/>
      <c r="C10" s="273"/>
      <c r="D10" s="273"/>
      <c r="E10" s="301"/>
      <c r="F10" s="332"/>
      <c r="G10" s="301"/>
      <c r="H10" s="301"/>
      <c r="I10" s="469"/>
      <c r="J10" s="431" t="s">
        <v>14584</v>
      </c>
      <c r="K10" s="273">
        <f t="shared" ref="K10:K13" si="0" xml:space="preserve"> H10 - INDEX(M10:Q10, $J$5)</f>
        <v>0</v>
      </c>
      <c r="L10" s="273">
        <v>0</v>
      </c>
      <c r="M10" s="307"/>
      <c r="N10" s="292"/>
      <c r="O10" s="292"/>
      <c r="P10" s="292"/>
      <c r="Q10" s="307"/>
    </row>
    <row r="11" spans="1:1022 1027:2048 2053:3068 3073:4094 4099:5120 5125:6140 6145:7166 7171:8192 8197:9212 9217:10238 10243:11264 11269:12284 12289:13310 13315:14336 14341:15356 15361:16382" s="560" customFormat="1" outlineLevel="1">
      <c r="A11" s="423"/>
      <c r="B11" s="423"/>
      <c r="C11" s="393"/>
      <c r="D11" s="393"/>
      <c r="E11" s="371"/>
      <c r="F11" s="486"/>
      <c r="G11" s="371"/>
      <c r="H11" s="371"/>
      <c r="I11" s="501"/>
      <c r="J11" s="431" t="s">
        <v>14584</v>
      </c>
      <c r="K11" s="393">
        <f t="shared" si="0"/>
        <v>0</v>
      </c>
      <c r="L11" s="273">
        <v>0</v>
      </c>
      <c r="M11" s="472"/>
      <c r="N11" s="376"/>
      <c r="O11" s="376"/>
      <c r="P11" s="376"/>
      <c r="Q11" s="472"/>
    </row>
    <row r="12" spans="1:1022 1027:2048 2053:3068 3073:4094 4099:5120 5125:6140 6145:7166 7171:8192 8197:9212 9217:10238 10243:11264 11269:12284 12289:13310 13315:14336 14341:15356 15361:16382" s="560" customFormat="1" outlineLevel="1">
      <c r="A12" s="423"/>
      <c r="B12" s="423"/>
      <c r="C12" s="393"/>
      <c r="D12" s="393"/>
      <c r="E12" s="371"/>
      <c r="F12" s="486"/>
      <c r="G12" s="371"/>
      <c r="H12" s="371"/>
      <c r="I12" s="501"/>
      <c r="J12" s="431" t="s">
        <v>14584</v>
      </c>
      <c r="K12" s="393">
        <f t="shared" si="0"/>
        <v>0</v>
      </c>
      <c r="L12" s="273">
        <v>0</v>
      </c>
      <c r="M12" s="472"/>
      <c r="N12" s="376"/>
      <c r="O12" s="376"/>
      <c r="P12" s="376"/>
      <c r="Q12" s="472"/>
    </row>
    <row r="13" spans="1:1022 1027:2048 2053:3068 3073:4094 4099:5120 5125:6140 6145:7166 7171:8192 8197:9212 9217:10238 10243:11264 11269:12284 12289:13310 13315:14336 14341:15356 15361:16382" s="338" customFormat="1" outlineLevel="1">
      <c r="A13" s="357"/>
      <c r="B13" s="357"/>
      <c r="C13" s="273"/>
      <c r="D13" s="273"/>
      <c r="E13" s="301"/>
      <c r="F13" s="332"/>
      <c r="G13" s="301"/>
      <c r="H13" s="301"/>
      <c r="I13" s="469"/>
      <c r="J13" s="431" t="s">
        <v>14584</v>
      </c>
      <c r="K13" s="273">
        <f t="shared" si="0"/>
        <v>0</v>
      </c>
      <c r="L13" s="273">
        <v>0</v>
      </c>
      <c r="M13" s="307"/>
      <c r="N13" s="292"/>
      <c r="O13" s="292"/>
      <c r="P13" s="292"/>
      <c r="Q13" s="307"/>
    </row>
    <row r="14" spans="1:1022 1027:2048 2053:3068 3073:4094 4099:5120 5125:6140 6145:7166 7171:8192 8197:9212 9217:10238 10243:11264 11269:12284 12289:13310 13315:14336 14341:15356 15361:16382" s="355" customFormat="1" outlineLevel="1">
      <c r="A14" s="258"/>
      <c r="B14" s="258"/>
      <c r="C14" s="240"/>
      <c r="D14" s="309"/>
      <c r="E14" s="176"/>
      <c r="F14" s="396"/>
      <c r="G14" s="638"/>
      <c r="H14" s="444"/>
      <c r="I14" s="630"/>
      <c r="J14" s="315"/>
      <c r="L14" s="338"/>
      <c r="M14" s="436"/>
      <c r="N14" s="297"/>
      <c r="O14" s="297"/>
      <c r="P14" s="297"/>
      <c r="Q14" s="436"/>
    </row>
    <row r="15" spans="1:1022 1027:2048 2053:3068 3073:4094 4099:5120 5125:6140 6145:7166 7171:8192 8197:9212 9217:10238 10243:11264 11269:12284 12289:13310 13315:14336 14341:15356 15361:16382" s="355" customFormat="1">
      <c r="A15" s="414"/>
      <c r="B15" s="414"/>
      <c r="C15" s="555"/>
      <c r="D15" s="527"/>
      <c r="E15" s="378"/>
      <c r="F15" s="378"/>
      <c r="G15" s="378"/>
      <c r="H15" s="564"/>
      <c r="I15" s="240"/>
      <c r="J15" s="315"/>
      <c r="L15" s="338"/>
      <c r="M15" s="459"/>
      <c r="N15" s="297"/>
      <c r="O15" s="297"/>
      <c r="P15" s="297"/>
      <c r="Q15" s="459"/>
    </row>
    <row r="16" spans="1:1022 1027:2048 2053:3068 3073:4094 4099:5120 5125:6140 6145:7166 7171:8192 8197:9212 9217:10238 10243:11264 11269:12284 12289:13310 13315:14336 14341:15356 15361:16382" s="355" customFormat="1">
      <c r="A16" s="414"/>
      <c r="B16" s="414"/>
      <c r="C16" s="555"/>
      <c r="D16" s="527"/>
      <c r="E16" s="378"/>
      <c r="F16" s="378"/>
      <c r="G16" s="378"/>
      <c r="H16" s="564"/>
      <c r="I16" s="240"/>
      <c r="J16" s="315"/>
      <c r="L16" s="338"/>
      <c r="M16" s="459"/>
      <c r="N16" s="297"/>
      <c r="O16" s="297"/>
      <c r="P16" s="297"/>
      <c r="Q16" s="459"/>
    </row>
    <row r="17" spans="1:17" s="540" customFormat="1" outlineLevel="1">
      <c r="A17" s="309"/>
      <c r="B17" s="414"/>
      <c r="C17" s="240"/>
      <c r="D17" s="240"/>
      <c r="E17" s="322"/>
      <c r="F17" s="322"/>
      <c r="G17" s="322"/>
      <c r="H17" s="322"/>
      <c r="I17" s="322"/>
      <c r="J17" s="488"/>
      <c r="L17" s="541"/>
      <c r="M17" s="419"/>
      <c r="N17" s="366"/>
      <c r="O17" s="366"/>
      <c r="P17" s="366"/>
      <c r="Q17" s="419"/>
    </row>
    <row r="18" spans="1:17" s="361" customFormat="1">
      <c r="A18" s="309"/>
      <c r="B18" s="414"/>
      <c r="C18" s="240"/>
      <c r="D18" s="240"/>
      <c r="E18" s="322"/>
      <c r="F18" s="322"/>
      <c r="G18" s="322"/>
      <c r="H18" s="322"/>
      <c r="I18" s="322"/>
      <c r="J18" s="315"/>
      <c r="L18" s="408"/>
      <c r="M18" s="464"/>
      <c r="N18" s="366"/>
      <c r="O18" s="366"/>
      <c r="P18" s="366"/>
      <c r="Q18" s="464"/>
    </row>
    <row r="19" spans="1:17" s="425" customFormat="1">
      <c r="A19" s="258" t="s">
        <v>14585</v>
      </c>
      <c r="B19" s="240"/>
      <c r="C19" s="240"/>
      <c r="D19" s="240"/>
      <c r="E19" s="252"/>
      <c r="F19" s="470"/>
      <c r="G19" s="252"/>
      <c r="H19" s="252"/>
      <c r="I19" s="252"/>
      <c r="J19" s="352"/>
      <c r="L19" s="594"/>
      <c r="M19" s="464"/>
      <c r="N19" s="375"/>
      <c r="O19" s="375"/>
      <c r="P19" s="375"/>
      <c r="Q19" s="464"/>
    </row>
    <row r="20" spans="1:17" s="361" customFormat="1" outlineLevel="1">
      <c r="A20" s="433"/>
      <c r="B20" s="433"/>
      <c r="C20" s="551"/>
      <c r="D20" s="571"/>
      <c r="E20" s="585" t="s">
        <v>27</v>
      </c>
      <c r="F20" s="154"/>
      <c r="G20" s="616"/>
      <c r="H20" s="544">
        <f ca="1" xml:space="preserve"> NOW()</f>
        <v>45531.756657986109</v>
      </c>
      <c r="I20" s="252"/>
      <c r="J20" s="315"/>
      <c r="K20" s="425"/>
      <c r="L20" s="594"/>
      <c r="M20" s="464"/>
      <c r="N20" s="388"/>
      <c r="O20" s="388"/>
      <c r="P20" s="388"/>
      <c r="Q20" s="464"/>
    </row>
    <row r="21" spans="1:17" s="361" customFormat="1" outlineLevel="1">
      <c r="A21" s="258"/>
      <c r="B21" s="258"/>
      <c r="C21" s="358"/>
      <c r="D21" s="240"/>
      <c r="E21" s="64" t="s">
        <v>14586</v>
      </c>
      <c r="F21" s="154"/>
      <c r="G21" s="64"/>
      <c r="H21" s="516" t="e">
        <f ca="1" xml:space="preserve"> MID(CELL("filename",$A$1), SEARCH("[", CELL("filename",$A$1)) + 1, SEARCH("]", CELL("filename",$A$1)) - SEARCH("[", CELL("filename",$A$1)) - 1)</f>
        <v>#VALUE!</v>
      </c>
      <c r="I21" s="252"/>
      <c r="J21" s="315"/>
      <c r="K21" s="425"/>
      <c r="L21" s="594"/>
      <c r="M21" s="464"/>
      <c r="N21" s="364"/>
      <c r="O21" s="364"/>
      <c r="P21" s="364"/>
      <c r="Q21" s="464"/>
    </row>
    <row r="22" spans="1:17" s="361" customFormat="1" outlineLevel="1">
      <c r="A22" s="258"/>
      <c r="B22" s="258"/>
      <c r="C22" s="358"/>
      <c r="D22" s="309"/>
      <c r="E22" s="543"/>
      <c r="F22" s="470"/>
      <c r="G22" s="252"/>
      <c r="H22" s="252"/>
      <c r="I22" s="252"/>
      <c r="J22" s="352"/>
      <c r="K22" s="425"/>
      <c r="L22" s="594"/>
      <c r="M22" s="464"/>
      <c r="N22" s="252"/>
      <c r="O22" s="252"/>
      <c r="P22" s="252"/>
      <c r="Q22" s="464"/>
    </row>
    <row r="23" spans="1:17" s="361" customFormat="1">
      <c r="A23" s="258"/>
      <c r="B23" s="258"/>
      <c r="C23" s="358"/>
      <c r="D23" s="309"/>
      <c r="E23" s="543"/>
      <c r="F23" s="470"/>
      <c r="G23" s="252"/>
      <c r="H23" s="252"/>
      <c r="I23" s="252"/>
      <c r="J23" s="352"/>
      <c r="K23" s="425"/>
      <c r="L23" s="594"/>
      <c r="M23" s="464"/>
      <c r="N23" s="252"/>
      <c r="O23" s="252"/>
      <c r="P23" s="252"/>
      <c r="Q23" s="464"/>
    </row>
    <row r="24" spans="1:17" s="566" customFormat="1">
      <c r="A24" s="441"/>
      <c r="B24" s="441"/>
      <c r="C24" s="581"/>
      <c r="D24" s="482"/>
      <c r="E24" s="556" t="s">
        <v>14582</v>
      </c>
      <c r="F24" s="646"/>
      <c r="G24" s="473"/>
      <c r="H24" s="473"/>
      <c r="I24" s="587"/>
      <c r="J24" s="426" t="s">
        <v>14587</v>
      </c>
      <c r="L24" s="583"/>
      <c r="M24" s="464"/>
      <c r="N24" s="365"/>
      <c r="O24" s="365"/>
      <c r="P24" s="365"/>
      <c r="Q24" s="464"/>
    </row>
    <row r="25" spans="1:17" s="361" customFormat="1">
      <c r="A25" s="395"/>
      <c r="B25" s="395"/>
      <c r="C25" s="605"/>
      <c r="D25" s="409"/>
      <c r="E25" s="64"/>
      <c r="F25" s="64"/>
      <c r="G25" s="64"/>
      <c r="H25" s="64"/>
      <c r="I25" s="252"/>
      <c r="J25" s="315"/>
      <c r="L25" s="408"/>
      <c r="M25" s="464"/>
      <c r="N25" s="64"/>
      <c r="O25" s="64"/>
      <c r="P25" s="64"/>
      <c r="Q25" s="464"/>
    </row>
    <row r="26" spans="1:17" s="355" customFormat="1">
      <c r="A26" s="395"/>
      <c r="B26" s="395"/>
      <c r="C26" s="605"/>
      <c r="D26" s="409"/>
      <c r="E26" s="69"/>
      <c r="F26" s="69"/>
      <c r="G26" s="69"/>
      <c r="H26" s="69"/>
      <c r="I26" s="176"/>
      <c r="J26" s="315"/>
      <c r="L26" s="332"/>
      <c r="M26" s="283"/>
      <c r="N26" s="69"/>
      <c r="O26" s="69"/>
      <c r="P26" s="69"/>
      <c r="Q26" s="283"/>
    </row>
  </sheetData>
  <conditionalFormatting sqref="J8 J10:J13">
    <cfRule type="cellIs" dxfId="4" priority="11" operator="equal">
      <formula>"tu"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55" orientation="landscape" blackAndWhite="1"/>
  <headerFooter>
    <oddHeader>&amp;LPROJECT YAHSAT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55A2F-F8CC-4A51-9C28-E7E2A875F367}">
  <sheetPr codeName="Sheet62">
    <tabColor rgb="FF98C561"/>
  </sheetPr>
  <dimension ref="A1:T1510"/>
  <sheetViews>
    <sheetView showGridLines="0" zoomScale="90" zoomScaleNormal="90" workbookViewId="0">
      <pane xSplit="3" ySplit="3" topLeftCell="D4" activePane="bottomRight" state="frozen"/>
      <selection pane="bottomRight" activeCell="D4" sqref="D4"/>
      <selection pane="bottomLeft"/>
      <selection pane="topRight"/>
    </sheetView>
  </sheetViews>
  <sheetFormatPr defaultColWidth="0" defaultRowHeight="12.95"/>
  <cols>
    <col min="1" max="1" width="9.1640625" style="399" bestFit="1" customWidth="1"/>
    <col min="2" max="2" width="39.83203125" style="399" bestFit="1" customWidth="1"/>
    <col min="3" max="3" width="122.6640625" style="399" customWidth="1"/>
    <col min="4" max="4" width="12.6640625" style="399" bestFit="1" customWidth="1"/>
    <col min="5" max="5" width="23.33203125" style="399" bestFit="1" customWidth="1"/>
    <col min="6" max="6" width="20.6640625" style="399" customWidth="1"/>
    <col min="7" max="20" width="19" style="399" customWidth="1"/>
    <col min="21" max="21" width="9.33203125" style="399" hidden="1" customWidth="1"/>
    <col min="22" max="16384" width="9.33203125" style="399" hidden="1"/>
  </cols>
  <sheetData>
    <row r="1" spans="1:20">
      <c r="A1" s="193"/>
      <c r="B1" s="193"/>
      <c r="C1" s="192" t="s">
        <v>14588</v>
      </c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</row>
    <row r="2" spans="1:20">
      <c r="A2" s="193" t="s">
        <v>3987</v>
      </c>
      <c r="B2" s="193" t="s">
        <v>3988</v>
      </c>
      <c r="C2" s="193" t="s">
        <v>3989</v>
      </c>
      <c r="D2" s="193" t="s">
        <v>393</v>
      </c>
      <c r="E2" s="193" t="s">
        <v>3990</v>
      </c>
      <c r="F2" s="193" t="s">
        <v>3991</v>
      </c>
      <c r="G2" s="193" t="s">
        <v>3992</v>
      </c>
      <c r="H2" s="193" t="s">
        <v>3993</v>
      </c>
      <c r="I2" s="193" t="s">
        <v>322</v>
      </c>
      <c r="J2" s="193" t="s">
        <v>323</v>
      </c>
      <c r="K2" s="193" t="s">
        <v>324</v>
      </c>
      <c r="L2" s="193" t="s">
        <v>325</v>
      </c>
      <c r="M2" s="193" t="s">
        <v>326</v>
      </c>
      <c r="N2" s="193" t="s">
        <v>327</v>
      </c>
      <c r="O2" s="193" t="s">
        <v>3994</v>
      </c>
      <c r="P2" s="193" t="s">
        <v>3995</v>
      </c>
      <c r="Q2" s="193" t="s">
        <v>3996</v>
      </c>
      <c r="R2" s="193" t="s">
        <v>3997</v>
      </c>
      <c r="S2" s="193" t="s">
        <v>3998</v>
      </c>
      <c r="T2" s="193" t="s">
        <v>3999</v>
      </c>
    </row>
    <row r="3" spans="1:20">
      <c r="A3" s="192"/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  <c r="R3" s="192"/>
      <c r="S3" s="192"/>
      <c r="T3" s="192"/>
    </row>
    <row r="4" spans="1:20">
      <c r="A4" s="192"/>
      <c r="B4" s="192" t="s">
        <v>405</v>
      </c>
      <c r="C4" s="192" t="s">
        <v>406</v>
      </c>
      <c r="D4" s="192" t="s">
        <v>189</v>
      </c>
      <c r="E4" s="192" t="s">
        <v>4003</v>
      </c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222">
        <f>InpS!F27</f>
        <v>1</v>
      </c>
    </row>
    <row r="5" spans="1:20">
      <c r="A5" s="192"/>
      <c r="B5" s="192" t="s">
        <v>408</v>
      </c>
      <c r="C5" s="192" t="s">
        <v>409</v>
      </c>
      <c r="D5" s="192" t="s">
        <v>189</v>
      </c>
      <c r="E5" s="192" t="s">
        <v>4003</v>
      </c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222">
        <f>InpS!F28</f>
        <v>1</v>
      </c>
    </row>
    <row r="6" spans="1:20">
      <c r="A6" s="192"/>
      <c r="B6" s="192" t="s">
        <v>410</v>
      </c>
      <c r="C6" s="192" t="s">
        <v>411</v>
      </c>
      <c r="D6" s="192" t="s">
        <v>189</v>
      </c>
      <c r="E6" s="192" t="s">
        <v>4003</v>
      </c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222">
        <f>InpS!F29</f>
        <v>0</v>
      </c>
    </row>
    <row r="7" spans="1:20">
      <c r="A7" s="192"/>
      <c r="B7" s="192" t="s">
        <v>412</v>
      </c>
      <c r="C7" s="192" t="s">
        <v>413</v>
      </c>
      <c r="D7" s="192" t="s">
        <v>189</v>
      </c>
      <c r="E7" s="192" t="s">
        <v>4003</v>
      </c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222">
        <f>InpS!F30</f>
        <v>0</v>
      </c>
    </row>
    <row r="8" spans="1:20">
      <c r="A8" s="192"/>
      <c r="B8" s="192" t="s">
        <v>414</v>
      </c>
      <c r="C8" s="192" t="s">
        <v>14589</v>
      </c>
      <c r="D8" s="192" t="s">
        <v>189</v>
      </c>
      <c r="E8" s="192" t="s">
        <v>4003</v>
      </c>
      <c r="F8" s="113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222">
        <f>InpS!F31</f>
        <v>1</v>
      </c>
    </row>
    <row r="9" spans="1:20">
      <c r="A9" s="192"/>
      <c r="B9" s="192" t="s">
        <v>416</v>
      </c>
      <c r="C9" s="192" t="s">
        <v>14590</v>
      </c>
      <c r="D9" s="192" t="s">
        <v>189</v>
      </c>
      <c r="E9" s="192" t="s">
        <v>4003</v>
      </c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222">
        <f>InpS!F32</f>
        <v>1</v>
      </c>
    </row>
    <row r="10" spans="1:20">
      <c r="A10" s="192"/>
      <c r="B10" s="192" t="s">
        <v>418</v>
      </c>
      <c r="C10" s="192" t="s">
        <v>14591</v>
      </c>
      <c r="D10" s="192" t="s">
        <v>189</v>
      </c>
      <c r="E10" s="192" t="s">
        <v>4003</v>
      </c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222">
        <f>InpS!F33</f>
        <v>1</v>
      </c>
    </row>
    <row r="11" spans="1:20">
      <c r="A11" s="192"/>
      <c r="B11" s="192" t="s">
        <v>420</v>
      </c>
      <c r="C11" s="192" t="s">
        <v>14592</v>
      </c>
      <c r="D11" s="192" t="s">
        <v>189</v>
      </c>
      <c r="E11" s="192" t="s">
        <v>4003</v>
      </c>
      <c r="F11" s="113"/>
      <c r="G11" s="113"/>
      <c r="H11" s="113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222">
        <f>InpS!F34</f>
        <v>1</v>
      </c>
    </row>
    <row r="12" spans="1:20">
      <c r="A12" s="192"/>
      <c r="B12" s="192" t="s">
        <v>422</v>
      </c>
      <c r="C12" s="192" t="s">
        <v>14593</v>
      </c>
      <c r="D12" s="192" t="s">
        <v>189</v>
      </c>
      <c r="E12" s="192" t="s">
        <v>4003</v>
      </c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222">
        <f>InpS!F35</f>
        <v>0</v>
      </c>
    </row>
    <row r="13" spans="1:20">
      <c r="A13" s="192"/>
      <c r="B13" s="192" t="s">
        <v>424</v>
      </c>
      <c r="C13" s="192" t="s">
        <v>14594</v>
      </c>
      <c r="D13" s="192" t="s">
        <v>189</v>
      </c>
      <c r="E13" s="192" t="s">
        <v>4003</v>
      </c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222">
        <f>InpS!F36</f>
        <v>0</v>
      </c>
    </row>
    <row r="14" spans="1:20">
      <c r="A14" s="192"/>
      <c r="B14" s="192" t="s">
        <v>426</v>
      </c>
      <c r="C14" s="192" t="s">
        <v>14595</v>
      </c>
      <c r="D14" s="192" t="s">
        <v>189</v>
      </c>
      <c r="E14" s="192" t="s">
        <v>4003</v>
      </c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222">
        <f>InpS!F38</f>
        <v>1</v>
      </c>
    </row>
    <row r="15" spans="1:20">
      <c r="A15" s="192"/>
      <c r="B15" s="192" t="s">
        <v>428</v>
      </c>
      <c r="C15" s="192" t="s">
        <v>14596</v>
      </c>
      <c r="D15" s="192" t="s">
        <v>189</v>
      </c>
      <c r="E15" s="192" t="s">
        <v>4003</v>
      </c>
      <c r="F15" s="113"/>
      <c r="G15" s="113"/>
      <c r="H15" s="113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222">
        <f>InpS!F39</f>
        <v>1</v>
      </c>
    </row>
    <row r="16" spans="1:20">
      <c r="A16" s="192"/>
      <c r="B16" s="192" t="s">
        <v>430</v>
      </c>
      <c r="C16" s="192" t="s">
        <v>14597</v>
      </c>
      <c r="D16" s="192" t="s">
        <v>189</v>
      </c>
      <c r="E16" s="192" t="s">
        <v>4003</v>
      </c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222">
        <f>InpS!F40</f>
        <v>0</v>
      </c>
    </row>
    <row r="17" spans="1:20">
      <c r="A17" s="192"/>
      <c r="B17" s="192" t="s">
        <v>432</v>
      </c>
      <c r="C17" s="192" t="s">
        <v>14598</v>
      </c>
      <c r="D17" s="192" t="s">
        <v>189</v>
      </c>
      <c r="E17" s="192" t="s">
        <v>4003</v>
      </c>
      <c r="F17" s="113"/>
      <c r="G17" s="113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222">
        <f>InpS!F41</f>
        <v>0</v>
      </c>
    </row>
    <row r="18" spans="1:20">
      <c r="A18" s="192"/>
      <c r="B18" s="192" t="s">
        <v>434</v>
      </c>
      <c r="C18" s="192" t="s">
        <v>14599</v>
      </c>
      <c r="D18" s="192" t="s">
        <v>189</v>
      </c>
      <c r="E18" s="192" t="s">
        <v>4003</v>
      </c>
      <c r="F18" s="113"/>
      <c r="G18" s="113"/>
      <c r="H18" s="113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222">
        <f>InpS!F42</f>
        <v>0</v>
      </c>
    </row>
    <row r="19" spans="1:20">
      <c r="A19" s="192"/>
      <c r="B19" s="192" t="s">
        <v>436</v>
      </c>
      <c r="C19" s="192" t="s">
        <v>14600</v>
      </c>
      <c r="D19" s="192" t="s">
        <v>189</v>
      </c>
      <c r="E19" s="192" t="s">
        <v>4003</v>
      </c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222">
        <f>InpS!F43</f>
        <v>0</v>
      </c>
    </row>
    <row r="20" spans="1:20">
      <c r="A20" s="192"/>
      <c r="B20" s="192" t="s">
        <v>438</v>
      </c>
      <c r="C20" s="192" t="s">
        <v>14601</v>
      </c>
      <c r="D20" s="192" t="s">
        <v>189</v>
      </c>
      <c r="E20" s="192" t="s">
        <v>4003</v>
      </c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222">
        <f>InpS!F45</f>
        <v>0</v>
      </c>
    </row>
    <row r="21" spans="1:20">
      <c r="A21" s="192"/>
      <c r="B21" s="192" t="s">
        <v>440</v>
      </c>
      <c r="C21" s="192" t="s">
        <v>14602</v>
      </c>
      <c r="D21" s="192" t="s">
        <v>189</v>
      </c>
      <c r="E21" s="192" t="s">
        <v>4003</v>
      </c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222">
        <f>InpS!F46</f>
        <v>0</v>
      </c>
    </row>
    <row r="22" spans="1:20">
      <c r="A22" s="192"/>
      <c r="B22" s="192" t="s">
        <v>442</v>
      </c>
      <c r="C22" s="192" t="s">
        <v>14603</v>
      </c>
      <c r="D22" s="192" t="s">
        <v>189</v>
      </c>
      <c r="E22" s="192" t="s">
        <v>4003</v>
      </c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222">
        <f>InpS!F47</f>
        <v>1</v>
      </c>
    </row>
    <row r="23" spans="1:20">
      <c r="A23" s="192"/>
      <c r="B23" s="192" t="s">
        <v>444</v>
      </c>
      <c r="C23" s="192" t="s">
        <v>14604</v>
      </c>
      <c r="D23" s="192" t="s">
        <v>189</v>
      </c>
      <c r="E23" s="192" t="s">
        <v>4003</v>
      </c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222">
        <f>InpS!F48</f>
        <v>1</v>
      </c>
    </row>
    <row r="24" spans="1:20">
      <c r="A24" s="192"/>
      <c r="B24" s="192" t="s">
        <v>446</v>
      </c>
      <c r="C24" s="192" t="s">
        <v>14605</v>
      </c>
      <c r="D24" s="192" t="s">
        <v>189</v>
      </c>
      <c r="E24" s="192" t="s">
        <v>4003</v>
      </c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222">
        <f>InpS!F49</f>
        <v>0</v>
      </c>
    </row>
    <row r="25" spans="1:20">
      <c r="A25" s="192"/>
      <c r="B25" s="192" t="s">
        <v>448</v>
      </c>
      <c r="C25" s="192" t="s">
        <v>14606</v>
      </c>
      <c r="D25" s="192" t="s">
        <v>189</v>
      </c>
      <c r="E25" s="192" t="s">
        <v>4003</v>
      </c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222">
        <f>InpS!F50</f>
        <v>0</v>
      </c>
    </row>
    <row r="26" spans="1:20">
      <c r="A26" s="192"/>
      <c r="B26" s="192" t="s">
        <v>450</v>
      </c>
      <c r="C26" s="192" t="s">
        <v>451</v>
      </c>
      <c r="D26" s="192" t="s">
        <v>189</v>
      </c>
      <c r="E26" s="192" t="s">
        <v>4003</v>
      </c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222">
        <f>InpS!F57</f>
        <v>1</v>
      </c>
    </row>
    <row r="27" spans="1:20">
      <c r="A27" s="192"/>
      <c r="B27" s="192" t="s">
        <v>452</v>
      </c>
      <c r="C27" s="192" t="s">
        <v>5733</v>
      </c>
      <c r="D27" s="192" t="s">
        <v>189</v>
      </c>
      <c r="E27" s="192" t="s">
        <v>4003</v>
      </c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222">
        <f>InpS!F58</f>
        <v>1</v>
      </c>
    </row>
    <row r="28" spans="1:20">
      <c r="A28" s="192"/>
      <c r="B28" s="192" t="s">
        <v>454</v>
      </c>
      <c r="C28" s="192" t="s">
        <v>5734</v>
      </c>
      <c r="D28" s="192" t="s">
        <v>189</v>
      </c>
      <c r="E28" s="192" t="s">
        <v>4003</v>
      </c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222">
        <f>InpS!F59</f>
        <v>1</v>
      </c>
    </row>
    <row r="29" spans="1:20">
      <c r="A29" s="192"/>
      <c r="B29" s="192" t="s">
        <v>456</v>
      </c>
      <c r="C29" s="192" t="s">
        <v>5735</v>
      </c>
      <c r="D29" s="192" t="s">
        <v>189</v>
      </c>
      <c r="E29" s="192" t="s">
        <v>4003</v>
      </c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222">
        <f>InpS!F60</f>
        <v>1</v>
      </c>
    </row>
    <row r="30" spans="1:20">
      <c r="A30" s="192"/>
      <c r="B30" s="192" t="s">
        <v>458</v>
      </c>
      <c r="C30" s="192" t="s">
        <v>5736</v>
      </c>
      <c r="D30" s="192" t="s">
        <v>189</v>
      </c>
      <c r="E30" s="192" t="s">
        <v>4003</v>
      </c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222">
        <f>InpS!F61</f>
        <v>1</v>
      </c>
    </row>
    <row r="31" spans="1:20">
      <c r="A31" s="192"/>
      <c r="B31" s="192" t="s">
        <v>460</v>
      </c>
      <c r="C31" s="192" t="s">
        <v>5737</v>
      </c>
      <c r="D31" s="192" t="s">
        <v>189</v>
      </c>
      <c r="E31" s="192" t="s">
        <v>4003</v>
      </c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222">
        <f>InpS!F62</f>
        <v>1</v>
      </c>
    </row>
    <row r="32" spans="1:20">
      <c r="A32" s="192"/>
      <c r="B32" s="192" t="s">
        <v>462</v>
      </c>
      <c r="C32" s="192" t="s">
        <v>5738</v>
      </c>
      <c r="D32" s="192" t="s">
        <v>189</v>
      </c>
      <c r="E32" s="192" t="s">
        <v>4003</v>
      </c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222">
        <f>InpS!F63</f>
        <v>1</v>
      </c>
    </row>
    <row r="33" spans="1:20">
      <c r="A33" s="192"/>
      <c r="B33" s="192" t="s">
        <v>464</v>
      </c>
      <c r="C33" s="192" t="s">
        <v>465</v>
      </c>
      <c r="D33" s="192" t="s">
        <v>189</v>
      </c>
      <c r="E33" s="192" t="s">
        <v>4003</v>
      </c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222">
        <f>InpS!F65</f>
        <v>1</v>
      </c>
    </row>
    <row r="34" spans="1:20">
      <c r="A34" s="192"/>
      <c r="B34" s="192" t="s">
        <v>466</v>
      </c>
      <c r="C34" s="192" t="s">
        <v>5739</v>
      </c>
      <c r="D34" s="192" t="s">
        <v>189</v>
      </c>
      <c r="E34" s="192" t="s">
        <v>4003</v>
      </c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222">
        <f>InpS!F66</f>
        <v>0</v>
      </c>
    </row>
    <row r="35" spans="1:20">
      <c r="A35" s="192"/>
      <c r="B35" s="192" t="s">
        <v>468</v>
      </c>
      <c r="C35" s="192" t="s">
        <v>5740</v>
      </c>
      <c r="D35" s="192" t="s">
        <v>189</v>
      </c>
      <c r="E35" s="192" t="s">
        <v>4003</v>
      </c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222">
        <f>InpS!F67</f>
        <v>0</v>
      </c>
    </row>
    <row r="36" spans="1:20">
      <c r="A36" s="192"/>
      <c r="B36" s="192" t="s">
        <v>470</v>
      </c>
      <c r="C36" s="192" t="s">
        <v>5741</v>
      </c>
      <c r="D36" s="192" t="s">
        <v>189</v>
      </c>
      <c r="E36" s="192" t="s">
        <v>4003</v>
      </c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222">
        <f>InpS!F68</f>
        <v>0</v>
      </c>
    </row>
    <row r="37" spans="1:20">
      <c r="A37" s="192"/>
      <c r="B37" s="192" t="s">
        <v>472</v>
      </c>
      <c r="C37" s="192" t="s">
        <v>5742</v>
      </c>
      <c r="D37" s="192" t="s">
        <v>189</v>
      </c>
      <c r="E37" s="192" t="s">
        <v>4003</v>
      </c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222">
        <f>InpS!F69</f>
        <v>0</v>
      </c>
    </row>
    <row r="38" spans="1:20">
      <c r="A38" s="192"/>
      <c r="B38" s="192" t="s">
        <v>474</v>
      </c>
      <c r="C38" s="192" t="s">
        <v>5743</v>
      </c>
      <c r="D38" s="192" t="s">
        <v>189</v>
      </c>
      <c r="E38" s="192" t="s">
        <v>4003</v>
      </c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222">
        <f>InpS!F70</f>
        <v>0</v>
      </c>
    </row>
    <row r="39" spans="1:20">
      <c r="A39" s="192"/>
      <c r="B39" s="192" t="s">
        <v>476</v>
      </c>
      <c r="C39" s="192" t="s">
        <v>5744</v>
      </c>
      <c r="D39" s="192" t="s">
        <v>189</v>
      </c>
      <c r="E39" s="192" t="s">
        <v>4003</v>
      </c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222">
        <f>InpS!F71</f>
        <v>0</v>
      </c>
    </row>
    <row r="40" spans="1:20">
      <c r="A40" s="192"/>
      <c r="B40" s="192" t="s">
        <v>478</v>
      </c>
      <c r="C40" s="192" t="s">
        <v>5745</v>
      </c>
      <c r="D40" s="192" t="s">
        <v>189</v>
      </c>
      <c r="E40" s="192" t="s">
        <v>4003</v>
      </c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222">
        <f>InpS!F73</f>
        <v>1</v>
      </c>
    </row>
    <row r="41" spans="1:20">
      <c r="A41" s="192"/>
      <c r="B41" s="192" t="s">
        <v>480</v>
      </c>
      <c r="C41" s="192" t="s">
        <v>5746</v>
      </c>
      <c r="D41" s="192" t="s">
        <v>189</v>
      </c>
      <c r="E41" s="192" t="s">
        <v>4003</v>
      </c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222">
        <f>InpS!F74</f>
        <v>1</v>
      </c>
    </row>
    <row r="42" spans="1:20">
      <c r="A42" s="192"/>
      <c r="B42" s="192" t="s">
        <v>482</v>
      </c>
      <c r="C42" s="192" t="s">
        <v>5747</v>
      </c>
      <c r="D42" s="192" t="s">
        <v>189</v>
      </c>
      <c r="E42" s="192" t="s">
        <v>4003</v>
      </c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222">
        <f>InpS!F75</f>
        <v>1</v>
      </c>
    </row>
    <row r="43" spans="1:20">
      <c r="A43" s="192"/>
      <c r="B43" s="192" t="s">
        <v>484</v>
      </c>
      <c r="C43" s="192" t="s">
        <v>5748</v>
      </c>
      <c r="D43" s="192" t="s">
        <v>189</v>
      </c>
      <c r="E43" s="192" t="s">
        <v>4003</v>
      </c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222">
        <f>InpS!F76</f>
        <v>1</v>
      </c>
    </row>
    <row r="44" spans="1:20">
      <c r="A44" s="192"/>
      <c r="B44" s="192" t="s">
        <v>486</v>
      </c>
      <c r="C44" s="192" t="s">
        <v>5749</v>
      </c>
      <c r="D44" s="192" t="s">
        <v>189</v>
      </c>
      <c r="E44" s="192" t="s">
        <v>4003</v>
      </c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222">
        <f>InpS!F77</f>
        <v>1</v>
      </c>
    </row>
    <row r="45" spans="1:20">
      <c r="A45" s="192"/>
      <c r="B45" s="192" t="s">
        <v>488</v>
      </c>
      <c r="C45" s="192" t="s">
        <v>5750</v>
      </c>
      <c r="D45" s="192" t="s">
        <v>189</v>
      </c>
      <c r="E45" s="192" t="s">
        <v>4003</v>
      </c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222">
        <f>InpS!F78</f>
        <v>1</v>
      </c>
    </row>
    <row r="46" spans="1:20">
      <c r="A46" s="192"/>
      <c r="B46" s="192" t="s">
        <v>490</v>
      </c>
      <c r="C46" s="192" t="s">
        <v>491</v>
      </c>
      <c r="D46" s="192" t="s">
        <v>189</v>
      </c>
      <c r="E46" s="192" t="s">
        <v>4003</v>
      </c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222">
        <f>InpS!F80</f>
        <v>0</v>
      </c>
    </row>
    <row r="47" spans="1:20">
      <c r="A47" s="192"/>
      <c r="B47" s="192" t="s">
        <v>492</v>
      </c>
      <c r="C47" s="192" t="s">
        <v>493</v>
      </c>
      <c r="D47" s="192" t="s">
        <v>189</v>
      </c>
      <c r="E47" s="192" t="s">
        <v>4003</v>
      </c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222">
        <f>InpS!F81</f>
        <v>1</v>
      </c>
    </row>
    <row r="48" spans="1:20">
      <c r="A48" s="192"/>
      <c r="B48" s="192" t="s">
        <v>494</v>
      </c>
      <c r="C48" s="192" t="s">
        <v>495</v>
      </c>
      <c r="D48" s="192" t="s">
        <v>189</v>
      </c>
      <c r="E48" s="192" t="s">
        <v>4003</v>
      </c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  <c r="S48" s="113"/>
      <c r="T48" s="222">
        <f>InpS!F82</f>
        <v>1</v>
      </c>
    </row>
    <row r="49" spans="1:20">
      <c r="A49" s="192"/>
      <c r="B49" s="192" t="s">
        <v>496</v>
      </c>
      <c r="C49" s="192" t="s">
        <v>497</v>
      </c>
      <c r="D49" s="192" t="s">
        <v>189</v>
      </c>
      <c r="E49" s="192" t="s">
        <v>4003</v>
      </c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  <c r="S49" s="113"/>
      <c r="T49" s="222">
        <f>InpS!F83</f>
        <v>1</v>
      </c>
    </row>
    <row r="50" spans="1:20">
      <c r="A50" s="192"/>
      <c r="B50" s="192" t="s">
        <v>498</v>
      </c>
      <c r="C50" s="192" t="s">
        <v>499</v>
      </c>
      <c r="D50" s="192" t="s">
        <v>189</v>
      </c>
      <c r="E50" s="192" t="s">
        <v>4003</v>
      </c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  <c r="S50" s="113"/>
      <c r="T50" s="222">
        <f>InpS!F84</f>
        <v>1</v>
      </c>
    </row>
    <row r="51" spans="1:20">
      <c r="A51" s="192"/>
      <c r="B51" s="192" t="s">
        <v>500</v>
      </c>
      <c r="C51" s="192" t="s">
        <v>501</v>
      </c>
      <c r="D51" s="192" t="s">
        <v>189</v>
      </c>
      <c r="E51" s="192" t="s">
        <v>4003</v>
      </c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222">
        <f>InpS!F85</f>
        <v>1</v>
      </c>
    </row>
    <row r="52" spans="1:20">
      <c r="A52" s="192"/>
      <c r="B52" s="192" t="s">
        <v>502</v>
      </c>
      <c r="C52" s="192" t="s">
        <v>503</v>
      </c>
      <c r="D52" s="192" t="s">
        <v>189</v>
      </c>
      <c r="E52" s="192" t="s">
        <v>4003</v>
      </c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222">
        <f>InpS!F86</f>
        <v>1</v>
      </c>
    </row>
    <row r="53" spans="1:20">
      <c r="A53" s="192"/>
      <c r="B53" s="192" t="s">
        <v>504</v>
      </c>
      <c r="C53" s="192" t="s">
        <v>505</v>
      </c>
      <c r="D53" s="192" t="s">
        <v>189</v>
      </c>
      <c r="E53" s="192" t="s">
        <v>4003</v>
      </c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222">
        <f>InpS!F87</f>
        <v>1</v>
      </c>
    </row>
    <row r="54" spans="1:20">
      <c r="A54" s="192"/>
      <c r="B54" s="192" t="s">
        <v>506</v>
      </c>
      <c r="C54" s="192" t="s">
        <v>507</v>
      </c>
      <c r="D54" s="192" t="s">
        <v>189</v>
      </c>
      <c r="E54" s="192" t="s">
        <v>4003</v>
      </c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222">
        <f>InpS!F88</f>
        <v>1</v>
      </c>
    </row>
    <row r="55" spans="1:20">
      <c r="A55" s="192"/>
      <c r="B55" s="192" t="s">
        <v>508</v>
      </c>
      <c r="C55" s="192" t="s">
        <v>509</v>
      </c>
      <c r="D55" s="192" t="s">
        <v>189</v>
      </c>
      <c r="E55" s="192" t="s">
        <v>4003</v>
      </c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222">
        <f>InpS!F92</f>
        <v>1</v>
      </c>
    </row>
    <row r="56" spans="1:20">
      <c r="A56" s="192"/>
      <c r="B56" s="192" t="s">
        <v>510</v>
      </c>
      <c r="C56" s="192" t="s">
        <v>5752</v>
      </c>
      <c r="D56" s="192" t="s">
        <v>189</v>
      </c>
      <c r="E56" s="192" t="s">
        <v>4003</v>
      </c>
      <c r="F56" s="222">
        <f>InpS!J93</f>
        <v>0</v>
      </c>
      <c r="G56" s="222">
        <f>InpS!K93</f>
        <v>0</v>
      </c>
      <c r="H56" s="222">
        <f>InpS!L93</f>
        <v>0</v>
      </c>
      <c r="I56" s="222">
        <f>InpS!M93</f>
        <v>0</v>
      </c>
      <c r="J56" s="222">
        <f>InpS!N93</f>
        <v>0</v>
      </c>
      <c r="K56" s="222">
        <f>InpS!O93</f>
        <v>0</v>
      </c>
      <c r="L56" s="222">
        <f>InpS!P93</f>
        <v>0</v>
      </c>
      <c r="M56" s="222">
        <f>InpS!Q93</f>
        <v>0</v>
      </c>
      <c r="N56" s="222">
        <f>InpS!R93</f>
        <v>0</v>
      </c>
      <c r="O56" s="222">
        <f>InpS!S93</f>
        <v>0</v>
      </c>
      <c r="P56" s="222">
        <f>InpS!T93</f>
        <v>0</v>
      </c>
      <c r="Q56" s="222">
        <f>InpS!U93</f>
        <v>0</v>
      </c>
      <c r="R56" s="222">
        <f>InpS!V93</f>
        <v>0</v>
      </c>
      <c r="S56" s="222">
        <f>InpS!W93</f>
        <v>0</v>
      </c>
      <c r="T56" s="222"/>
    </row>
    <row r="57" spans="1:20">
      <c r="A57" s="192"/>
      <c r="B57" s="192" t="s">
        <v>512</v>
      </c>
      <c r="C57" s="192" t="s">
        <v>5754</v>
      </c>
      <c r="D57" s="192" t="s">
        <v>189</v>
      </c>
      <c r="E57" s="192" t="s">
        <v>4003</v>
      </c>
      <c r="F57" s="222">
        <f>InpS!J94</f>
        <v>0</v>
      </c>
      <c r="G57" s="222">
        <f>InpS!K94</f>
        <v>0</v>
      </c>
      <c r="H57" s="222">
        <f>InpS!L94</f>
        <v>0</v>
      </c>
      <c r="I57" s="222">
        <f>InpS!M94</f>
        <v>0</v>
      </c>
      <c r="J57" s="222">
        <f>InpS!N94</f>
        <v>0</v>
      </c>
      <c r="K57" s="222">
        <f>InpS!O94</f>
        <v>0</v>
      </c>
      <c r="L57" s="222">
        <f>InpS!P94</f>
        <v>0</v>
      </c>
      <c r="M57" s="222">
        <f>InpS!Q94</f>
        <v>0</v>
      </c>
      <c r="N57" s="222">
        <f>InpS!R94</f>
        <v>0</v>
      </c>
      <c r="O57" s="222">
        <f>InpS!S94</f>
        <v>0</v>
      </c>
      <c r="P57" s="222">
        <f>InpS!T94</f>
        <v>0</v>
      </c>
      <c r="Q57" s="222">
        <f>InpS!U94</f>
        <v>0</v>
      </c>
      <c r="R57" s="222">
        <f>InpS!V94</f>
        <v>0</v>
      </c>
      <c r="S57" s="222">
        <f>InpS!W94</f>
        <v>0</v>
      </c>
      <c r="T57" s="222"/>
    </row>
    <row r="58" spans="1:20">
      <c r="A58" s="192"/>
      <c r="B58" s="192" t="s">
        <v>514</v>
      </c>
      <c r="C58" s="192" t="s">
        <v>5755</v>
      </c>
      <c r="D58" s="192" t="s">
        <v>189</v>
      </c>
      <c r="E58" s="192" t="s">
        <v>4003</v>
      </c>
      <c r="F58" s="225">
        <f>InpS!J95</f>
        <v>0</v>
      </c>
      <c r="G58" s="225">
        <f>InpS!K95</f>
        <v>0</v>
      </c>
      <c r="H58" s="225">
        <f>InpS!L95</f>
        <v>0</v>
      </c>
      <c r="I58" s="225">
        <f>InpS!M95</f>
        <v>0</v>
      </c>
      <c r="J58" s="225">
        <f>InpS!N95</f>
        <v>0</v>
      </c>
      <c r="K58" s="225">
        <f>InpS!O95</f>
        <v>0</v>
      </c>
      <c r="L58" s="225">
        <f>InpS!P95</f>
        <v>0</v>
      </c>
      <c r="M58" s="225">
        <f>InpS!Q95</f>
        <v>0</v>
      </c>
      <c r="N58" s="225">
        <f>InpS!R95</f>
        <v>0</v>
      </c>
      <c r="O58" s="225">
        <f>InpS!S95</f>
        <v>0</v>
      </c>
      <c r="P58" s="225">
        <f>InpS!T95</f>
        <v>0</v>
      </c>
      <c r="Q58" s="225">
        <f>InpS!U95</f>
        <v>0</v>
      </c>
      <c r="R58" s="225">
        <f>InpS!V95</f>
        <v>0</v>
      </c>
      <c r="S58" s="225">
        <f>InpS!W95</f>
        <v>0</v>
      </c>
      <c r="T58" s="225"/>
    </row>
    <row r="59" spans="1:20">
      <c r="A59" s="192"/>
      <c r="B59" s="192" t="s">
        <v>516</v>
      </c>
      <c r="C59" s="192" t="s">
        <v>5756</v>
      </c>
      <c r="D59" s="192" t="s">
        <v>189</v>
      </c>
      <c r="E59" s="192" t="s">
        <v>4003</v>
      </c>
      <c r="F59" s="225">
        <f>InpS!J96</f>
        <v>0</v>
      </c>
      <c r="G59" s="225">
        <f>InpS!K96</f>
        <v>0</v>
      </c>
      <c r="H59" s="225">
        <f>InpS!L96</f>
        <v>0</v>
      </c>
      <c r="I59" s="225">
        <f>InpS!M96</f>
        <v>0</v>
      </c>
      <c r="J59" s="225">
        <f>InpS!N96</f>
        <v>0</v>
      </c>
      <c r="K59" s="225">
        <f>InpS!O96</f>
        <v>0</v>
      </c>
      <c r="L59" s="225">
        <f>InpS!P96</f>
        <v>0</v>
      </c>
      <c r="M59" s="225">
        <f>InpS!Q96</f>
        <v>0</v>
      </c>
      <c r="N59" s="225">
        <f>InpS!R96</f>
        <v>0</v>
      </c>
      <c r="O59" s="225">
        <f>InpS!S96</f>
        <v>0</v>
      </c>
      <c r="P59" s="225">
        <f>InpS!T96</f>
        <v>0</v>
      </c>
      <c r="Q59" s="225">
        <f>InpS!U96</f>
        <v>0</v>
      </c>
      <c r="R59" s="225">
        <f>InpS!V96</f>
        <v>0</v>
      </c>
      <c r="S59" s="225">
        <f>InpS!W96</f>
        <v>0</v>
      </c>
      <c r="T59" s="225"/>
    </row>
    <row r="60" spans="1:20">
      <c r="A60" s="192"/>
      <c r="B60" s="192" t="s">
        <v>518</v>
      </c>
      <c r="C60" s="192" t="s">
        <v>5757</v>
      </c>
      <c r="D60" s="192" t="s">
        <v>189</v>
      </c>
      <c r="E60" s="192" t="s">
        <v>4003</v>
      </c>
      <c r="F60" s="225">
        <f>InpS!J97</f>
        <v>0</v>
      </c>
      <c r="G60" s="225">
        <f>InpS!K97</f>
        <v>0</v>
      </c>
      <c r="H60" s="225">
        <f>InpS!L97</f>
        <v>0</v>
      </c>
      <c r="I60" s="225">
        <f>InpS!M97</f>
        <v>0</v>
      </c>
      <c r="J60" s="225">
        <f>InpS!N97</f>
        <v>0</v>
      </c>
      <c r="K60" s="225">
        <f>InpS!O97</f>
        <v>0</v>
      </c>
      <c r="L60" s="225">
        <f>InpS!P97</f>
        <v>0</v>
      </c>
      <c r="M60" s="225">
        <f>InpS!Q97</f>
        <v>0</v>
      </c>
      <c r="N60" s="225">
        <f>InpS!R97</f>
        <v>0</v>
      </c>
      <c r="O60" s="225">
        <f>InpS!S97</f>
        <v>0</v>
      </c>
      <c r="P60" s="225">
        <f>InpS!T97</f>
        <v>0</v>
      </c>
      <c r="Q60" s="225">
        <f>InpS!U97</f>
        <v>0</v>
      </c>
      <c r="R60" s="225">
        <f>InpS!V97</f>
        <v>0</v>
      </c>
      <c r="S60" s="225">
        <f>InpS!W97</f>
        <v>0</v>
      </c>
      <c r="T60" s="225"/>
    </row>
    <row r="61" spans="1:20">
      <c r="A61" s="192"/>
      <c r="B61" s="192" t="s">
        <v>520</v>
      </c>
      <c r="C61" s="192" t="s">
        <v>5758</v>
      </c>
      <c r="D61" s="192" t="s">
        <v>189</v>
      </c>
      <c r="E61" s="192" t="s">
        <v>4003</v>
      </c>
      <c r="F61" s="225">
        <f>InpS!J98</f>
        <v>0</v>
      </c>
      <c r="G61" s="225">
        <f>InpS!K98</f>
        <v>0</v>
      </c>
      <c r="H61" s="225">
        <f>InpS!L98</f>
        <v>0</v>
      </c>
      <c r="I61" s="225">
        <f>InpS!M98</f>
        <v>0</v>
      </c>
      <c r="J61" s="225">
        <f>InpS!N98</f>
        <v>0</v>
      </c>
      <c r="K61" s="225">
        <f>InpS!O98</f>
        <v>0</v>
      </c>
      <c r="L61" s="225">
        <f>InpS!P98</f>
        <v>0</v>
      </c>
      <c r="M61" s="225">
        <f>InpS!Q98</f>
        <v>0</v>
      </c>
      <c r="N61" s="225">
        <f>InpS!R98</f>
        <v>0</v>
      </c>
      <c r="O61" s="225">
        <f>InpS!S98</f>
        <v>0</v>
      </c>
      <c r="P61" s="225">
        <f>InpS!T98</f>
        <v>0</v>
      </c>
      <c r="Q61" s="225">
        <f>InpS!U98</f>
        <v>0</v>
      </c>
      <c r="R61" s="225">
        <f>InpS!V98</f>
        <v>0</v>
      </c>
      <c r="S61" s="225">
        <f>InpS!W98</f>
        <v>0</v>
      </c>
      <c r="T61" s="225"/>
    </row>
    <row r="62" spans="1:20">
      <c r="A62" s="192"/>
      <c r="B62" s="192" t="s">
        <v>522</v>
      </c>
      <c r="C62" s="192" t="s">
        <v>523</v>
      </c>
      <c r="D62" s="192" t="s">
        <v>189</v>
      </c>
      <c r="E62" s="192" t="s">
        <v>4003</v>
      </c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225">
        <f>InpS!F100</f>
        <v>1</v>
      </c>
    </row>
    <row r="63" spans="1:20">
      <c r="A63" s="192"/>
      <c r="B63" s="192" t="s">
        <v>524</v>
      </c>
      <c r="C63" s="192" t="s">
        <v>525</v>
      </c>
      <c r="D63" s="192" t="s">
        <v>189</v>
      </c>
      <c r="E63" s="192" t="s">
        <v>4003</v>
      </c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225">
        <f>InpS!F101</f>
        <v>1</v>
      </c>
    </row>
    <row r="64" spans="1:20">
      <c r="A64" s="192"/>
      <c r="B64" s="192" t="s">
        <v>526</v>
      </c>
      <c r="C64" s="192" t="s">
        <v>527</v>
      </c>
      <c r="D64" s="192" t="s">
        <v>189</v>
      </c>
      <c r="E64" s="192" t="s">
        <v>4003</v>
      </c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225">
        <f>InpS!F102</f>
        <v>1</v>
      </c>
    </row>
    <row r="65" spans="1:20">
      <c r="A65" s="192"/>
      <c r="B65" s="192" t="s">
        <v>528</v>
      </c>
      <c r="C65" s="192" t="s">
        <v>529</v>
      </c>
      <c r="D65" s="192" t="s">
        <v>189</v>
      </c>
      <c r="E65" s="192" t="s">
        <v>4003</v>
      </c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225">
        <f>InpS!F104</f>
        <v>1</v>
      </c>
    </row>
    <row r="66" spans="1:20">
      <c r="A66" s="192"/>
      <c r="B66" s="192" t="s">
        <v>530</v>
      </c>
      <c r="C66" s="192" t="s">
        <v>531</v>
      </c>
      <c r="D66" s="192" t="s">
        <v>189</v>
      </c>
      <c r="E66" s="192" t="s">
        <v>4003</v>
      </c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225">
        <f>InpS!F105</f>
        <v>1</v>
      </c>
    </row>
    <row r="67" spans="1:20">
      <c r="A67" s="192"/>
      <c r="B67" s="192" t="s">
        <v>532</v>
      </c>
      <c r="C67" s="192" t="s">
        <v>533</v>
      </c>
      <c r="D67" s="192" t="s">
        <v>189</v>
      </c>
      <c r="E67" s="192" t="s">
        <v>4003</v>
      </c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225">
        <f>InpS!F109</f>
        <v>1</v>
      </c>
    </row>
    <row r="68" spans="1:20">
      <c r="A68" s="192"/>
      <c r="B68" s="192" t="s">
        <v>534</v>
      </c>
      <c r="C68" s="192" t="s">
        <v>535</v>
      </c>
      <c r="D68" s="192" t="s">
        <v>189</v>
      </c>
      <c r="E68" s="192" t="s">
        <v>4003</v>
      </c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225">
        <f>InpS!F110</f>
        <v>1</v>
      </c>
    </row>
    <row r="69" spans="1:20">
      <c r="A69" s="192"/>
      <c r="B69" s="192" t="s">
        <v>536</v>
      </c>
      <c r="C69" s="192" t="s">
        <v>537</v>
      </c>
      <c r="D69" s="192" t="s">
        <v>189</v>
      </c>
      <c r="E69" s="192" t="s">
        <v>4003</v>
      </c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356">
        <f>InpS!F117</f>
        <v>1</v>
      </c>
    </row>
    <row r="70" spans="1:20">
      <c r="A70" s="192"/>
      <c r="B70" s="192" t="s">
        <v>538</v>
      </c>
      <c r="C70" s="192" t="s">
        <v>539</v>
      </c>
      <c r="D70" s="192" t="s">
        <v>189</v>
      </c>
      <c r="E70" s="192" t="s">
        <v>4003</v>
      </c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356">
        <f>InpS!F118</f>
        <v>1</v>
      </c>
    </row>
    <row r="71" spans="1:20">
      <c r="A71" s="192"/>
      <c r="B71" s="192" t="s">
        <v>540</v>
      </c>
      <c r="C71" s="192" t="s">
        <v>541</v>
      </c>
      <c r="D71" s="192" t="s">
        <v>189</v>
      </c>
      <c r="E71" s="192" t="s">
        <v>4003</v>
      </c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356">
        <f>InpS!F119</f>
        <v>1</v>
      </c>
    </row>
    <row r="72" spans="1:20">
      <c r="A72" s="192"/>
      <c r="B72" s="192" t="s">
        <v>542</v>
      </c>
      <c r="C72" s="192" t="s">
        <v>543</v>
      </c>
      <c r="D72" s="192" t="s">
        <v>189</v>
      </c>
      <c r="E72" s="192" t="s">
        <v>4003</v>
      </c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356">
        <f>InpS!F120</f>
        <v>1</v>
      </c>
    </row>
    <row r="73" spans="1:20">
      <c r="A73" s="192"/>
      <c r="B73" s="192" t="s">
        <v>544</v>
      </c>
      <c r="C73" s="192" t="s">
        <v>545</v>
      </c>
      <c r="D73" s="192" t="s">
        <v>189</v>
      </c>
      <c r="E73" s="192" t="s">
        <v>4003</v>
      </c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356">
        <f>InpS!F121</f>
        <v>1</v>
      </c>
    </row>
    <row r="74" spans="1:20">
      <c r="A74" s="192"/>
      <c r="B74" s="192" t="s">
        <v>546</v>
      </c>
      <c r="C74" s="192" t="s">
        <v>547</v>
      </c>
      <c r="D74" s="192" t="s">
        <v>189</v>
      </c>
      <c r="E74" s="192" t="s">
        <v>4003</v>
      </c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356">
        <f>InpS!F122</f>
        <v>1</v>
      </c>
    </row>
    <row r="75" spans="1:20">
      <c r="A75" s="192"/>
      <c r="B75" s="192" t="s">
        <v>548</v>
      </c>
      <c r="C75" s="192" t="s">
        <v>549</v>
      </c>
      <c r="D75" s="192" t="s">
        <v>189</v>
      </c>
      <c r="E75" s="192" t="s">
        <v>4003</v>
      </c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356">
        <f>InpS!F123</f>
        <v>1</v>
      </c>
    </row>
    <row r="76" spans="1:20">
      <c r="A76" s="192"/>
      <c r="B76" s="192" t="s">
        <v>550</v>
      </c>
      <c r="C76" s="192" t="s">
        <v>551</v>
      </c>
      <c r="D76" s="192" t="s">
        <v>189</v>
      </c>
      <c r="E76" s="192" t="s">
        <v>4003</v>
      </c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356">
        <f>InpS!F124</f>
        <v>1</v>
      </c>
    </row>
    <row r="77" spans="1:20">
      <c r="A77" s="192"/>
      <c r="B77" s="192" t="s">
        <v>552</v>
      </c>
      <c r="C77" s="192" t="s">
        <v>553</v>
      </c>
      <c r="D77" s="192" t="s">
        <v>189</v>
      </c>
      <c r="E77" s="192" t="s">
        <v>4003</v>
      </c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  <c r="S77" s="40"/>
      <c r="T77" s="356">
        <f>InpS!F125</f>
        <v>1</v>
      </c>
    </row>
    <row r="78" spans="1:20">
      <c r="A78" s="192"/>
      <c r="B78" s="192" t="s">
        <v>554</v>
      </c>
      <c r="C78" s="192" t="s">
        <v>555</v>
      </c>
      <c r="D78" s="192" t="s">
        <v>189</v>
      </c>
      <c r="E78" s="192" t="s">
        <v>4003</v>
      </c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356">
        <f>InpS!F126</f>
        <v>1</v>
      </c>
    </row>
    <row r="79" spans="1:20">
      <c r="A79" s="192"/>
      <c r="B79" s="192" t="s">
        <v>556</v>
      </c>
      <c r="C79" s="192" t="s">
        <v>557</v>
      </c>
      <c r="D79" s="192" t="s">
        <v>189</v>
      </c>
      <c r="E79" s="192" t="s">
        <v>4003</v>
      </c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356">
        <f>InpS!F127</f>
        <v>1</v>
      </c>
    </row>
    <row r="80" spans="1:20">
      <c r="A80" s="192"/>
      <c r="B80" s="192" t="s">
        <v>558</v>
      </c>
      <c r="C80" s="192" t="s">
        <v>559</v>
      </c>
      <c r="D80" s="192" t="s">
        <v>189</v>
      </c>
      <c r="E80" s="192" t="s">
        <v>4003</v>
      </c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356">
        <f>InpS!F128</f>
        <v>1</v>
      </c>
    </row>
    <row r="81" spans="1:20">
      <c r="A81" s="192"/>
      <c r="B81" s="192" t="s">
        <v>560</v>
      </c>
      <c r="C81" s="192" t="s">
        <v>561</v>
      </c>
      <c r="D81" s="192" t="s">
        <v>189</v>
      </c>
      <c r="E81" s="192" t="s">
        <v>4003</v>
      </c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356">
        <f>InpS!F129</f>
        <v>1</v>
      </c>
    </row>
    <row r="82" spans="1:20">
      <c r="A82" s="192"/>
      <c r="B82" s="192" t="s">
        <v>562</v>
      </c>
      <c r="C82" s="192" t="s">
        <v>563</v>
      </c>
      <c r="D82" s="192" t="s">
        <v>189</v>
      </c>
      <c r="E82" s="192" t="s">
        <v>4003</v>
      </c>
      <c r="F82" s="40"/>
      <c r="G82" s="40"/>
      <c r="H82" s="40"/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356">
        <f>InpS!F130</f>
        <v>1</v>
      </c>
    </row>
    <row r="83" spans="1:20">
      <c r="A83" s="192"/>
      <c r="B83" s="192" t="s">
        <v>564</v>
      </c>
      <c r="C83" s="192" t="s">
        <v>565</v>
      </c>
      <c r="D83" s="192" t="s">
        <v>189</v>
      </c>
      <c r="E83" s="192" t="s">
        <v>4003</v>
      </c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356">
        <f>InpS!F131</f>
        <v>1</v>
      </c>
    </row>
    <row r="84" spans="1:20">
      <c r="A84" s="192"/>
      <c r="B84" s="192" t="s">
        <v>566</v>
      </c>
      <c r="C84" s="192" t="s">
        <v>567</v>
      </c>
      <c r="D84" s="192" t="s">
        <v>189</v>
      </c>
      <c r="E84" s="192" t="s">
        <v>4003</v>
      </c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356">
        <f>InpS!F132</f>
        <v>1</v>
      </c>
    </row>
    <row r="85" spans="1:20">
      <c r="A85" s="192"/>
      <c r="B85" s="192" t="s">
        <v>568</v>
      </c>
      <c r="C85" s="192" t="s">
        <v>569</v>
      </c>
      <c r="D85" s="192" t="s">
        <v>189</v>
      </c>
      <c r="E85" s="192" t="s">
        <v>4003</v>
      </c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40"/>
      <c r="Q85" s="40"/>
      <c r="R85" s="40"/>
      <c r="S85" s="40"/>
      <c r="T85" s="356">
        <f>InpS!F133</f>
        <v>1</v>
      </c>
    </row>
    <row r="86" spans="1:20">
      <c r="A86" s="192"/>
      <c r="B86" s="192" t="s">
        <v>570</v>
      </c>
      <c r="C86" s="192" t="s">
        <v>571</v>
      </c>
      <c r="D86" s="192" t="s">
        <v>189</v>
      </c>
      <c r="E86" s="192" t="s">
        <v>4003</v>
      </c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356">
        <f>InpS!F134</f>
        <v>1</v>
      </c>
    </row>
    <row r="87" spans="1:20">
      <c r="A87" s="192"/>
      <c r="B87" s="192" t="s">
        <v>572</v>
      </c>
      <c r="C87" s="192" t="s">
        <v>573</v>
      </c>
      <c r="D87" s="192" t="s">
        <v>189</v>
      </c>
      <c r="E87" s="192" t="s">
        <v>4003</v>
      </c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356">
        <f>InpS!F135</f>
        <v>1</v>
      </c>
    </row>
    <row r="88" spans="1:20">
      <c r="A88" s="192"/>
      <c r="B88" s="192" t="s">
        <v>574</v>
      </c>
      <c r="C88" s="192" t="s">
        <v>575</v>
      </c>
      <c r="D88" s="192" t="s">
        <v>189</v>
      </c>
      <c r="E88" s="192" t="s">
        <v>4003</v>
      </c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356">
        <f>InpS!F136</f>
        <v>1</v>
      </c>
    </row>
    <row r="89" spans="1:20">
      <c r="A89" s="192"/>
      <c r="B89" s="192" t="s">
        <v>576</v>
      </c>
      <c r="C89" s="192" t="s">
        <v>577</v>
      </c>
      <c r="D89" s="192" t="s">
        <v>189</v>
      </c>
      <c r="E89" s="192" t="s">
        <v>4003</v>
      </c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356">
        <f>InpS!F137</f>
        <v>1</v>
      </c>
    </row>
    <row r="90" spans="1:20">
      <c r="A90" s="192"/>
      <c r="B90" s="192" t="s">
        <v>578</v>
      </c>
      <c r="C90" s="192" t="s">
        <v>579</v>
      </c>
      <c r="D90" s="192" t="s">
        <v>189</v>
      </c>
      <c r="E90" s="192" t="s">
        <v>4003</v>
      </c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3"/>
      <c r="T90" s="385">
        <f>InpS!F141</f>
        <v>1</v>
      </c>
    </row>
    <row r="91" spans="1:20">
      <c r="A91" s="192"/>
      <c r="B91" s="192" t="s">
        <v>580</v>
      </c>
      <c r="C91" s="192" t="s">
        <v>581</v>
      </c>
      <c r="D91" s="192" t="s">
        <v>189</v>
      </c>
      <c r="E91" s="192" t="s">
        <v>4003</v>
      </c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3"/>
      <c r="T91" s="385">
        <f>InpS!F142</f>
        <v>1</v>
      </c>
    </row>
    <row r="92" spans="1:20">
      <c r="A92" s="192"/>
      <c r="B92" s="192" t="s">
        <v>582</v>
      </c>
      <c r="C92" s="192" t="s">
        <v>583</v>
      </c>
      <c r="D92" s="192" t="s">
        <v>189</v>
      </c>
      <c r="E92" s="192" t="s">
        <v>4003</v>
      </c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3"/>
      <c r="T92" s="385">
        <f>InpS!F143</f>
        <v>1</v>
      </c>
    </row>
    <row r="93" spans="1:20">
      <c r="A93" s="192"/>
      <c r="B93" s="192" t="s">
        <v>584</v>
      </c>
      <c r="C93" s="192" t="s">
        <v>585</v>
      </c>
      <c r="D93" s="192" t="s">
        <v>189</v>
      </c>
      <c r="E93" s="192" t="s">
        <v>4003</v>
      </c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3"/>
      <c r="T93" s="385">
        <f>InpS!F144</f>
        <v>1</v>
      </c>
    </row>
    <row r="94" spans="1:20">
      <c r="A94" s="192"/>
      <c r="B94" s="192" t="s">
        <v>586</v>
      </c>
      <c r="C94" s="192" t="s">
        <v>587</v>
      </c>
      <c r="D94" s="192" t="s">
        <v>189</v>
      </c>
      <c r="E94" s="192" t="s">
        <v>4003</v>
      </c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3"/>
      <c r="T94" s="385">
        <f>InpS!F145</f>
        <v>1</v>
      </c>
    </row>
    <row r="95" spans="1:20">
      <c r="A95" s="192"/>
      <c r="B95" s="192" t="s">
        <v>588</v>
      </c>
      <c r="C95" s="192" t="s">
        <v>589</v>
      </c>
      <c r="D95" s="192" t="s">
        <v>189</v>
      </c>
      <c r="E95" s="192" t="s">
        <v>4003</v>
      </c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3"/>
      <c r="T95" s="385">
        <f>InpS!F146</f>
        <v>1</v>
      </c>
    </row>
    <row r="96" spans="1:20">
      <c r="A96" s="192"/>
      <c r="B96" s="192" t="s">
        <v>590</v>
      </c>
      <c r="C96" s="192" t="s">
        <v>591</v>
      </c>
      <c r="D96" s="192" t="s">
        <v>189</v>
      </c>
      <c r="E96" s="192" t="s">
        <v>4003</v>
      </c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3"/>
      <c r="T96" s="385">
        <f>InpS!F147</f>
        <v>1</v>
      </c>
    </row>
    <row r="97" spans="1:20">
      <c r="A97" s="192"/>
      <c r="B97" s="192" t="s">
        <v>592</v>
      </c>
      <c r="C97" s="192" t="s">
        <v>593</v>
      </c>
      <c r="D97" s="192" t="s">
        <v>189</v>
      </c>
      <c r="E97" s="192" t="s">
        <v>4003</v>
      </c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3"/>
      <c r="T97" s="385">
        <f>InpS!F148</f>
        <v>1</v>
      </c>
    </row>
    <row r="98" spans="1:20">
      <c r="A98" s="192"/>
      <c r="B98" s="192" t="s">
        <v>594</v>
      </c>
      <c r="C98" s="192" t="s">
        <v>595</v>
      </c>
      <c r="D98" s="192" t="s">
        <v>189</v>
      </c>
      <c r="E98" s="192" t="s">
        <v>4003</v>
      </c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3"/>
      <c r="T98" s="385">
        <f>InpS!F149</f>
        <v>1</v>
      </c>
    </row>
    <row r="99" spans="1:20">
      <c r="A99" s="192"/>
      <c r="B99" s="192" t="s">
        <v>596</v>
      </c>
      <c r="C99" s="192" t="s">
        <v>597</v>
      </c>
      <c r="D99" s="192" t="s">
        <v>189</v>
      </c>
      <c r="E99" s="192" t="s">
        <v>4003</v>
      </c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3"/>
      <c r="T99" s="385">
        <f>InpS!F150</f>
        <v>1</v>
      </c>
    </row>
    <row r="100" spans="1:20">
      <c r="A100" s="192"/>
      <c r="B100" s="192" t="s">
        <v>598</v>
      </c>
      <c r="C100" s="192" t="s">
        <v>599</v>
      </c>
      <c r="D100" s="192" t="s">
        <v>189</v>
      </c>
      <c r="E100" s="192" t="s">
        <v>4003</v>
      </c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3"/>
      <c r="T100" s="385">
        <f>InpS!F151</f>
        <v>1</v>
      </c>
    </row>
    <row r="101" spans="1:20">
      <c r="A101" s="192"/>
      <c r="B101" s="192" t="s">
        <v>600</v>
      </c>
      <c r="C101" s="192" t="s">
        <v>601</v>
      </c>
      <c r="D101" s="192" t="s">
        <v>189</v>
      </c>
      <c r="E101" s="192" t="s">
        <v>4003</v>
      </c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3"/>
      <c r="T101" s="385">
        <f>InpS!F152</f>
        <v>1</v>
      </c>
    </row>
    <row r="102" spans="1:20">
      <c r="A102" s="192"/>
      <c r="B102" s="192" t="s">
        <v>602</v>
      </c>
      <c r="C102" s="192" t="s">
        <v>603</v>
      </c>
      <c r="D102" s="192" t="s">
        <v>189</v>
      </c>
      <c r="E102" s="192" t="s">
        <v>4003</v>
      </c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3"/>
      <c r="T102" s="385">
        <f>InpS!F153</f>
        <v>1</v>
      </c>
    </row>
    <row r="103" spans="1:20">
      <c r="A103" s="192"/>
      <c r="B103" s="192" t="s">
        <v>604</v>
      </c>
      <c r="C103" s="192" t="s">
        <v>605</v>
      </c>
      <c r="D103" s="192" t="s">
        <v>189</v>
      </c>
      <c r="E103" s="192" t="s">
        <v>4003</v>
      </c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3"/>
      <c r="T103" s="385">
        <f>InpS!F157</f>
        <v>1</v>
      </c>
    </row>
    <row r="104" spans="1:20">
      <c r="A104" s="192"/>
      <c r="B104" s="192" t="s">
        <v>606</v>
      </c>
      <c r="C104" s="192" t="s">
        <v>607</v>
      </c>
      <c r="D104" s="192" t="s">
        <v>189</v>
      </c>
      <c r="E104" s="192" t="s">
        <v>4003</v>
      </c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3"/>
      <c r="T104" s="385">
        <f>InpS!F158</f>
        <v>1</v>
      </c>
    </row>
    <row r="105" spans="1:20">
      <c r="A105" s="192"/>
      <c r="B105" s="192" t="s">
        <v>608</v>
      </c>
      <c r="C105" s="192" t="s">
        <v>609</v>
      </c>
      <c r="D105" s="192" t="s">
        <v>189</v>
      </c>
      <c r="E105" s="192" t="s">
        <v>4003</v>
      </c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3"/>
      <c r="T105" s="385">
        <f>InpS!F159</f>
        <v>1</v>
      </c>
    </row>
    <row r="106" spans="1:20">
      <c r="A106" s="192"/>
      <c r="B106" s="192" t="s">
        <v>610</v>
      </c>
      <c r="C106" s="192" t="s">
        <v>611</v>
      </c>
      <c r="D106" s="192" t="s">
        <v>189</v>
      </c>
      <c r="E106" s="192" t="s">
        <v>4003</v>
      </c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3"/>
      <c r="T106" s="385">
        <f>InpS!F160</f>
        <v>1</v>
      </c>
    </row>
    <row r="107" spans="1:20">
      <c r="A107" s="192"/>
      <c r="B107" s="192" t="s">
        <v>612</v>
      </c>
      <c r="C107" s="192" t="s">
        <v>613</v>
      </c>
      <c r="D107" s="192" t="s">
        <v>189</v>
      </c>
      <c r="E107" s="192" t="s">
        <v>4003</v>
      </c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3"/>
      <c r="T107" s="385">
        <f>InpS!F161</f>
        <v>1</v>
      </c>
    </row>
    <row r="108" spans="1:20">
      <c r="A108" s="192"/>
      <c r="B108" s="192" t="s">
        <v>614</v>
      </c>
      <c r="C108" s="192" t="s">
        <v>615</v>
      </c>
      <c r="D108" s="192" t="s">
        <v>189</v>
      </c>
      <c r="E108" s="192" t="s">
        <v>4003</v>
      </c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3"/>
      <c r="T108" s="385">
        <f>InpS!F162</f>
        <v>1</v>
      </c>
    </row>
    <row r="109" spans="1:20">
      <c r="A109" s="192"/>
      <c r="B109" s="192" t="s">
        <v>616</v>
      </c>
      <c r="C109" s="192" t="s">
        <v>617</v>
      </c>
      <c r="D109" s="192" t="s">
        <v>189</v>
      </c>
      <c r="E109" s="192" t="s">
        <v>4003</v>
      </c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3"/>
      <c r="T109" s="385">
        <f>InpS!F163</f>
        <v>1</v>
      </c>
    </row>
    <row r="110" spans="1:20">
      <c r="A110" s="192"/>
      <c r="B110" s="192" t="s">
        <v>618</v>
      </c>
      <c r="C110" s="192" t="s">
        <v>619</v>
      </c>
      <c r="D110" s="192" t="s">
        <v>189</v>
      </c>
      <c r="E110" s="192" t="s">
        <v>4003</v>
      </c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385">
        <f>InpS!F164</f>
        <v>1</v>
      </c>
    </row>
    <row r="111" spans="1:20">
      <c r="A111" s="192"/>
      <c r="B111" s="192" t="s">
        <v>620</v>
      </c>
      <c r="C111" s="192" t="s">
        <v>621</v>
      </c>
      <c r="D111" s="192" t="s">
        <v>189</v>
      </c>
      <c r="E111" s="192" t="s">
        <v>4003</v>
      </c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385">
        <f>InpS!F165</f>
        <v>1</v>
      </c>
    </row>
    <row r="112" spans="1:20">
      <c r="A112" s="192"/>
      <c r="B112" s="192" t="s">
        <v>622</v>
      </c>
      <c r="C112" s="192" t="s">
        <v>623</v>
      </c>
      <c r="D112" s="192" t="s">
        <v>189</v>
      </c>
      <c r="E112" s="192" t="s">
        <v>4003</v>
      </c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3"/>
      <c r="T112" s="385">
        <f>InpS!F169</f>
        <v>1</v>
      </c>
    </row>
    <row r="113" spans="1:20">
      <c r="A113" s="192"/>
      <c r="B113" s="192" t="s">
        <v>624</v>
      </c>
      <c r="C113" s="192" t="s">
        <v>625</v>
      </c>
      <c r="D113" s="192" t="s">
        <v>189</v>
      </c>
      <c r="E113" s="192" t="s">
        <v>4003</v>
      </c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385">
        <f>InpS!F170</f>
        <v>1</v>
      </c>
    </row>
    <row r="114" spans="1:20">
      <c r="A114" s="192"/>
      <c r="B114" s="192" t="s">
        <v>626</v>
      </c>
      <c r="C114" s="192" t="s">
        <v>627</v>
      </c>
      <c r="D114" s="192" t="s">
        <v>189</v>
      </c>
      <c r="E114" s="192" t="s">
        <v>4003</v>
      </c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3"/>
      <c r="T114" s="385">
        <f>InpS!F171</f>
        <v>1</v>
      </c>
    </row>
    <row r="115" spans="1:20">
      <c r="A115" s="192"/>
      <c r="B115" s="192" t="s">
        <v>628</v>
      </c>
      <c r="C115" s="192" t="s">
        <v>629</v>
      </c>
      <c r="D115" s="192" t="s">
        <v>189</v>
      </c>
      <c r="E115" s="192" t="s">
        <v>4003</v>
      </c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3"/>
      <c r="T115" s="385">
        <f>InpS!F172</f>
        <v>1</v>
      </c>
    </row>
    <row r="116" spans="1:20">
      <c r="A116" s="192"/>
      <c r="B116" s="192" t="s">
        <v>630</v>
      </c>
      <c r="C116" s="192" t="s">
        <v>631</v>
      </c>
      <c r="D116" s="192" t="s">
        <v>189</v>
      </c>
      <c r="E116" s="192" t="s">
        <v>4003</v>
      </c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385">
        <f>InpS!F173</f>
        <v>1</v>
      </c>
    </row>
    <row r="117" spans="1:20">
      <c r="A117" s="192"/>
      <c r="B117" s="192" t="s">
        <v>632</v>
      </c>
      <c r="C117" s="192" t="s">
        <v>633</v>
      </c>
      <c r="D117" s="192" t="s">
        <v>189</v>
      </c>
      <c r="E117" s="192" t="s">
        <v>4003</v>
      </c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3"/>
      <c r="T117" s="385">
        <f>InpS!F174</f>
        <v>1</v>
      </c>
    </row>
    <row r="118" spans="1:20">
      <c r="A118" s="192"/>
      <c r="B118" s="192" t="s">
        <v>634</v>
      </c>
      <c r="C118" s="192" t="s">
        <v>635</v>
      </c>
      <c r="D118" s="192" t="s">
        <v>189</v>
      </c>
      <c r="E118" s="192" t="s">
        <v>4003</v>
      </c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3"/>
      <c r="T118" s="385">
        <f>InpS!F175</f>
        <v>1</v>
      </c>
    </row>
    <row r="119" spans="1:20">
      <c r="A119" s="192"/>
      <c r="B119" s="192" t="s">
        <v>636</v>
      </c>
      <c r="C119" s="192" t="s">
        <v>637</v>
      </c>
      <c r="D119" s="192" t="s">
        <v>189</v>
      </c>
      <c r="E119" s="192" t="s">
        <v>4003</v>
      </c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3"/>
      <c r="T119" s="385">
        <f>InpS!F176</f>
        <v>1</v>
      </c>
    </row>
    <row r="120" spans="1:20">
      <c r="A120" s="192"/>
      <c r="B120" s="192" t="s">
        <v>638</v>
      </c>
      <c r="C120" s="192" t="s">
        <v>639</v>
      </c>
      <c r="D120" s="192" t="s">
        <v>189</v>
      </c>
      <c r="E120" s="192" t="s">
        <v>4003</v>
      </c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3"/>
      <c r="T120" s="385">
        <f>InpS!F177</f>
        <v>1</v>
      </c>
    </row>
    <row r="121" spans="1:20">
      <c r="A121" s="192"/>
      <c r="B121" s="192" t="s">
        <v>640</v>
      </c>
      <c r="C121" s="192" t="s">
        <v>641</v>
      </c>
      <c r="D121" s="192" t="s">
        <v>189</v>
      </c>
      <c r="E121" s="192" t="s">
        <v>4003</v>
      </c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3"/>
      <c r="T121" s="385">
        <f>InpS!F178</f>
        <v>1</v>
      </c>
    </row>
    <row r="122" spans="1:20">
      <c r="A122" s="192"/>
      <c r="B122" s="192" t="s">
        <v>642</v>
      </c>
      <c r="C122" s="192" t="s">
        <v>643</v>
      </c>
      <c r="D122" s="192" t="s">
        <v>189</v>
      </c>
      <c r="E122" s="192" t="s">
        <v>4003</v>
      </c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3"/>
      <c r="T122" s="385">
        <f>InpS!F179</f>
        <v>1</v>
      </c>
    </row>
    <row r="123" spans="1:20">
      <c r="A123" s="192"/>
      <c r="B123" s="192" t="s">
        <v>644</v>
      </c>
      <c r="C123" s="192" t="s">
        <v>645</v>
      </c>
      <c r="D123" s="192" t="s">
        <v>189</v>
      </c>
      <c r="E123" s="192" t="s">
        <v>4003</v>
      </c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3"/>
      <c r="T123" s="385">
        <f>InpS!F180</f>
        <v>1</v>
      </c>
    </row>
    <row r="124" spans="1:20">
      <c r="A124" s="192"/>
      <c r="B124" s="192" t="s">
        <v>646</v>
      </c>
      <c r="C124" s="192" t="s">
        <v>647</v>
      </c>
      <c r="D124" s="192" t="s">
        <v>189</v>
      </c>
      <c r="E124" s="192" t="s">
        <v>4003</v>
      </c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3"/>
      <c r="T124" s="385">
        <f>InpS!F181</f>
        <v>1</v>
      </c>
    </row>
    <row r="125" spans="1:20">
      <c r="A125" s="192"/>
      <c r="B125" s="192" t="s">
        <v>648</v>
      </c>
      <c r="C125" s="192" t="s">
        <v>649</v>
      </c>
      <c r="D125" s="192" t="s">
        <v>189</v>
      </c>
      <c r="E125" s="192" t="s">
        <v>4003</v>
      </c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3"/>
      <c r="T125" s="385">
        <f>InpS!F182</f>
        <v>1</v>
      </c>
    </row>
    <row r="126" spans="1:20">
      <c r="A126" s="192"/>
      <c r="B126" s="192" t="s">
        <v>650</v>
      </c>
      <c r="C126" s="192" t="s">
        <v>651</v>
      </c>
      <c r="D126" s="192" t="s">
        <v>189</v>
      </c>
      <c r="E126" s="192" t="s">
        <v>4003</v>
      </c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3"/>
      <c r="T126" s="385">
        <f>InpS!F183</f>
        <v>1</v>
      </c>
    </row>
    <row r="127" spans="1:20">
      <c r="A127" s="192"/>
      <c r="B127" s="192" t="s">
        <v>652</v>
      </c>
      <c r="C127" s="192" t="s">
        <v>653</v>
      </c>
      <c r="D127" s="192" t="s">
        <v>189</v>
      </c>
      <c r="E127" s="192" t="s">
        <v>4003</v>
      </c>
      <c r="F127" s="40"/>
      <c r="G127" s="40"/>
      <c r="H127" s="40"/>
      <c r="I127" s="40"/>
      <c r="J127" s="40"/>
      <c r="K127" s="40"/>
      <c r="L127" s="40"/>
      <c r="M127" s="40"/>
      <c r="N127" s="40"/>
      <c r="O127" s="40"/>
      <c r="P127" s="40"/>
      <c r="Q127" s="40"/>
      <c r="R127" s="40"/>
      <c r="S127" s="40"/>
      <c r="T127" s="356">
        <f>InpS!F187</f>
        <v>1</v>
      </c>
    </row>
    <row r="128" spans="1:20">
      <c r="A128" s="192"/>
      <c r="B128" s="192" t="s">
        <v>654</v>
      </c>
      <c r="C128" s="192" t="s">
        <v>655</v>
      </c>
      <c r="D128" s="192" t="s">
        <v>189</v>
      </c>
      <c r="E128" s="192" t="s">
        <v>4003</v>
      </c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3"/>
      <c r="T128" s="356">
        <f>InpS!F188</f>
        <v>1</v>
      </c>
    </row>
    <row r="129" spans="1:20">
      <c r="A129" s="192"/>
      <c r="B129" s="192" t="s">
        <v>656</v>
      </c>
      <c r="C129" s="192" t="s">
        <v>657</v>
      </c>
      <c r="D129" s="192" t="s">
        <v>189</v>
      </c>
      <c r="E129" s="192" t="s">
        <v>4003</v>
      </c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356">
        <f>InpS!F189</f>
        <v>1</v>
      </c>
    </row>
    <row r="130" spans="1:20">
      <c r="A130" s="192"/>
      <c r="B130" s="192" t="s">
        <v>658</v>
      </c>
      <c r="C130" s="192" t="s">
        <v>659</v>
      </c>
      <c r="D130" s="192" t="s">
        <v>189</v>
      </c>
      <c r="E130" s="192" t="s">
        <v>4003</v>
      </c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356">
        <f>InpS!F190</f>
        <v>1</v>
      </c>
    </row>
    <row r="131" spans="1:20">
      <c r="A131" s="192"/>
      <c r="B131" s="192" t="s">
        <v>660</v>
      </c>
      <c r="C131" s="192" t="s">
        <v>661</v>
      </c>
      <c r="D131" s="192" t="s">
        <v>189</v>
      </c>
      <c r="E131" s="192" t="s">
        <v>4003</v>
      </c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356">
        <f>InpS!F191</f>
        <v>1</v>
      </c>
    </row>
    <row r="132" spans="1:20">
      <c r="A132" s="192"/>
      <c r="B132" s="192" t="s">
        <v>662</v>
      </c>
      <c r="C132" s="192" t="s">
        <v>663</v>
      </c>
      <c r="D132" s="192" t="s">
        <v>189</v>
      </c>
      <c r="E132" s="192" t="s">
        <v>4003</v>
      </c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356">
        <f>InpS!F192</f>
        <v>1</v>
      </c>
    </row>
    <row r="133" spans="1:20">
      <c r="A133" s="192"/>
      <c r="B133" s="192" t="s">
        <v>664</v>
      </c>
      <c r="C133" s="192" t="s">
        <v>665</v>
      </c>
      <c r="D133" s="192" t="s">
        <v>189</v>
      </c>
      <c r="E133" s="192" t="s">
        <v>4003</v>
      </c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356">
        <f>InpS!F193</f>
        <v>1</v>
      </c>
    </row>
    <row r="134" spans="1:20">
      <c r="A134" s="192"/>
      <c r="B134" s="192" t="s">
        <v>666</v>
      </c>
      <c r="C134" s="192" t="s">
        <v>667</v>
      </c>
      <c r="D134" s="192" t="s">
        <v>189</v>
      </c>
      <c r="E134" s="192" t="s">
        <v>4003</v>
      </c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356">
        <f>InpS!F194</f>
        <v>1</v>
      </c>
    </row>
    <row r="135" spans="1:20">
      <c r="A135" s="192"/>
      <c r="B135" s="192" t="s">
        <v>668</v>
      </c>
      <c r="C135" s="192" t="s">
        <v>669</v>
      </c>
      <c r="D135" s="192" t="s">
        <v>189</v>
      </c>
      <c r="E135" s="192" t="s">
        <v>4003</v>
      </c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356">
        <f>InpS!F195</f>
        <v>1</v>
      </c>
    </row>
    <row r="136" spans="1:20">
      <c r="A136" s="192"/>
      <c r="B136" s="192" t="s">
        <v>670</v>
      </c>
      <c r="C136" s="192" t="s">
        <v>671</v>
      </c>
      <c r="D136" s="192" t="s">
        <v>189</v>
      </c>
      <c r="E136" s="192" t="s">
        <v>4003</v>
      </c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356">
        <f>InpS!F196</f>
        <v>1</v>
      </c>
    </row>
    <row r="137" spans="1:20">
      <c r="A137" s="192"/>
      <c r="B137" s="192" t="s">
        <v>672</v>
      </c>
      <c r="C137" s="192" t="s">
        <v>5765</v>
      </c>
      <c r="D137" s="192" t="s">
        <v>189</v>
      </c>
      <c r="E137" s="192" t="s">
        <v>4003</v>
      </c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385">
        <f>InpS!F200</f>
        <v>1</v>
      </c>
    </row>
    <row r="138" spans="1:20">
      <c r="A138" s="192"/>
      <c r="B138" s="192" t="s">
        <v>674</v>
      </c>
      <c r="C138" s="192" t="s">
        <v>5766</v>
      </c>
      <c r="D138" s="192" t="s">
        <v>189</v>
      </c>
      <c r="E138" s="192" t="s">
        <v>4003</v>
      </c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385">
        <f>InpS!F201</f>
        <v>1</v>
      </c>
    </row>
    <row r="139" spans="1:20">
      <c r="A139" s="192"/>
      <c r="B139" s="192" t="s">
        <v>676</v>
      </c>
      <c r="C139" s="192" t="s">
        <v>5767</v>
      </c>
      <c r="D139" s="192" t="s">
        <v>189</v>
      </c>
      <c r="E139" s="192" t="s">
        <v>4003</v>
      </c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385">
        <f>InpS!F202</f>
        <v>1</v>
      </c>
    </row>
    <row r="140" spans="1:20">
      <c r="A140" s="192"/>
      <c r="B140" s="192" t="s">
        <v>678</v>
      </c>
      <c r="C140" s="192" t="s">
        <v>5768</v>
      </c>
      <c r="D140" s="192" t="s">
        <v>189</v>
      </c>
      <c r="E140" s="192" t="s">
        <v>4003</v>
      </c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385">
        <f>InpS!F204</f>
        <v>1</v>
      </c>
    </row>
    <row r="141" spans="1:20">
      <c r="A141" s="192"/>
      <c r="B141" s="192" t="s">
        <v>680</v>
      </c>
      <c r="C141" s="192" t="s">
        <v>5769</v>
      </c>
      <c r="D141" s="192" t="s">
        <v>189</v>
      </c>
      <c r="E141" s="192" t="s">
        <v>4003</v>
      </c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385">
        <f>InpS!F205</f>
        <v>1</v>
      </c>
    </row>
    <row r="142" spans="1:20">
      <c r="A142" s="192"/>
      <c r="B142" s="192" t="s">
        <v>682</v>
      </c>
      <c r="C142" s="192" t="s">
        <v>5770</v>
      </c>
      <c r="D142" s="192" t="s">
        <v>189</v>
      </c>
      <c r="E142" s="192" t="s">
        <v>4003</v>
      </c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385">
        <f>InpS!F206</f>
        <v>1</v>
      </c>
    </row>
    <row r="143" spans="1:20">
      <c r="A143" s="192"/>
      <c r="B143" s="192" t="s">
        <v>684</v>
      </c>
      <c r="C143" s="192" t="s">
        <v>685</v>
      </c>
      <c r="D143" s="192" t="s">
        <v>189</v>
      </c>
      <c r="E143" s="192" t="s">
        <v>4003</v>
      </c>
      <c r="F143" s="40"/>
      <c r="G143" s="40"/>
      <c r="H143" s="40"/>
      <c r="I143" s="40"/>
      <c r="J143" s="40"/>
      <c r="K143" s="40"/>
      <c r="L143" s="40"/>
      <c r="M143" s="40"/>
      <c r="N143" s="40"/>
      <c r="O143" s="40"/>
      <c r="P143" s="40"/>
      <c r="Q143" s="40"/>
      <c r="R143" s="40"/>
      <c r="S143" s="40"/>
      <c r="T143" s="356">
        <f>InpS!F214</f>
        <v>1</v>
      </c>
    </row>
    <row r="144" spans="1:20">
      <c r="A144" s="192"/>
      <c r="B144" s="192" t="s">
        <v>686</v>
      </c>
      <c r="C144" s="192" t="s">
        <v>687</v>
      </c>
      <c r="D144" s="192" t="s">
        <v>189</v>
      </c>
      <c r="E144" s="192" t="s">
        <v>4003</v>
      </c>
      <c r="F144" s="40"/>
      <c r="G144" s="40"/>
      <c r="H144" s="40"/>
      <c r="I144" s="40"/>
      <c r="J144" s="40"/>
      <c r="K144" s="40"/>
      <c r="L144" s="40"/>
      <c r="M144" s="40"/>
      <c r="N144" s="40"/>
      <c r="O144" s="40"/>
      <c r="P144" s="40"/>
      <c r="Q144" s="40"/>
      <c r="R144" s="40"/>
      <c r="S144" s="40"/>
      <c r="T144" s="356">
        <f>InpS!F215</f>
        <v>1</v>
      </c>
    </row>
    <row r="145" spans="1:20">
      <c r="A145" s="192"/>
      <c r="B145" s="192" t="s">
        <v>688</v>
      </c>
      <c r="C145" s="192" t="s">
        <v>689</v>
      </c>
      <c r="D145" s="192" t="s">
        <v>189</v>
      </c>
      <c r="E145" s="192" t="s">
        <v>4003</v>
      </c>
      <c r="F145" s="40"/>
      <c r="G145" s="40"/>
      <c r="H145" s="40"/>
      <c r="I145" s="40"/>
      <c r="J145" s="40"/>
      <c r="K145" s="40"/>
      <c r="L145" s="40"/>
      <c r="M145" s="40"/>
      <c r="N145" s="40"/>
      <c r="O145" s="40"/>
      <c r="P145" s="40"/>
      <c r="Q145" s="40"/>
      <c r="R145" s="40"/>
      <c r="S145" s="40"/>
      <c r="T145" s="356">
        <f>InpS!F219</f>
        <v>1</v>
      </c>
    </row>
    <row r="146" spans="1:20">
      <c r="A146" s="192"/>
      <c r="B146" s="192" t="s">
        <v>690</v>
      </c>
      <c r="C146" s="192" t="s">
        <v>691</v>
      </c>
      <c r="D146" s="192" t="s">
        <v>189</v>
      </c>
      <c r="E146" s="192" t="s">
        <v>4003</v>
      </c>
      <c r="F146" s="40"/>
      <c r="G146" s="40"/>
      <c r="H146" s="40"/>
      <c r="I146" s="40"/>
      <c r="J146" s="40"/>
      <c r="K146" s="40"/>
      <c r="L146" s="40"/>
      <c r="M146" s="40"/>
      <c r="N146" s="40"/>
      <c r="O146" s="40"/>
      <c r="P146" s="40"/>
      <c r="Q146" s="40"/>
      <c r="R146" s="40"/>
      <c r="S146" s="40"/>
      <c r="T146" s="356">
        <f>InpS!F220</f>
        <v>1</v>
      </c>
    </row>
    <row r="147" spans="1:20">
      <c r="A147" s="192"/>
      <c r="B147" s="192" t="s">
        <v>692</v>
      </c>
      <c r="C147" s="192" t="s">
        <v>693</v>
      </c>
      <c r="D147" s="192" t="s">
        <v>189</v>
      </c>
      <c r="E147" s="192" t="s">
        <v>4003</v>
      </c>
      <c r="F147" s="40"/>
      <c r="G147" s="40"/>
      <c r="H147" s="40"/>
      <c r="I147" s="40"/>
      <c r="J147" s="40"/>
      <c r="K147" s="40"/>
      <c r="L147" s="40"/>
      <c r="M147" s="40"/>
      <c r="N147" s="40"/>
      <c r="O147" s="40"/>
      <c r="P147" s="40"/>
      <c r="Q147" s="40"/>
      <c r="R147" s="40"/>
      <c r="S147" s="40"/>
      <c r="T147" s="356">
        <f>InpS!F221</f>
        <v>1</v>
      </c>
    </row>
    <row r="148" spans="1:20">
      <c r="A148" s="192"/>
      <c r="B148" s="192" t="s">
        <v>694</v>
      </c>
      <c r="C148" s="192" t="s">
        <v>695</v>
      </c>
      <c r="D148" s="192" t="s">
        <v>189</v>
      </c>
      <c r="E148" s="192" t="s">
        <v>4003</v>
      </c>
      <c r="F148" s="40"/>
      <c r="G148" s="40"/>
      <c r="H148" s="40"/>
      <c r="I148" s="40"/>
      <c r="J148" s="40"/>
      <c r="K148" s="40"/>
      <c r="L148" s="40"/>
      <c r="M148" s="40"/>
      <c r="N148" s="40"/>
      <c r="O148" s="40"/>
      <c r="P148" s="40"/>
      <c r="Q148" s="40"/>
      <c r="R148" s="40"/>
      <c r="S148" s="40"/>
      <c r="T148" s="356">
        <f>InpS!F222</f>
        <v>1</v>
      </c>
    </row>
    <row r="149" spans="1:20">
      <c r="A149" s="192"/>
      <c r="B149" s="192" t="s">
        <v>696</v>
      </c>
      <c r="C149" s="192" t="s">
        <v>697</v>
      </c>
      <c r="D149" s="192" t="s">
        <v>189</v>
      </c>
      <c r="E149" s="192" t="s">
        <v>4003</v>
      </c>
      <c r="F149" s="40"/>
      <c r="G149" s="40"/>
      <c r="H149" s="40"/>
      <c r="I149" s="40"/>
      <c r="J149" s="40"/>
      <c r="K149" s="40"/>
      <c r="L149" s="40"/>
      <c r="M149" s="40"/>
      <c r="N149" s="40"/>
      <c r="O149" s="40"/>
      <c r="P149" s="40"/>
      <c r="Q149" s="40"/>
      <c r="R149" s="40"/>
      <c r="S149" s="40"/>
      <c r="T149" s="356">
        <f>InpS!F223</f>
        <v>1</v>
      </c>
    </row>
    <row r="150" spans="1:20">
      <c r="A150" s="192"/>
      <c r="B150" s="192" t="s">
        <v>698</v>
      </c>
      <c r="C150" s="192" t="s">
        <v>699</v>
      </c>
      <c r="D150" s="192" t="s">
        <v>189</v>
      </c>
      <c r="E150" s="192" t="s">
        <v>4003</v>
      </c>
      <c r="F150" s="40"/>
      <c r="G150" s="40"/>
      <c r="H150" s="40"/>
      <c r="I150" s="40"/>
      <c r="J150" s="40"/>
      <c r="K150" s="40"/>
      <c r="L150" s="40"/>
      <c r="M150" s="40"/>
      <c r="N150" s="40"/>
      <c r="O150" s="40"/>
      <c r="P150" s="40"/>
      <c r="Q150" s="40"/>
      <c r="R150" s="40"/>
      <c r="S150" s="40"/>
      <c r="T150" s="356">
        <f>InpS!F224</f>
        <v>1</v>
      </c>
    </row>
    <row r="151" spans="1:20">
      <c r="A151" s="192"/>
      <c r="B151" s="192" t="s">
        <v>700</v>
      </c>
      <c r="C151" s="192" t="s">
        <v>701</v>
      </c>
      <c r="D151" s="192" t="s">
        <v>189</v>
      </c>
      <c r="E151" s="192" t="s">
        <v>4003</v>
      </c>
      <c r="F151" s="40"/>
      <c r="G151" s="40"/>
      <c r="H151" s="40"/>
      <c r="I151" s="40"/>
      <c r="J151" s="40"/>
      <c r="K151" s="40"/>
      <c r="L151" s="40"/>
      <c r="M151" s="40"/>
      <c r="N151" s="40"/>
      <c r="O151" s="40"/>
      <c r="P151" s="40"/>
      <c r="Q151" s="40"/>
      <c r="R151" s="40"/>
      <c r="S151" s="40"/>
      <c r="T151" s="356">
        <f>InpS!F225</f>
        <v>1</v>
      </c>
    </row>
    <row r="152" spans="1:20">
      <c r="A152" s="192"/>
      <c r="B152" s="192" t="s">
        <v>702</v>
      </c>
      <c r="C152" s="192" t="s">
        <v>703</v>
      </c>
      <c r="D152" s="192" t="s">
        <v>189</v>
      </c>
      <c r="E152" s="192" t="s">
        <v>4003</v>
      </c>
      <c r="F152" s="40"/>
      <c r="G152" s="40"/>
      <c r="H152" s="40"/>
      <c r="I152" s="40"/>
      <c r="J152" s="40"/>
      <c r="K152" s="40"/>
      <c r="L152" s="40"/>
      <c r="M152" s="40"/>
      <c r="N152" s="40"/>
      <c r="O152" s="40"/>
      <c r="P152" s="40"/>
      <c r="Q152" s="40"/>
      <c r="R152" s="40"/>
      <c r="S152" s="40"/>
      <c r="T152" s="356">
        <f>InpS!F226</f>
        <v>1</v>
      </c>
    </row>
    <row r="153" spans="1:20">
      <c r="A153" s="192"/>
      <c r="B153" s="192" t="s">
        <v>704</v>
      </c>
      <c r="C153" s="192" t="s">
        <v>705</v>
      </c>
      <c r="D153" s="192" t="s">
        <v>189</v>
      </c>
      <c r="E153" s="192" t="s">
        <v>4003</v>
      </c>
      <c r="F153" s="40"/>
      <c r="G153" s="40"/>
      <c r="H153" s="40"/>
      <c r="I153" s="40"/>
      <c r="J153" s="40"/>
      <c r="K153" s="40"/>
      <c r="L153" s="40"/>
      <c r="M153" s="40"/>
      <c r="N153" s="40"/>
      <c r="O153" s="40"/>
      <c r="P153" s="40"/>
      <c r="Q153" s="40"/>
      <c r="R153" s="40"/>
      <c r="S153" s="40"/>
      <c r="T153" s="356">
        <f>InpS!F230</f>
        <v>1</v>
      </c>
    </row>
    <row r="154" spans="1:20">
      <c r="A154" s="192"/>
      <c r="B154" s="192" t="s">
        <v>706</v>
      </c>
      <c r="C154" s="192" t="s">
        <v>707</v>
      </c>
      <c r="D154" s="192" t="s">
        <v>189</v>
      </c>
      <c r="E154" s="192" t="s">
        <v>4003</v>
      </c>
      <c r="F154" s="40"/>
      <c r="G154" s="40"/>
      <c r="H154" s="40"/>
      <c r="I154" s="40"/>
      <c r="J154" s="40"/>
      <c r="K154" s="40"/>
      <c r="L154" s="40"/>
      <c r="M154" s="40"/>
      <c r="N154" s="40"/>
      <c r="O154" s="40"/>
      <c r="P154" s="40"/>
      <c r="Q154" s="40"/>
      <c r="R154" s="40"/>
      <c r="S154" s="40"/>
      <c r="T154" s="356">
        <f>InpS!F231</f>
        <v>1</v>
      </c>
    </row>
    <row r="155" spans="1:20">
      <c r="A155" s="192"/>
      <c r="B155" s="192" t="s">
        <v>708</v>
      </c>
      <c r="C155" s="192" t="s">
        <v>709</v>
      </c>
      <c r="D155" s="192" t="s">
        <v>189</v>
      </c>
      <c r="E155" s="192" t="s">
        <v>4003</v>
      </c>
      <c r="F155" s="40"/>
      <c r="G155" s="40"/>
      <c r="H155" s="40"/>
      <c r="I155" s="40"/>
      <c r="J155" s="40"/>
      <c r="K155" s="40"/>
      <c r="L155" s="40"/>
      <c r="M155" s="40"/>
      <c r="N155" s="40"/>
      <c r="O155" s="40"/>
      <c r="P155" s="40"/>
      <c r="Q155" s="40"/>
      <c r="R155" s="40"/>
      <c r="S155" s="40"/>
      <c r="T155" s="356">
        <f>InpS!F232</f>
        <v>1</v>
      </c>
    </row>
    <row r="156" spans="1:20">
      <c r="A156" s="192"/>
      <c r="B156" s="192" t="s">
        <v>710</v>
      </c>
      <c r="C156" s="192" t="s">
        <v>711</v>
      </c>
      <c r="D156" s="192" t="s">
        <v>189</v>
      </c>
      <c r="E156" s="192" t="s">
        <v>4003</v>
      </c>
      <c r="F156" s="40"/>
      <c r="G156" s="40"/>
      <c r="H156" s="40"/>
      <c r="I156" s="40"/>
      <c r="J156" s="40"/>
      <c r="K156" s="40"/>
      <c r="L156" s="40"/>
      <c r="M156" s="40"/>
      <c r="N156" s="40"/>
      <c r="O156" s="40"/>
      <c r="P156" s="40"/>
      <c r="Q156" s="40"/>
      <c r="R156" s="40"/>
      <c r="S156" s="40"/>
      <c r="T156" s="356">
        <f>InpS!F233</f>
        <v>1</v>
      </c>
    </row>
    <row r="157" spans="1:20">
      <c r="A157" s="192"/>
      <c r="B157" s="192" t="s">
        <v>712</v>
      </c>
      <c r="C157" s="192" t="s">
        <v>713</v>
      </c>
      <c r="D157" s="192" t="s">
        <v>189</v>
      </c>
      <c r="E157" s="192" t="s">
        <v>4003</v>
      </c>
      <c r="F157" s="40"/>
      <c r="G157" s="40"/>
      <c r="H157" s="40"/>
      <c r="I157" s="40"/>
      <c r="J157" s="40"/>
      <c r="K157" s="40"/>
      <c r="L157" s="40"/>
      <c r="M157" s="40"/>
      <c r="N157" s="40"/>
      <c r="O157" s="40"/>
      <c r="P157" s="40"/>
      <c r="Q157" s="40"/>
      <c r="R157" s="40"/>
      <c r="S157" s="40"/>
      <c r="T157" s="356">
        <f>InpS!F234</f>
        <v>1</v>
      </c>
    </row>
    <row r="158" spans="1:20">
      <c r="A158" s="192"/>
      <c r="B158" s="192" t="s">
        <v>714</v>
      </c>
      <c r="C158" s="192" t="s">
        <v>715</v>
      </c>
      <c r="D158" s="192" t="s">
        <v>189</v>
      </c>
      <c r="E158" s="192" t="s">
        <v>4003</v>
      </c>
      <c r="F158" s="40"/>
      <c r="G158" s="40"/>
      <c r="H158" s="40"/>
      <c r="I158" s="40"/>
      <c r="J158" s="40"/>
      <c r="K158" s="40"/>
      <c r="L158" s="40"/>
      <c r="M158" s="40"/>
      <c r="N158" s="40"/>
      <c r="O158" s="40"/>
      <c r="P158" s="40"/>
      <c r="Q158" s="40"/>
      <c r="R158" s="40"/>
      <c r="S158" s="40"/>
      <c r="T158" s="356">
        <f>InpS!F238</f>
        <v>1</v>
      </c>
    </row>
    <row r="159" spans="1:20">
      <c r="A159" s="192"/>
      <c r="B159" s="192" t="s">
        <v>716</v>
      </c>
      <c r="C159" s="192" t="s">
        <v>717</v>
      </c>
      <c r="D159" s="192" t="s">
        <v>189</v>
      </c>
      <c r="E159" s="192" t="s">
        <v>4003</v>
      </c>
      <c r="F159" s="40"/>
      <c r="G159" s="40"/>
      <c r="H159" s="40"/>
      <c r="I159" s="40"/>
      <c r="J159" s="40"/>
      <c r="K159" s="40"/>
      <c r="L159" s="40"/>
      <c r="M159" s="40"/>
      <c r="N159" s="40"/>
      <c r="O159" s="40"/>
      <c r="P159" s="40"/>
      <c r="Q159" s="40"/>
      <c r="R159" s="40"/>
      <c r="S159" s="40"/>
      <c r="T159" s="356">
        <f>InpS!F239</f>
        <v>1</v>
      </c>
    </row>
    <row r="160" spans="1:20">
      <c r="A160" s="192"/>
      <c r="B160" s="192" t="s">
        <v>718</v>
      </c>
      <c r="C160" s="192" t="s">
        <v>719</v>
      </c>
      <c r="D160" s="192" t="s">
        <v>189</v>
      </c>
      <c r="E160" s="192" t="s">
        <v>4003</v>
      </c>
      <c r="F160" s="40"/>
      <c r="G160" s="40"/>
      <c r="H160" s="40"/>
      <c r="I160" s="40"/>
      <c r="J160" s="40"/>
      <c r="K160" s="40"/>
      <c r="L160" s="40"/>
      <c r="M160" s="40"/>
      <c r="N160" s="40"/>
      <c r="O160" s="40"/>
      <c r="P160" s="40"/>
      <c r="Q160" s="40"/>
      <c r="R160" s="40"/>
      <c r="S160" s="40"/>
      <c r="T160" s="356">
        <f>InpS!F240</f>
        <v>1</v>
      </c>
    </row>
    <row r="161" spans="1:20">
      <c r="A161" s="192"/>
      <c r="B161" s="192" t="s">
        <v>720</v>
      </c>
      <c r="C161" s="192" t="s">
        <v>721</v>
      </c>
      <c r="D161" s="192" t="s">
        <v>189</v>
      </c>
      <c r="E161" s="192" t="s">
        <v>4003</v>
      </c>
      <c r="F161" s="40"/>
      <c r="G161" s="40"/>
      <c r="H161" s="40"/>
      <c r="I161" s="40"/>
      <c r="J161" s="40"/>
      <c r="K161" s="40"/>
      <c r="L161" s="40"/>
      <c r="M161" s="40"/>
      <c r="N161" s="40"/>
      <c r="O161" s="40"/>
      <c r="P161" s="40"/>
      <c r="Q161" s="40"/>
      <c r="R161" s="40"/>
      <c r="S161" s="40"/>
      <c r="T161" s="356">
        <f>InpS!F241</f>
        <v>1</v>
      </c>
    </row>
    <row r="162" spans="1:20">
      <c r="A162" s="192"/>
      <c r="B162" s="192" t="s">
        <v>722</v>
      </c>
      <c r="C162" s="192" t="s">
        <v>723</v>
      </c>
      <c r="D162" s="192" t="s">
        <v>189</v>
      </c>
      <c r="E162" s="192" t="s">
        <v>4003</v>
      </c>
      <c r="F162" s="40"/>
      <c r="G162" s="40"/>
      <c r="H162" s="40"/>
      <c r="I162" s="40"/>
      <c r="J162" s="40"/>
      <c r="K162" s="40"/>
      <c r="L162" s="40"/>
      <c r="M162" s="40"/>
      <c r="N162" s="40"/>
      <c r="O162" s="40"/>
      <c r="P162" s="40"/>
      <c r="Q162" s="40"/>
      <c r="R162" s="40"/>
      <c r="S162" s="40"/>
      <c r="T162" s="356">
        <f>InpS!F242</f>
        <v>1</v>
      </c>
    </row>
    <row r="163" spans="1:20">
      <c r="A163" s="192"/>
      <c r="B163" s="192" t="s">
        <v>724</v>
      </c>
      <c r="C163" s="192" t="s">
        <v>725</v>
      </c>
      <c r="D163" s="192" t="s">
        <v>189</v>
      </c>
      <c r="E163" s="192" t="s">
        <v>4003</v>
      </c>
      <c r="F163" s="40"/>
      <c r="G163" s="40"/>
      <c r="H163" s="40"/>
      <c r="I163" s="40"/>
      <c r="J163" s="40"/>
      <c r="K163" s="40"/>
      <c r="L163" s="40"/>
      <c r="M163" s="40"/>
      <c r="N163" s="40"/>
      <c r="O163" s="40"/>
      <c r="P163" s="40"/>
      <c r="Q163" s="40"/>
      <c r="R163" s="40"/>
      <c r="S163" s="40"/>
      <c r="T163" s="356">
        <f>InpS!F243</f>
        <v>1</v>
      </c>
    </row>
    <row r="164" spans="1:20">
      <c r="A164" s="192"/>
      <c r="B164" s="192" t="s">
        <v>726</v>
      </c>
      <c r="C164" s="192" t="s">
        <v>727</v>
      </c>
      <c r="D164" s="192" t="s">
        <v>189</v>
      </c>
      <c r="E164" s="192" t="s">
        <v>4003</v>
      </c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356">
        <f>InpS!F244</f>
        <v>1</v>
      </c>
    </row>
    <row r="165" spans="1:20">
      <c r="A165" s="192"/>
      <c r="B165" s="192" t="s">
        <v>728</v>
      </c>
      <c r="C165" s="192" t="s">
        <v>729</v>
      </c>
      <c r="D165" s="192" t="s">
        <v>189</v>
      </c>
      <c r="E165" s="192" t="s">
        <v>4003</v>
      </c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356">
        <f>InpS!F245</f>
        <v>1</v>
      </c>
    </row>
    <row r="166" spans="1:20">
      <c r="A166" s="192"/>
      <c r="B166" s="192" t="s">
        <v>730</v>
      </c>
      <c r="C166" s="192" t="s">
        <v>731</v>
      </c>
      <c r="D166" s="192" t="s">
        <v>189</v>
      </c>
      <c r="E166" s="192" t="s">
        <v>4003</v>
      </c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356">
        <f>InpS!F246</f>
        <v>1</v>
      </c>
    </row>
    <row r="167" spans="1:20">
      <c r="A167" s="192"/>
      <c r="B167" s="192" t="s">
        <v>732</v>
      </c>
      <c r="C167" s="192" t="s">
        <v>733</v>
      </c>
      <c r="D167" s="192" t="s">
        <v>189</v>
      </c>
      <c r="E167" s="192" t="s">
        <v>4003</v>
      </c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356">
        <f>InpS!F247</f>
        <v>1</v>
      </c>
    </row>
    <row r="168" spans="1:20">
      <c r="A168" s="192"/>
      <c r="B168" s="192" t="s">
        <v>734</v>
      </c>
      <c r="C168" s="192" t="s">
        <v>735</v>
      </c>
      <c r="D168" s="192" t="s">
        <v>189</v>
      </c>
      <c r="E168" s="192" t="s">
        <v>4003</v>
      </c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356">
        <f>InpS!F248</f>
        <v>1</v>
      </c>
    </row>
    <row r="169" spans="1:20">
      <c r="A169" s="192"/>
      <c r="B169" s="192" t="s">
        <v>736</v>
      </c>
      <c r="C169" s="192" t="s">
        <v>737</v>
      </c>
      <c r="D169" s="192" t="s">
        <v>189</v>
      </c>
      <c r="E169" s="192" t="s">
        <v>4003</v>
      </c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356">
        <f>InpS!F249</f>
        <v>1</v>
      </c>
    </row>
    <row r="170" spans="1:20">
      <c r="A170" s="192"/>
      <c r="B170" s="192" t="s">
        <v>738</v>
      </c>
      <c r="C170" s="192" t="s">
        <v>739</v>
      </c>
      <c r="D170" s="192" t="s">
        <v>189</v>
      </c>
      <c r="E170" s="192" t="s">
        <v>4003</v>
      </c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356">
        <f>InpS!F250</f>
        <v>1</v>
      </c>
    </row>
    <row r="171" spans="1:20">
      <c r="A171" s="192"/>
      <c r="B171" s="192" t="s">
        <v>740</v>
      </c>
      <c r="C171" s="192" t="s">
        <v>741</v>
      </c>
      <c r="D171" s="192" t="s">
        <v>189</v>
      </c>
      <c r="E171" s="192" t="s">
        <v>4003</v>
      </c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356">
        <f>InpS!F251</f>
        <v>1</v>
      </c>
    </row>
    <row r="172" spans="1:20">
      <c r="A172" s="192"/>
      <c r="B172" s="192" t="s">
        <v>742</v>
      </c>
      <c r="C172" s="192" t="s">
        <v>743</v>
      </c>
      <c r="D172" s="192" t="s">
        <v>189</v>
      </c>
      <c r="E172" s="192" t="s">
        <v>4003</v>
      </c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356">
        <f>InpS!F252</f>
        <v>1</v>
      </c>
    </row>
    <row r="173" spans="1:20">
      <c r="A173" s="192"/>
      <c r="B173" s="192" t="s">
        <v>744</v>
      </c>
      <c r="C173" s="192" t="s">
        <v>745</v>
      </c>
      <c r="D173" s="192" t="s">
        <v>189</v>
      </c>
      <c r="E173" s="192" t="s">
        <v>4003</v>
      </c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356">
        <f>InpS!F253</f>
        <v>1</v>
      </c>
    </row>
    <row r="174" spans="1:20">
      <c r="A174" s="192"/>
      <c r="B174" s="192" t="s">
        <v>746</v>
      </c>
      <c r="C174" s="192" t="s">
        <v>747</v>
      </c>
      <c r="D174" s="192" t="s">
        <v>189</v>
      </c>
      <c r="E174" s="192" t="s">
        <v>4003</v>
      </c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356">
        <f>InpS!F254</f>
        <v>1</v>
      </c>
    </row>
    <row r="175" spans="1:20">
      <c r="A175" s="192"/>
      <c r="B175" s="192" t="s">
        <v>748</v>
      </c>
      <c r="C175" s="192" t="s">
        <v>749</v>
      </c>
      <c r="D175" s="192" t="s">
        <v>189</v>
      </c>
      <c r="E175" s="192" t="s">
        <v>4003</v>
      </c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385">
        <f>InpS!F258</f>
        <v>1</v>
      </c>
    </row>
    <row r="176" spans="1:20">
      <c r="A176" s="192"/>
      <c r="B176" s="192" t="s">
        <v>750</v>
      </c>
      <c r="C176" s="192" t="s">
        <v>751</v>
      </c>
      <c r="D176" s="192" t="s">
        <v>189</v>
      </c>
      <c r="E176" s="192" t="s">
        <v>4003</v>
      </c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385">
        <f>InpS!F259</f>
        <v>1</v>
      </c>
    </row>
    <row r="177" spans="1:20">
      <c r="A177" s="192"/>
      <c r="B177" s="192" t="s">
        <v>752</v>
      </c>
      <c r="C177" s="192" t="s">
        <v>753</v>
      </c>
      <c r="D177" s="192" t="s">
        <v>189</v>
      </c>
      <c r="E177" s="192" t="s">
        <v>4003</v>
      </c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385">
        <f>InpS!F260</f>
        <v>1</v>
      </c>
    </row>
    <row r="178" spans="1:20">
      <c r="A178" s="192"/>
      <c r="B178" s="192" t="s">
        <v>754</v>
      </c>
      <c r="C178" s="192" t="s">
        <v>755</v>
      </c>
      <c r="D178" s="192" t="s">
        <v>189</v>
      </c>
      <c r="E178" s="192" t="s">
        <v>4003</v>
      </c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385">
        <f>InpS!F261</f>
        <v>1</v>
      </c>
    </row>
    <row r="179" spans="1:20">
      <c r="A179" s="192"/>
      <c r="B179" s="192" t="s">
        <v>756</v>
      </c>
      <c r="C179" s="192" t="s">
        <v>757</v>
      </c>
      <c r="D179" s="192" t="s">
        <v>189</v>
      </c>
      <c r="E179" s="192" t="s">
        <v>4003</v>
      </c>
      <c r="F179" s="40"/>
      <c r="G179" s="40"/>
      <c r="H179" s="40"/>
      <c r="I179" s="40"/>
      <c r="J179" s="40"/>
      <c r="K179" s="40"/>
      <c r="L179" s="40"/>
      <c r="M179" s="40"/>
      <c r="N179" s="40"/>
      <c r="O179" s="40"/>
      <c r="P179" s="40"/>
      <c r="Q179" s="40"/>
      <c r="R179" s="40"/>
      <c r="S179" s="40"/>
      <c r="T179" s="385">
        <f>InpS!F262</f>
        <v>1</v>
      </c>
    </row>
    <row r="180" spans="1:20">
      <c r="A180" s="192"/>
      <c r="B180" s="192" t="s">
        <v>758</v>
      </c>
      <c r="C180" s="192" t="s">
        <v>5775</v>
      </c>
      <c r="D180" s="192" t="s">
        <v>189</v>
      </c>
      <c r="E180" s="192" t="s">
        <v>4003</v>
      </c>
      <c r="F180" s="40"/>
      <c r="G180" s="40"/>
      <c r="H180" s="40"/>
      <c r="I180" s="40"/>
      <c r="J180" s="40"/>
      <c r="K180" s="40"/>
      <c r="L180" s="40"/>
      <c r="M180" s="40"/>
      <c r="N180" s="40"/>
      <c r="O180" s="40"/>
      <c r="P180" s="40"/>
      <c r="Q180" s="40"/>
      <c r="R180" s="40"/>
      <c r="S180" s="40"/>
      <c r="T180" s="385">
        <f>InpS!F263</f>
        <v>1</v>
      </c>
    </row>
    <row r="181" spans="1:20">
      <c r="A181" s="192"/>
      <c r="B181" s="192" t="s">
        <v>760</v>
      </c>
      <c r="C181" s="192" t="s">
        <v>5776</v>
      </c>
      <c r="D181" s="192" t="s">
        <v>189</v>
      </c>
      <c r="E181" s="192" t="s">
        <v>4003</v>
      </c>
      <c r="F181" s="40"/>
      <c r="G181" s="40"/>
      <c r="H181" s="40"/>
      <c r="I181" s="40"/>
      <c r="J181" s="40"/>
      <c r="K181" s="40"/>
      <c r="L181" s="40"/>
      <c r="M181" s="40"/>
      <c r="N181" s="40"/>
      <c r="O181" s="40"/>
      <c r="P181" s="40"/>
      <c r="Q181" s="40"/>
      <c r="R181" s="40"/>
      <c r="S181" s="40"/>
      <c r="T181" s="385">
        <f>InpS!F264</f>
        <v>1</v>
      </c>
    </row>
    <row r="182" spans="1:20">
      <c r="A182" s="192"/>
      <c r="B182" s="192" t="s">
        <v>762</v>
      </c>
      <c r="C182" s="192" t="s">
        <v>5777</v>
      </c>
      <c r="D182" s="192" t="s">
        <v>189</v>
      </c>
      <c r="E182" s="192" t="s">
        <v>4003</v>
      </c>
      <c r="F182" s="40"/>
      <c r="G182" s="40"/>
      <c r="H182" s="40"/>
      <c r="I182" s="40"/>
      <c r="J182" s="40"/>
      <c r="K182" s="40"/>
      <c r="L182" s="40"/>
      <c r="M182" s="40"/>
      <c r="N182" s="40"/>
      <c r="O182" s="40"/>
      <c r="P182" s="40"/>
      <c r="Q182" s="40"/>
      <c r="R182" s="40"/>
      <c r="S182" s="40"/>
      <c r="T182" s="385">
        <f>InpS!F265</f>
        <v>1</v>
      </c>
    </row>
    <row r="183" spans="1:20">
      <c r="A183" s="192"/>
      <c r="B183" s="192" t="s">
        <v>764</v>
      </c>
      <c r="C183" s="192" t="s">
        <v>5778</v>
      </c>
      <c r="D183" s="192" t="s">
        <v>189</v>
      </c>
      <c r="E183" s="192" t="s">
        <v>4003</v>
      </c>
      <c r="F183" s="40"/>
      <c r="G183" s="40"/>
      <c r="H183" s="40"/>
      <c r="I183" s="40"/>
      <c r="J183" s="40"/>
      <c r="K183" s="40"/>
      <c r="L183" s="40"/>
      <c r="M183" s="40"/>
      <c r="N183" s="40"/>
      <c r="O183" s="40"/>
      <c r="P183" s="40"/>
      <c r="Q183" s="40"/>
      <c r="R183" s="40"/>
      <c r="S183" s="40"/>
      <c r="T183" s="385">
        <f>InpS!F266</f>
        <v>1</v>
      </c>
    </row>
    <row r="184" spans="1:20">
      <c r="A184" s="192"/>
      <c r="B184" s="192" t="s">
        <v>766</v>
      </c>
      <c r="C184" s="192" t="s">
        <v>5779</v>
      </c>
      <c r="D184" s="192" t="s">
        <v>189</v>
      </c>
      <c r="E184" s="192" t="s">
        <v>4003</v>
      </c>
      <c r="F184" s="40"/>
      <c r="G184" s="40"/>
      <c r="H184" s="40"/>
      <c r="I184" s="40"/>
      <c r="J184" s="40"/>
      <c r="K184" s="40"/>
      <c r="L184" s="40"/>
      <c r="M184" s="40"/>
      <c r="N184" s="40"/>
      <c r="O184" s="40"/>
      <c r="P184" s="40"/>
      <c r="Q184" s="40"/>
      <c r="R184" s="40"/>
      <c r="S184" s="40"/>
      <c r="T184" s="385">
        <f>InpS!F267</f>
        <v>1</v>
      </c>
    </row>
    <row r="185" spans="1:20">
      <c r="A185" s="192"/>
      <c r="B185" s="192" t="s">
        <v>768</v>
      </c>
      <c r="C185" s="192" t="s">
        <v>5780</v>
      </c>
      <c r="D185" s="192" t="s">
        <v>189</v>
      </c>
      <c r="E185" s="192" t="s">
        <v>4003</v>
      </c>
      <c r="F185" s="40"/>
      <c r="G185" s="40"/>
      <c r="H185" s="40"/>
      <c r="I185" s="40"/>
      <c r="J185" s="40"/>
      <c r="K185" s="40"/>
      <c r="L185" s="40"/>
      <c r="M185" s="40"/>
      <c r="N185" s="40"/>
      <c r="O185" s="40"/>
      <c r="P185" s="40"/>
      <c r="Q185" s="40"/>
      <c r="R185" s="40"/>
      <c r="S185" s="40"/>
      <c r="T185" s="385">
        <f>InpS!F268</f>
        <v>1</v>
      </c>
    </row>
    <row r="186" spans="1:20">
      <c r="A186" s="192"/>
      <c r="B186" s="192" t="s">
        <v>770</v>
      </c>
      <c r="C186" s="192" t="s">
        <v>771</v>
      </c>
      <c r="D186" s="192" t="s">
        <v>189</v>
      </c>
      <c r="E186" s="192" t="s">
        <v>4003</v>
      </c>
      <c r="F186" s="40"/>
      <c r="G186" s="40"/>
      <c r="H186" s="40"/>
      <c r="I186" s="40"/>
      <c r="J186" s="40"/>
      <c r="K186" s="40"/>
      <c r="L186" s="40"/>
      <c r="M186" s="40"/>
      <c r="N186" s="40"/>
      <c r="O186" s="40"/>
      <c r="P186" s="40"/>
      <c r="Q186" s="40"/>
      <c r="R186" s="40"/>
      <c r="S186" s="40"/>
      <c r="T186" s="356">
        <f>InpS!F270</f>
        <v>1</v>
      </c>
    </row>
    <row r="187" spans="1:20">
      <c r="A187" s="192"/>
      <c r="B187" s="192" t="s">
        <v>772</v>
      </c>
      <c r="C187" s="192" t="s">
        <v>773</v>
      </c>
      <c r="D187" s="192" t="s">
        <v>189</v>
      </c>
      <c r="E187" s="192" t="s">
        <v>4003</v>
      </c>
      <c r="F187" s="40"/>
      <c r="G187" s="40"/>
      <c r="H187" s="40"/>
      <c r="I187" s="40"/>
      <c r="J187" s="40"/>
      <c r="K187" s="40"/>
      <c r="L187" s="40"/>
      <c r="M187" s="40"/>
      <c r="N187" s="40"/>
      <c r="O187" s="40"/>
      <c r="P187" s="40"/>
      <c r="Q187" s="40"/>
      <c r="R187" s="40"/>
      <c r="S187" s="40"/>
      <c r="T187" s="356">
        <f>InpS!F271</f>
        <v>1</v>
      </c>
    </row>
    <row r="188" spans="1:20">
      <c r="A188" s="192"/>
      <c r="B188" s="192" t="s">
        <v>774</v>
      </c>
      <c r="C188" s="192" t="s">
        <v>775</v>
      </c>
      <c r="D188" s="192" t="s">
        <v>189</v>
      </c>
      <c r="E188" s="192" t="s">
        <v>4003</v>
      </c>
      <c r="F188" s="40"/>
      <c r="G188" s="40"/>
      <c r="H188" s="40"/>
      <c r="I188" s="40"/>
      <c r="J188" s="40"/>
      <c r="K188" s="40"/>
      <c r="L188" s="40"/>
      <c r="M188" s="40"/>
      <c r="N188" s="40"/>
      <c r="O188" s="40"/>
      <c r="P188" s="40"/>
      <c r="Q188" s="40"/>
      <c r="R188" s="40"/>
      <c r="S188" s="40"/>
      <c r="T188" s="356">
        <f>InpS!F272</f>
        <v>1</v>
      </c>
    </row>
    <row r="189" spans="1:20">
      <c r="A189" s="192"/>
      <c r="B189" s="192" t="s">
        <v>776</v>
      </c>
      <c r="C189" s="192" t="s">
        <v>777</v>
      </c>
      <c r="D189" s="192" t="s">
        <v>189</v>
      </c>
      <c r="E189" s="192" t="s">
        <v>4003</v>
      </c>
      <c r="F189" s="40"/>
      <c r="G189" s="40"/>
      <c r="H189" s="40"/>
      <c r="I189" s="40"/>
      <c r="J189" s="40"/>
      <c r="K189" s="40"/>
      <c r="L189" s="40"/>
      <c r="M189" s="40"/>
      <c r="N189" s="40"/>
      <c r="O189" s="40"/>
      <c r="P189" s="40"/>
      <c r="Q189" s="40"/>
      <c r="R189" s="40"/>
      <c r="S189" s="40"/>
      <c r="T189" s="356">
        <f>InpS!F273</f>
        <v>1</v>
      </c>
    </row>
    <row r="190" spans="1:20">
      <c r="A190" s="192"/>
      <c r="B190" s="192" t="s">
        <v>778</v>
      </c>
      <c r="C190" s="192" t="s">
        <v>779</v>
      </c>
      <c r="D190" s="192" t="s">
        <v>189</v>
      </c>
      <c r="E190" s="192" t="s">
        <v>4003</v>
      </c>
      <c r="F190" s="40"/>
      <c r="G190" s="40"/>
      <c r="H190" s="40"/>
      <c r="I190" s="40"/>
      <c r="J190" s="40"/>
      <c r="K190" s="40"/>
      <c r="L190" s="40"/>
      <c r="M190" s="40"/>
      <c r="N190" s="40"/>
      <c r="O190" s="40"/>
      <c r="P190" s="40"/>
      <c r="Q190" s="40"/>
      <c r="R190" s="40"/>
      <c r="S190" s="40"/>
      <c r="T190" s="356">
        <f>InpS!F274</f>
        <v>1</v>
      </c>
    </row>
    <row r="191" spans="1:20">
      <c r="A191" s="192"/>
      <c r="B191" s="192" t="s">
        <v>780</v>
      </c>
      <c r="C191" s="192" t="s">
        <v>781</v>
      </c>
      <c r="D191" s="192" t="s">
        <v>189</v>
      </c>
      <c r="E191" s="192" t="s">
        <v>4003</v>
      </c>
      <c r="F191" s="40"/>
      <c r="G191" s="40"/>
      <c r="H191" s="40"/>
      <c r="I191" s="40"/>
      <c r="J191" s="40"/>
      <c r="K191" s="40"/>
      <c r="L191" s="40"/>
      <c r="M191" s="40"/>
      <c r="N191" s="40"/>
      <c r="O191" s="40"/>
      <c r="P191" s="40"/>
      <c r="Q191" s="40"/>
      <c r="R191" s="40"/>
      <c r="S191" s="40"/>
      <c r="T191" s="356">
        <f>InpS!F275</f>
        <v>1</v>
      </c>
    </row>
    <row r="192" spans="1:20">
      <c r="A192" s="192"/>
      <c r="B192" s="192" t="s">
        <v>782</v>
      </c>
      <c r="C192" s="192" t="s">
        <v>783</v>
      </c>
      <c r="D192" s="192" t="s">
        <v>189</v>
      </c>
      <c r="E192" s="192" t="s">
        <v>4003</v>
      </c>
      <c r="F192" s="40"/>
      <c r="G192" s="40"/>
      <c r="H192" s="40"/>
      <c r="I192" s="40"/>
      <c r="J192" s="40"/>
      <c r="K192" s="40"/>
      <c r="L192" s="40"/>
      <c r="M192" s="40"/>
      <c r="N192" s="40"/>
      <c r="O192" s="40"/>
      <c r="P192" s="40"/>
      <c r="Q192" s="40"/>
      <c r="R192" s="40"/>
      <c r="S192" s="40"/>
      <c r="T192" s="356">
        <f>InpS!F276</f>
        <v>1</v>
      </c>
    </row>
    <row r="193" spans="1:20">
      <c r="A193" s="192"/>
      <c r="B193" s="192" t="s">
        <v>784</v>
      </c>
      <c r="C193" s="192" t="s">
        <v>785</v>
      </c>
      <c r="D193" s="192" t="s">
        <v>189</v>
      </c>
      <c r="E193" s="192" t="s">
        <v>4003</v>
      </c>
      <c r="F193" s="40"/>
      <c r="G193" s="40"/>
      <c r="H193" s="40"/>
      <c r="I193" s="40"/>
      <c r="J193" s="40"/>
      <c r="K193" s="40"/>
      <c r="L193" s="40"/>
      <c r="M193" s="40"/>
      <c r="N193" s="40"/>
      <c r="O193" s="40"/>
      <c r="P193" s="40"/>
      <c r="Q193" s="40"/>
      <c r="R193" s="40"/>
      <c r="S193" s="40"/>
      <c r="T193" s="356">
        <f>InpS!F277</f>
        <v>1</v>
      </c>
    </row>
    <row r="194" spans="1:20">
      <c r="A194" s="192"/>
      <c r="B194" s="192" t="s">
        <v>786</v>
      </c>
      <c r="C194" s="192" t="s">
        <v>787</v>
      </c>
      <c r="D194" s="192" t="s">
        <v>189</v>
      </c>
      <c r="E194" s="192" t="s">
        <v>4003</v>
      </c>
      <c r="F194" s="40"/>
      <c r="G194" s="40"/>
      <c r="H194" s="40"/>
      <c r="I194" s="40"/>
      <c r="J194" s="40"/>
      <c r="K194" s="40"/>
      <c r="L194" s="40"/>
      <c r="M194" s="40"/>
      <c r="N194" s="40"/>
      <c r="O194" s="40"/>
      <c r="P194" s="40"/>
      <c r="Q194" s="40"/>
      <c r="R194" s="40"/>
      <c r="S194" s="40"/>
      <c r="T194" s="356">
        <f>InpS!F278</f>
        <v>1</v>
      </c>
    </row>
    <row r="195" spans="1:20">
      <c r="A195" s="192"/>
      <c r="B195" s="192" t="s">
        <v>788</v>
      </c>
      <c r="C195" s="192" t="s">
        <v>789</v>
      </c>
      <c r="D195" s="192" t="s">
        <v>189</v>
      </c>
      <c r="E195" s="192" t="s">
        <v>4003</v>
      </c>
      <c r="F195" s="40"/>
      <c r="G195" s="40"/>
      <c r="H195" s="40"/>
      <c r="I195" s="40"/>
      <c r="J195" s="40"/>
      <c r="K195" s="40"/>
      <c r="L195" s="40"/>
      <c r="M195" s="40"/>
      <c r="N195" s="40"/>
      <c r="O195" s="40"/>
      <c r="P195" s="40"/>
      <c r="Q195" s="40"/>
      <c r="R195" s="40"/>
      <c r="S195" s="40"/>
      <c r="T195" s="356">
        <f>InpS!F279</f>
        <v>1</v>
      </c>
    </row>
    <row r="196" spans="1:20">
      <c r="A196" s="192"/>
      <c r="B196" s="192" t="s">
        <v>790</v>
      </c>
      <c r="C196" s="192" t="s">
        <v>791</v>
      </c>
      <c r="D196" s="192" t="s">
        <v>189</v>
      </c>
      <c r="E196" s="192" t="s">
        <v>4003</v>
      </c>
      <c r="F196" s="40"/>
      <c r="G196" s="40"/>
      <c r="H196" s="40"/>
      <c r="I196" s="40"/>
      <c r="J196" s="40"/>
      <c r="K196" s="40"/>
      <c r="L196" s="40"/>
      <c r="M196" s="40"/>
      <c r="N196" s="40"/>
      <c r="O196" s="40"/>
      <c r="P196" s="40"/>
      <c r="Q196" s="40"/>
      <c r="R196" s="40"/>
      <c r="S196" s="40"/>
      <c r="T196" s="356">
        <f>InpS!F280</f>
        <v>1</v>
      </c>
    </row>
    <row r="197" spans="1:20">
      <c r="A197" s="192"/>
      <c r="B197" s="192" t="s">
        <v>792</v>
      </c>
      <c r="C197" s="192" t="s">
        <v>793</v>
      </c>
      <c r="D197" s="192" t="s">
        <v>189</v>
      </c>
      <c r="E197" s="192" t="s">
        <v>4003</v>
      </c>
      <c r="F197" s="40"/>
      <c r="G197" s="40"/>
      <c r="H197" s="40"/>
      <c r="I197" s="40"/>
      <c r="J197" s="40"/>
      <c r="K197" s="40"/>
      <c r="L197" s="40"/>
      <c r="M197" s="40"/>
      <c r="N197" s="40"/>
      <c r="O197" s="40"/>
      <c r="P197" s="40"/>
      <c r="Q197" s="40"/>
      <c r="R197" s="40"/>
      <c r="S197" s="40"/>
      <c r="T197" s="356">
        <f>InpS!F281</f>
        <v>1</v>
      </c>
    </row>
    <row r="198" spans="1:20">
      <c r="A198" s="192"/>
      <c r="B198" s="192" t="s">
        <v>794</v>
      </c>
      <c r="C198" s="192" t="s">
        <v>795</v>
      </c>
      <c r="D198" s="192" t="s">
        <v>189</v>
      </c>
      <c r="E198" s="192" t="s">
        <v>4003</v>
      </c>
      <c r="F198" s="40"/>
      <c r="G198" s="40"/>
      <c r="H198" s="40"/>
      <c r="I198" s="40"/>
      <c r="J198" s="40"/>
      <c r="K198" s="40"/>
      <c r="L198" s="40"/>
      <c r="M198" s="40"/>
      <c r="N198" s="40"/>
      <c r="O198" s="40"/>
      <c r="P198" s="40"/>
      <c r="Q198" s="40"/>
      <c r="R198" s="40"/>
      <c r="S198" s="40"/>
      <c r="T198" s="356">
        <f>InpS!F282</f>
        <v>1</v>
      </c>
    </row>
    <row r="199" spans="1:20">
      <c r="A199" s="192"/>
      <c r="B199" s="192" t="s">
        <v>796</v>
      </c>
      <c r="C199" s="192" t="s">
        <v>797</v>
      </c>
      <c r="D199" s="192" t="s">
        <v>189</v>
      </c>
      <c r="E199" s="192" t="s">
        <v>4003</v>
      </c>
      <c r="F199" s="40"/>
      <c r="G199" s="40"/>
      <c r="H199" s="40"/>
      <c r="I199" s="40"/>
      <c r="J199" s="40"/>
      <c r="K199" s="40"/>
      <c r="L199" s="40"/>
      <c r="M199" s="40"/>
      <c r="N199" s="40"/>
      <c r="O199" s="40"/>
      <c r="P199" s="40"/>
      <c r="Q199" s="40"/>
      <c r="R199" s="40"/>
      <c r="S199" s="40"/>
      <c r="T199" s="356">
        <f>InpS!F283</f>
        <v>1</v>
      </c>
    </row>
    <row r="200" spans="1:20">
      <c r="A200" s="192"/>
      <c r="B200" s="192" t="s">
        <v>798</v>
      </c>
      <c r="C200" s="192" t="s">
        <v>799</v>
      </c>
      <c r="D200" s="192" t="s">
        <v>189</v>
      </c>
      <c r="E200" s="192" t="s">
        <v>4003</v>
      </c>
      <c r="F200" s="40"/>
      <c r="G200" s="40"/>
      <c r="H200" s="40"/>
      <c r="I200" s="40"/>
      <c r="J200" s="40"/>
      <c r="K200" s="40"/>
      <c r="L200" s="40"/>
      <c r="M200" s="40"/>
      <c r="N200" s="40"/>
      <c r="O200" s="40"/>
      <c r="P200" s="40"/>
      <c r="Q200" s="40"/>
      <c r="R200" s="40"/>
      <c r="S200" s="40"/>
      <c r="T200" s="356">
        <f>InpS!F284</f>
        <v>1</v>
      </c>
    </row>
    <row r="201" spans="1:20">
      <c r="A201" s="192"/>
      <c r="B201" s="192" t="s">
        <v>800</v>
      </c>
      <c r="C201" s="192" t="s">
        <v>801</v>
      </c>
      <c r="D201" s="192" t="s">
        <v>189</v>
      </c>
      <c r="E201" s="192" t="s">
        <v>4003</v>
      </c>
      <c r="F201" s="40"/>
      <c r="G201" s="40"/>
      <c r="H201" s="40"/>
      <c r="I201" s="40"/>
      <c r="J201" s="40"/>
      <c r="K201" s="40"/>
      <c r="L201" s="40"/>
      <c r="M201" s="40"/>
      <c r="N201" s="40"/>
      <c r="O201" s="40"/>
      <c r="P201" s="40"/>
      <c r="Q201" s="40"/>
      <c r="R201" s="40"/>
      <c r="S201" s="40"/>
      <c r="T201" s="356">
        <f>InpS!F285</f>
        <v>1</v>
      </c>
    </row>
    <row r="202" spans="1:20">
      <c r="A202" s="192"/>
      <c r="B202" s="192" t="s">
        <v>802</v>
      </c>
      <c r="C202" s="192" t="s">
        <v>803</v>
      </c>
      <c r="D202" s="192" t="s">
        <v>189</v>
      </c>
      <c r="E202" s="192" t="s">
        <v>4003</v>
      </c>
      <c r="F202" s="40"/>
      <c r="G202" s="40"/>
      <c r="H202" s="40"/>
      <c r="I202" s="40"/>
      <c r="J202" s="40"/>
      <c r="K202" s="40"/>
      <c r="L202" s="40"/>
      <c r="M202" s="40"/>
      <c r="N202" s="40"/>
      <c r="O202" s="40"/>
      <c r="P202" s="40"/>
      <c r="Q202" s="40"/>
      <c r="R202" s="40"/>
      <c r="S202" s="40"/>
      <c r="T202" s="356">
        <f>InpS!F286</f>
        <v>1</v>
      </c>
    </row>
    <row r="203" spans="1:20">
      <c r="A203" s="192"/>
      <c r="B203" s="192" t="s">
        <v>804</v>
      </c>
      <c r="C203" s="192" t="s">
        <v>805</v>
      </c>
      <c r="D203" s="192" t="s">
        <v>189</v>
      </c>
      <c r="E203" s="192" t="s">
        <v>4003</v>
      </c>
      <c r="F203" s="40"/>
      <c r="G203" s="40"/>
      <c r="H203" s="40"/>
      <c r="I203" s="40"/>
      <c r="J203" s="40"/>
      <c r="K203" s="40"/>
      <c r="L203" s="40"/>
      <c r="M203" s="40"/>
      <c r="N203" s="40"/>
      <c r="O203" s="40"/>
      <c r="P203" s="40"/>
      <c r="Q203" s="40"/>
      <c r="R203" s="40"/>
      <c r="S203" s="40"/>
      <c r="T203" s="356">
        <f>InpS!F287</f>
        <v>1</v>
      </c>
    </row>
    <row r="204" spans="1:20">
      <c r="A204" s="192"/>
      <c r="B204" s="192" t="s">
        <v>806</v>
      </c>
      <c r="C204" s="192" t="s">
        <v>807</v>
      </c>
      <c r="D204" s="192" t="s">
        <v>189</v>
      </c>
      <c r="E204" s="192" t="s">
        <v>4003</v>
      </c>
      <c r="F204" s="40"/>
      <c r="G204" s="40"/>
      <c r="H204" s="4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40"/>
      <c r="T204" s="356">
        <f>InpS!F288</f>
        <v>1</v>
      </c>
    </row>
    <row r="205" spans="1:20">
      <c r="A205" s="192"/>
      <c r="B205" s="192" t="s">
        <v>808</v>
      </c>
      <c r="C205" s="192" t="s">
        <v>809</v>
      </c>
      <c r="D205" s="192" t="s">
        <v>189</v>
      </c>
      <c r="E205" s="192" t="s">
        <v>4003</v>
      </c>
      <c r="F205" s="40"/>
      <c r="G205" s="40"/>
      <c r="H205" s="40"/>
      <c r="I205" s="40"/>
      <c r="J205" s="40"/>
      <c r="K205" s="40"/>
      <c r="L205" s="40"/>
      <c r="M205" s="40"/>
      <c r="N205" s="40"/>
      <c r="O205" s="40"/>
      <c r="P205" s="40"/>
      <c r="Q205" s="40"/>
      <c r="R205" s="40"/>
      <c r="S205" s="40"/>
      <c r="T205" s="356">
        <f>InpS!F289</f>
        <v>1</v>
      </c>
    </row>
    <row r="206" spans="1:20">
      <c r="A206" s="192"/>
      <c r="B206" s="192" t="s">
        <v>810</v>
      </c>
      <c r="C206" s="192" t="s">
        <v>811</v>
      </c>
      <c r="D206" s="192" t="s">
        <v>189</v>
      </c>
      <c r="E206" s="192" t="s">
        <v>4003</v>
      </c>
      <c r="F206" s="40"/>
      <c r="G206" s="40"/>
      <c r="H206" s="40"/>
      <c r="I206" s="40"/>
      <c r="J206" s="40"/>
      <c r="K206" s="40"/>
      <c r="L206" s="40"/>
      <c r="M206" s="40"/>
      <c r="N206" s="40"/>
      <c r="O206" s="40"/>
      <c r="P206" s="40"/>
      <c r="Q206" s="40"/>
      <c r="R206" s="40"/>
      <c r="S206" s="40"/>
      <c r="T206" s="356">
        <f>InpS!F290</f>
        <v>1</v>
      </c>
    </row>
    <row r="207" spans="1:20">
      <c r="A207" s="192"/>
      <c r="B207" s="192" t="s">
        <v>812</v>
      </c>
      <c r="C207" s="192" t="s">
        <v>813</v>
      </c>
      <c r="D207" s="192" t="s">
        <v>189</v>
      </c>
      <c r="E207" s="192" t="s">
        <v>4003</v>
      </c>
      <c r="F207" s="40"/>
      <c r="G207" s="40"/>
      <c r="H207" s="40"/>
      <c r="I207" s="40"/>
      <c r="J207" s="40"/>
      <c r="K207" s="40"/>
      <c r="L207" s="40"/>
      <c r="M207" s="40"/>
      <c r="N207" s="40"/>
      <c r="O207" s="40"/>
      <c r="P207" s="40"/>
      <c r="Q207" s="40"/>
      <c r="R207" s="40"/>
      <c r="S207" s="40"/>
      <c r="T207" s="356">
        <f>InpS!F291</f>
        <v>1</v>
      </c>
    </row>
    <row r="208" spans="1:20">
      <c r="A208" s="192"/>
      <c r="B208" s="399" t="s">
        <v>814</v>
      </c>
      <c r="C208" s="192" t="s">
        <v>14607</v>
      </c>
      <c r="D208" s="192" t="s">
        <v>816</v>
      </c>
      <c r="E208" s="192" t="s">
        <v>4003</v>
      </c>
      <c r="F208" s="215">
        <f>IF(ISBLANK('PAYG rate calculations'!J278),"##BLANK",'PAYG rate calculations'!J278)</f>
        <v>0</v>
      </c>
      <c r="G208" s="215">
        <f>IF(ISBLANK('PAYG rate calculations'!K278),"##BLANK",'PAYG rate calculations'!K278)</f>
        <v>0</v>
      </c>
      <c r="H208" s="215">
        <f>IF(ISBLANK('PAYG rate calculations'!L278),"##BLANK",'PAYG rate calculations'!L278)</f>
        <v>0</v>
      </c>
      <c r="I208" s="215">
        <f>IF(ISBLANK('PAYG rate calculations'!M278),"##BLANK",'PAYG rate calculations'!M278)</f>
        <v>0</v>
      </c>
      <c r="J208" s="215">
        <f>IF(ISBLANK('PAYG rate calculations'!N278),"##BLANK",'PAYG rate calculations'!N278)</f>
        <v>0</v>
      </c>
      <c r="K208" s="215">
        <f>IF(ISBLANK('PAYG rate calculations'!O278),"##BLANK",'PAYG rate calculations'!O278)</f>
        <v>0</v>
      </c>
      <c r="L208" s="215">
        <f>IF(ISBLANK('PAYG rate calculations'!P278),"##BLANK",'PAYG rate calculations'!P278)</f>
        <v>0</v>
      </c>
      <c r="M208" s="215">
        <f>IF(ISBLANK('PAYG rate calculations'!Q278),"##BLANK",'PAYG rate calculations'!Q278)</f>
        <v>0</v>
      </c>
      <c r="N208" s="215">
        <f>IF(ISBLANK('PAYG rate calculations'!R278),"##BLANK",'PAYG rate calculations'!R278)</f>
        <v>0</v>
      </c>
      <c r="O208" s="215">
        <f>IF(ISBLANK('PAYG rate calculations'!S278),"##BLANK",'PAYG rate calculations'!S278)</f>
        <v>0</v>
      </c>
      <c r="P208" s="215">
        <f>IF(ISBLANK('PAYG rate calculations'!T278),"##BLANK",'PAYG rate calculations'!T278)</f>
        <v>0</v>
      </c>
      <c r="Q208" s="215">
        <f>IF(ISBLANK('PAYG rate calculations'!U278),"##BLANK",'PAYG rate calculations'!U278)</f>
        <v>0</v>
      </c>
      <c r="R208" s="215">
        <f>IF(ISBLANK('PAYG rate calculations'!V278),"##BLANK",'PAYG rate calculations'!V278)</f>
        <v>0</v>
      </c>
      <c r="S208" s="215">
        <f>IF(ISBLANK('PAYG rate calculations'!W278),"##BLANK",'PAYG rate calculations'!W278)</f>
        <v>0</v>
      </c>
      <c r="T208" s="454"/>
    </row>
    <row r="209" spans="1:20">
      <c r="A209" s="192"/>
      <c r="B209" s="399" t="s">
        <v>817</v>
      </c>
      <c r="C209" s="192" t="s">
        <v>14608</v>
      </c>
      <c r="D209" s="192" t="s">
        <v>816</v>
      </c>
      <c r="E209" s="192" t="s">
        <v>4003</v>
      </c>
      <c r="F209" s="215">
        <f>IF(ISBLANK('PAYG rate calculations'!J279),"##BLANK",'PAYG rate calculations'!J279)</f>
        <v>0</v>
      </c>
      <c r="G209" s="215">
        <f>IF(ISBLANK('PAYG rate calculations'!K279),"##BLANK",'PAYG rate calculations'!K279)</f>
        <v>0</v>
      </c>
      <c r="H209" s="215">
        <f>IF(ISBLANK('PAYG rate calculations'!L279),"##BLANK",'PAYG rate calculations'!L279)</f>
        <v>0</v>
      </c>
      <c r="I209" s="215">
        <f>IF(ISBLANK('PAYG rate calculations'!M279),"##BLANK",'PAYG rate calculations'!M279)</f>
        <v>0</v>
      </c>
      <c r="J209" s="215">
        <f>IF(ISBLANK('PAYG rate calculations'!N279),"##BLANK",'PAYG rate calculations'!N279)</f>
        <v>0</v>
      </c>
      <c r="K209" s="215">
        <f>IF(ISBLANK('PAYG rate calculations'!O279),"##BLANK",'PAYG rate calculations'!O279)</f>
        <v>0</v>
      </c>
      <c r="L209" s="215">
        <f>IF(ISBLANK('PAYG rate calculations'!P279),"##BLANK",'PAYG rate calculations'!P279)</f>
        <v>-1.7319479184152442E-14</v>
      </c>
      <c r="M209" s="215">
        <f>IF(ISBLANK('PAYG rate calculations'!Q279),"##BLANK",'PAYG rate calculations'!Q279)</f>
        <v>0</v>
      </c>
      <c r="N209" s="215">
        <f>IF(ISBLANK('PAYG rate calculations'!R279),"##BLANK",'PAYG rate calculations'!R279)</f>
        <v>0</v>
      </c>
      <c r="O209" s="215">
        <f>IF(ISBLANK('PAYG rate calculations'!S279),"##BLANK",'PAYG rate calculations'!S279)</f>
        <v>0</v>
      </c>
      <c r="P209" s="215">
        <f>IF(ISBLANK('PAYG rate calculations'!T279),"##BLANK",'PAYG rate calculations'!T279)</f>
        <v>0</v>
      </c>
      <c r="Q209" s="215">
        <f>IF(ISBLANK('PAYG rate calculations'!U279),"##BLANK",'PAYG rate calculations'!U279)</f>
        <v>0</v>
      </c>
      <c r="R209" s="215">
        <f>IF(ISBLANK('PAYG rate calculations'!V279),"##BLANK",'PAYG rate calculations'!V279)</f>
        <v>0</v>
      </c>
      <c r="S209" s="215">
        <f>IF(ISBLANK('PAYG rate calculations'!W279),"##BLANK",'PAYG rate calculations'!W279)</f>
        <v>0</v>
      </c>
      <c r="T209" s="454"/>
    </row>
    <row r="210" spans="1:20">
      <c r="A210" s="192"/>
      <c r="B210" s="399" t="s">
        <v>819</v>
      </c>
      <c r="C210" s="192" t="s">
        <v>14609</v>
      </c>
      <c r="D210" s="192" t="s">
        <v>816</v>
      </c>
      <c r="E210" s="192" t="s">
        <v>4003</v>
      </c>
      <c r="F210" s="215">
        <f>IF(ISBLANK('PAYG rate calculations'!J280),"##BLANK",'PAYG rate calculations'!J280)</f>
        <v>0</v>
      </c>
      <c r="G210" s="215">
        <f>IF(ISBLANK('PAYG rate calculations'!K280),"##BLANK",'PAYG rate calculations'!K280)</f>
        <v>0</v>
      </c>
      <c r="H210" s="215">
        <f>IF(ISBLANK('PAYG rate calculations'!L280),"##BLANK",'PAYG rate calculations'!L280)</f>
        <v>0</v>
      </c>
      <c r="I210" s="215">
        <f>IF(ISBLANK('PAYG rate calculations'!M280),"##BLANK",'PAYG rate calculations'!M280)</f>
        <v>0</v>
      </c>
      <c r="J210" s="215">
        <f>IF(ISBLANK('PAYG rate calculations'!N280),"##BLANK",'PAYG rate calculations'!N280)</f>
        <v>0</v>
      </c>
      <c r="K210" s="215">
        <f>IF(ISBLANK('PAYG rate calculations'!O280),"##BLANK",'PAYG rate calculations'!O280)</f>
        <v>0</v>
      </c>
      <c r="L210" s="215">
        <f>IF(ISBLANK('PAYG rate calculations'!P280),"##BLANK",'PAYG rate calculations'!P280)</f>
        <v>1.7763568394002505E-15</v>
      </c>
      <c r="M210" s="215">
        <f>IF(ISBLANK('PAYG rate calculations'!Q280),"##BLANK",'PAYG rate calculations'!Q280)</f>
        <v>0</v>
      </c>
      <c r="N210" s="215">
        <f>IF(ISBLANK('PAYG rate calculations'!R280),"##BLANK",'PAYG rate calculations'!R280)</f>
        <v>0</v>
      </c>
      <c r="O210" s="215">
        <f>IF(ISBLANK('PAYG rate calculations'!S280),"##BLANK",'PAYG rate calculations'!S280)</f>
        <v>0</v>
      </c>
      <c r="P210" s="215">
        <f>IF(ISBLANK('PAYG rate calculations'!T280),"##BLANK",'PAYG rate calculations'!T280)</f>
        <v>0</v>
      </c>
      <c r="Q210" s="215">
        <f>IF(ISBLANK('PAYG rate calculations'!U280),"##BLANK",'PAYG rate calculations'!U280)</f>
        <v>0</v>
      </c>
      <c r="R210" s="215">
        <f>IF(ISBLANK('PAYG rate calculations'!V280),"##BLANK",'PAYG rate calculations'!V280)</f>
        <v>0</v>
      </c>
      <c r="S210" s="215">
        <f>IF(ISBLANK('PAYG rate calculations'!W280),"##BLANK",'PAYG rate calculations'!W280)</f>
        <v>0</v>
      </c>
      <c r="T210" s="454"/>
    </row>
    <row r="211" spans="1:20">
      <c r="A211" s="192"/>
      <c r="B211" s="399" t="s">
        <v>821</v>
      </c>
      <c r="C211" s="399" t="s">
        <v>14610</v>
      </c>
      <c r="D211" s="399" t="s">
        <v>816</v>
      </c>
      <c r="E211" s="399" t="s">
        <v>4003</v>
      </c>
      <c r="F211" s="215">
        <f>IF(ISBLANK('PAYG rate calculations'!J281),"##BLANK",'PAYG rate calculations'!J281)</f>
        <v>0</v>
      </c>
      <c r="G211" s="215">
        <f>IF(ISBLANK('PAYG rate calculations'!K281),"##BLANK",'PAYG rate calculations'!K281)</f>
        <v>0</v>
      </c>
      <c r="H211" s="215">
        <f>IF(ISBLANK('PAYG rate calculations'!L281),"##BLANK",'PAYG rate calculations'!L281)</f>
        <v>0</v>
      </c>
      <c r="I211" s="215">
        <f>IF(ISBLANK('PAYG rate calculations'!M281),"##BLANK",'PAYG rate calculations'!M281)</f>
        <v>0</v>
      </c>
      <c r="J211" s="215">
        <f>IF(ISBLANK('PAYG rate calculations'!N281),"##BLANK",'PAYG rate calculations'!N281)</f>
        <v>0</v>
      </c>
      <c r="K211" s="215">
        <f>IF(ISBLANK('PAYG rate calculations'!O281),"##BLANK",'PAYG rate calculations'!O281)</f>
        <v>0</v>
      </c>
      <c r="L211" s="215">
        <f>IF(ISBLANK('PAYG rate calculations'!P281),"##BLANK",'PAYG rate calculations'!P281)</f>
        <v>0</v>
      </c>
      <c r="M211" s="215">
        <f>IF(ISBLANK('PAYG rate calculations'!Q281),"##BLANK",'PAYG rate calculations'!Q281)</f>
        <v>0</v>
      </c>
      <c r="N211" s="215">
        <f>IF(ISBLANK('PAYG rate calculations'!R281),"##BLANK",'PAYG rate calculations'!R281)</f>
        <v>0</v>
      </c>
      <c r="O211" s="215">
        <f>IF(ISBLANK('PAYG rate calculations'!S281),"##BLANK",'PAYG rate calculations'!S281)</f>
        <v>0</v>
      </c>
      <c r="P211" s="215">
        <f>IF(ISBLANK('PAYG rate calculations'!T281),"##BLANK",'PAYG rate calculations'!T281)</f>
        <v>0</v>
      </c>
      <c r="Q211" s="215">
        <f>IF(ISBLANK('PAYG rate calculations'!U281),"##BLANK",'PAYG rate calculations'!U281)</f>
        <v>0</v>
      </c>
      <c r="R211" s="215">
        <f>IF(ISBLANK('PAYG rate calculations'!V281),"##BLANK",'PAYG rate calculations'!V281)</f>
        <v>0</v>
      </c>
      <c r="S211" s="215">
        <f>IF(ISBLANK('PAYG rate calculations'!W281),"##BLANK",'PAYG rate calculations'!W281)</f>
        <v>0</v>
      </c>
      <c r="T211" s="215"/>
    </row>
    <row r="212" spans="1:20">
      <c r="A212" s="192"/>
      <c r="B212" s="399" t="s">
        <v>823</v>
      </c>
      <c r="C212" s="399" t="s">
        <v>14611</v>
      </c>
      <c r="D212" s="399" t="s">
        <v>816</v>
      </c>
      <c r="E212" s="399" t="s">
        <v>4003</v>
      </c>
      <c r="F212" s="215">
        <f>IF(ISBLANK('PAYG rate calculations'!J282),"##BLANK",'PAYG rate calculations'!J282)</f>
        <v>0</v>
      </c>
      <c r="G212" s="215">
        <f>IF(ISBLANK('PAYG rate calculations'!K282),"##BLANK",'PAYG rate calculations'!K282)</f>
        <v>0</v>
      </c>
      <c r="H212" s="215">
        <f>IF(ISBLANK('PAYG rate calculations'!L282),"##BLANK",'PAYG rate calculations'!L282)</f>
        <v>0</v>
      </c>
      <c r="I212" s="215">
        <f>IF(ISBLANK('PAYG rate calculations'!M282),"##BLANK",'PAYG rate calculations'!M282)</f>
        <v>0</v>
      </c>
      <c r="J212" s="215">
        <f>IF(ISBLANK('PAYG rate calculations'!N282),"##BLANK",'PAYG rate calculations'!N282)</f>
        <v>0</v>
      </c>
      <c r="K212" s="215">
        <f>IF(ISBLANK('PAYG rate calculations'!O282),"##BLANK",'PAYG rate calculations'!O282)</f>
        <v>0</v>
      </c>
      <c r="L212" s="215">
        <f>IF(ISBLANK('PAYG rate calculations'!P282),"##BLANK",'PAYG rate calculations'!P282)</f>
        <v>0</v>
      </c>
      <c r="M212" s="215">
        <f>IF(ISBLANK('PAYG rate calculations'!Q282),"##BLANK",'PAYG rate calculations'!Q282)</f>
        <v>0</v>
      </c>
      <c r="N212" s="215">
        <f>IF(ISBLANK('PAYG rate calculations'!R282),"##BLANK",'PAYG rate calculations'!R282)</f>
        <v>0</v>
      </c>
      <c r="O212" s="215">
        <f>IF(ISBLANK('PAYG rate calculations'!S282),"##BLANK",'PAYG rate calculations'!S282)</f>
        <v>0</v>
      </c>
      <c r="P212" s="215">
        <f>IF(ISBLANK('PAYG rate calculations'!T282),"##BLANK",'PAYG rate calculations'!T282)</f>
        <v>0</v>
      </c>
      <c r="Q212" s="215">
        <f>IF(ISBLANK('PAYG rate calculations'!U282),"##BLANK",'PAYG rate calculations'!U282)</f>
        <v>0</v>
      </c>
      <c r="R212" s="215">
        <f>IF(ISBLANK('PAYG rate calculations'!V282),"##BLANK",'PAYG rate calculations'!V282)</f>
        <v>0</v>
      </c>
      <c r="S212" s="215">
        <f>IF(ISBLANK('PAYG rate calculations'!W282),"##BLANK",'PAYG rate calculations'!W282)</f>
        <v>0</v>
      </c>
      <c r="T212" s="215"/>
    </row>
    <row r="213" spans="1:20">
      <c r="A213" s="192"/>
      <c r="B213" s="399" t="s">
        <v>825</v>
      </c>
      <c r="C213" s="399" t="s">
        <v>14612</v>
      </c>
      <c r="D213" s="399" t="s">
        <v>816</v>
      </c>
      <c r="E213" s="399" t="s">
        <v>4003</v>
      </c>
      <c r="F213" s="215">
        <f>IF(ISBLANK('PAYG rate calculations'!J283),"##BLANK",'PAYG rate calculations'!J283)</f>
        <v>0</v>
      </c>
      <c r="G213" s="215">
        <f>IF(ISBLANK('PAYG rate calculations'!K283),"##BLANK",'PAYG rate calculations'!K283)</f>
        <v>0</v>
      </c>
      <c r="H213" s="215">
        <f>IF(ISBLANK('PAYG rate calculations'!L283),"##BLANK",'PAYG rate calculations'!L283)</f>
        <v>0</v>
      </c>
      <c r="I213" s="215">
        <f>IF(ISBLANK('PAYG rate calculations'!M283),"##BLANK",'PAYG rate calculations'!M283)</f>
        <v>0</v>
      </c>
      <c r="J213" s="215">
        <f>IF(ISBLANK('PAYG rate calculations'!N283),"##BLANK",'PAYG rate calculations'!N283)</f>
        <v>0</v>
      </c>
      <c r="K213" s="215">
        <f>IF(ISBLANK('PAYG rate calculations'!O283),"##BLANK",'PAYG rate calculations'!O283)</f>
        <v>0</v>
      </c>
      <c r="L213" s="215">
        <f>IF(ISBLANK('PAYG rate calculations'!P283),"##BLANK",'PAYG rate calculations'!P283)</f>
        <v>0</v>
      </c>
      <c r="M213" s="215">
        <f>IF(ISBLANK('PAYG rate calculations'!Q283),"##BLANK",'PAYG rate calculations'!Q283)</f>
        <v>0</v>
      </c>
      <c r="N213" s="215">
        <f>IF(ISBLANK('PAYG rate calculations'!R283),"##BLANK",'PAYG rate calculations'!R283)</f>
        <v>0</v>
      </c>
      <c r="O213" s="215">
        <f>IF(ISBLANK('PAYG rate calculations'!S283),"##BLANK",'PAYG rate calculations'!S283)</f>
        <v>0</v>
      </c>
      <c r="P213" s="215">
        <f>IF(ISBLANK('PAYG rate calculations'!T283),"##BLANK",'PAYG rate calculations'!T283)</f>
        <v>0</v>
      </c>
      <c r="Q213" s="215">
        <f>IF(ISBLANK('PAYG rate calculations'!U283),"##BLANK",'PAYG rate calculations'!U283)</f>
        <v>0</v>
      </c>
      <c r="R213" s="215">
        <f>IF(ISBLANK('PAYG rate calculations'!V283),"##BLANK",'PAYG rate calculations'!V283)</f>
        <v>0</v>
      </c>
      <c r="S213" s="215">
        <f>IF(ISBLANK('PAYG rate calculations'!W283),"##BLANK",'PAYG rate calculations'!W283)</f>
        <v>0</v>
      </c>
      <c r="T213" s="215"/>
    </row>
    <row r="214" spans="1:20">
      <c r="B214" s="399" t="s">
        <v>851</v>
      </c>
      <c r="C214" s="399" t="s">
        <v>14613</v>
      </c>
      <c r="D214" s="399" t="s">
        <v>816</v>
      </c>
      <c r="E214" s="399" t="s">
        <v>4003</v>
      </c>
      <c r="F214" s="215">
        <f>IF(ISBLANK('PAYG rate calculations'!J425),"##BLANK",'PAYG rate calculations'!J425)</f>
        <v>0</v>
      </c>
      <c r="G214" s="215">
        <f>IF(ISBLANK('PAYG rate calculations'!K425),"##BLANK",'PAYG rate calculations'!K425)</f>
        <v>0</v>
      </c>
      <c r="H214" s="215">
        <f>IF(ISBLANK('PAYG rate calculations'!L425),"##BLANK",'PAYG rate calculations'!L425)</f>
        <v>0</v>
      </c>
      <c r="I214" s="215">
        <f>IF(ISBLANK('PAYG rate calculations'!M425),"##BLANK",'PAYG rate calculations'!M425)</f>
        <v>0</v>
      </c>
      <c r="J214" s="215">
        <f>IF(ISBLANK('PAYG rate calculations'!N425),"##BLANK",'PAYG rate calculations'!N425)</f>
        <v>0</v>
      </c>
      <c r="K214" s="215">
        <f>IF(ISBLANK('PAYG rate calculations'!O425),"##BLANK",'PAYG rate calculations'!O425)</f>
        <v>0</v>
      </c>
      <c r="L214" s="215">
        <f>IF(ISBLANK('PAYG rate calculations'!P425),"##BLANK",'PAYG rate calculations'!P425)</f>
        <v>0</v>
      </c>
      <c r="M214" s="215">
        <f>IF(ISBLANK('PAYG rate calculations'!Q425),"##BLANK",'PAYG rate calculations'!Q425)</f>
        <v>0</v>
      </c>
      <c r="N214" s="215">
        <f>IF(ISBLANK('PAYG rate calculations'!R425),"##BLANK",'PAYG rate calculations'!R425)</f>
        <v>0</v>
      </c>
      <c r="O214" s="215">
        <f>IF(ISBLANK('PAYG rate calculations'!S425),"##BLANK",'PAYG rate calculations'!S425)</f>
        <v>0</v>
      </c>
      <c r="P214" s="215">
        <f>IF(ISBLANK('PAYG rate calculations'!T425),"##BLANK",'PAYG rate calculations'!T425)</f>
        <v>0</v>
      </c>
      <c r="Q214" s="215">
        <f>IF(ISBLANK('PAYG rate calculations'!U425),"##BLANK",'PAYG rate calculations'!U425)</f>
        <v>0</v>
      </c>
      <c r="R214" s="215">
        <f>IF(ISBLANK('PAYG rate calculations'!V425),"##BLANK",'PAYG rate calculations'!V425)</f>
        <v>0</v>
      </c>
      <c r="S214" s="215">
        <f>IF(ISBLANK('PAYG rate calculations'!W425),"##BLANK",'PAYG rate calculations'!W425)</f>
        <v>0</v>
      </c>
      <c r="T214" s="215">
        <f t="shared" ref="T214:T219" si="0">SUM(J214:N214)</f>
        <v>0</v>
      </c>
    </row>
    <row r="215" spans="1:20">
      <c r="B215" s="399" t="s">
        <v>853</v>
      </c>
      <c r="C215" s="399" t="s">
        <v>14614</v>
      </c>
      <c r="D215" s="399" t="s">
        <v>816</v>
      </c>
      <c r="E215" s="399" t="s">
        <v>4003</v>
      </c>
      <c r="F215" s="215">
        <f>IF(ISBLANK('PAYG rate calculations'!J426),"##BLANK",'PAYG rate calculations'!J426)</f>
        <v>0</v>
      </c>
      <c r="G215" s="215">
        <f>IF(ISBLANK('PAYG rate calculations'!K426),"##BLANK",'PAYG rate calculations'!K426)</f>
        <v>0</v>
      </c>
      <c r="H215" s="215">
        <f>IF(ISBLANK('PAYG rate calculations'!L426),"##BLANK",'PAYG rate calculations'!L426)</f>
        <v>0</v>
      </c>
      <c r="I215" s="215">
        <f>IF(ISBLANK('PAYG rate calculations'!M426),"##BLANK",'PAYG rate calculations'!M426)</f>
        <v>0</v>
      </c>
      <c r="J215" s="215">
        <f>IF(ISBLANK('PAYG rate calculations'!N426),"##BLANK",'PAYG rate calculations'!N426)</f>
        <v>0</v>
      </c>
      <c r="K215" s="215">
        <f>IF(ISBLANK('PAYG rate calculations'!O426),"##BLANK",'PAYG rate calculations'!O426)</f>
        <v>0</v>
      </c>
      <c r="L215" s="215">
        <f>IF(ISBLANK('PAYG rate calculations'!P426),"##BLANK",'PAYG rate calculations'!P426)</f>
        <v>1.3477434094714957</v>
      </c>
      <c r="M215" s="215">
        <f>IF(ISBLANK('PAYG rate calculations'!Q426),"##BLANK",'PAYG rate calculations'!Q426)</f>
        <v>0</v>
      </c>
      <c r="N215" s="215">
        <f>IF(ISBLANK('PAYG rate calculations'!R426),"##BLANK",'PAYG rate calculations'!R426)</f>
        <v>0</v>
      </c>
      <c r="O215" s="215">
        <f>IF(ISBLANK('PAYG rate calculations'!S426),"##BLANK",'PAYG rate calculations'!S426)</f>
        <v>0</v>
      </c>
      <c r="P215" s="215">
        <f>IF(ISBLANK('PAYG rate calculations'!T426),"##BLANK",'PAYG rate calculations'!T426)</f>
        <v>0</v>
      </c>
      <c r="Q215" s="215">
        <f>IF(ISBLANK('PAYG rate calculations'!U426),"##BLANK",'PAYG rate calculations'!U426)</f>
        <v>0</v>
      </c>
      <c r="R215" s="215">
        <f>IF(ISBLANK('PAYG rate calculations'!V426),"##BLANK",'PAYG rate calculations'!V426)</f>
        <v>0</v>
      </c>
      <c r="S215" s="215">
        <f>IF(ISBLANK('PAYG rate calculations'!W426),"##BLANK",'PAYG rate calculations'!W426)</f>
        <v>0</v>
      </c>
      <c r="T215" s="215">
        <f t="shared" si="0"/>
        <v>1.3477434094714957</v>
      </c>
    </row>
    <row r="216" spans="1:20">
      <c r="B216" s="399" t="s">
        <v>855</v>
      </c>
      <c r="C216" s="399" t="s">
        <v>14615</v>
      </c>
      <c r="D216" s="399" t="s">
        <v>816</v>
      </c>
      <c r="E216" s="399" t="s">
        <v>4003</v>
      </c>
      <c r="F216" s="215">
        <f>IF(ISBLANK('PAYG rate calculations'!J427),"##BLANK",'PAYG rate calculations'!J427)</f>
        <v>0</v>
      </c>
      <c r="G216" s="215">
        <f>IF(ISBLANK('PAYG rate calculations'!K427),"##BLANK",'PAYG rate calculations'!K427)</f>
        <v>0</v>
      </c>
      <c r="H216" s="215">
        <f>IF(ISBLANK('PAYG rate calculations'!L427),"##BLANK",'PAYG rate calculations'!L427)</f>
        <v>0</v>
      </c>
      <c r="I216" s="215">
        <f>IF(ISBLANK('PAYG rate calculations'!M427),"##BLANK",'PAYG rate calculations'!M427)</f>
        <v>0</v>
      </c>
      <c r="J216" s="215">
        <f>IF(ISBLANK('PAYG rate calculations'!N427),"##BLANK",'PAYG rate calculations'!N427)</f>
        <v>0</v>
      </c>
      <c r="K216" s="215">
        <f>IF(ISBLANK('PAYG rate calculations'!O427),"##BLANK",'PAYG rate calculations'!O427)</f>
        <v>0</v>
      </c>
      <c r="L216" s="215">
        <f>IF(ISBLANK('PAYG rate calculations'!P427),"##BLANK",'PAYG rate calculations'!P427)</f>
        <v>1.9590131994843316</v>
      </c>
      <c r="M216" s="215">
        <f>IF(ISBLANK('PAYG rate calculations'!Q427),"##BLANK",'PAYG rate calculations'!Q427)</f>
        <v>0</v>
      </c>
      <c r="N216" s="215">
        <f>IF(ISBLANK('PAYG rate calculations'!R427),"##BLANK",'PAYG rate calculations'!R427)</f>
        <v>0</v>
      </c>
      <c r="O216" s="215">
        <f>IF(ISBLANK('PAYG rate calculations'!S427),"##BLANK",'PAYG rate calculations'!S427)</f>
        <v>0</v>
      </c>
      <c r="P216" s="215">
        <f>IF(ISBLANK('PAYG rate calculations'!T427),"##BLANK",'PAYG rate calculations'!T427)</f>
        <v>0</v>
      </c>
      <c r="Q216" s="215">
        <f>IF(ISBLANK('PAYG rate calculations'!U427),"##BLANK",'PAYG rate calculations'!U427)</f>
        <v>0</v>
      </c>
      <c r="R216" s="215">
        <f>IF(ISBLANK('PAYG rate calculations'!V427),"##BLANK",'PAYG rate calculations'!V427)</f>
        <v>0</v>
      </c>
      <c r="S216" s="215">
        <f>IF(ISBLANK('PAYG rate calculations'!W427),"##BLANK",'PAYG rate calculations'!W427)</f>
        <v>0</v>
      </c>
      <c r="T216" s="215">
        <f t="shared" si="0"/>
        <v>1.9590131994843316</v>
      </c>
    </row>
    <row r="217" spans="1:20">
      <c r="B217" s="399" t="s">
        <v>857</v>
      </c>
      <c r="C217" s="399" t="s">
        <v>14616</v>
      </c>
      <c r="D217" s="399" t="s">
        <v>816</v>
      </c>
      <c r="E217" s="399" t="s">
        <v>4003</v>
      </c>
      <c r="F217" s="215">
        <f>IF(ISBLANK('PAYG rate calculations'!J428),"##BLANK",'PAYG rate calculations'!J428)</f>
        <v>0</v>
      </c>
      <c r="G217" s="215">
        <f>IF(ISBLANK('PAYG rate calculations'!K428),"##BLANK",'PAYG rate calculations'!K428)</f>
        <v>0</v>
      </c>
      <c r="H217" s="215">
        <f>IF(ISBLANK('PAYG rate calculations'!L428),"##BLANK",'PAYG rate calculations'!L428)</f>
        <v>0</v>
      </c>
      <c r="I217" s="215">
        <f>IF(ISBLANK('PAYG rate calculations'!M428),"##BLANK",'PAYG rate calculations'!M428)</f>
        <v>0</v>
      </c>
      <c r="J217" s="215">
        <f>IF(ISBLANK('PAYG rate calculations'!N428),"##BLANK",'PAYG rate calculations'!N428)</f>
        <v>0</v>
      </c>
      <c r="K217" s="215">
        <f>IF(ISBLANK('PAYG rate calculations'!O428),"##BLANK",'PAYG rate calculations'!O428)</f>
        <v>0</v>
      </c>
      <c r="L217" s="215">
        <f>IF(ISBLANK('PAYG rate calculations'!P428),"##BLANK",'PAYG rate calculations'!P428)</f>
        <v>0</v>
      </c>
      <c r="M217" s="215">
        <f>IF(ISBLANK('PAYG rate calculations'!Q428),"##BLANK",'PAYG rate calculations'!Q428)</f>
        <v>0</v>
      </c>
      <c r="N217" s="215">
        <f>IF(ISBLANK('PAYG rate calculations'!R428),"##BLANK",'PAYG rate calculations'!R428)</f>
        <v>0</v>
      </c>
      <c r="O217" s="215">
        <f>IF(ISBLANK('PAYG rate calculations'!S428),"##BLANK",'PAYG rate calculations'!S428)</f>
        <v>0</v>
      </c>
      <c r="P217" s="215">
        <f>IF(ISBLANK('PAYG rate calculations'!T428),"##BLANK",'PAYG rate calculations'!T428)</f>
        <v>0</v>
      </c>
      <c r="Q217" s="215">
        <f>IF(ISBLANK('PAYG rate calculations'!U428),"##BLANK",'PAYG rate calculations'!U428)</f>
        <v>0</v>
      </c>
      <c r="R217" s="215">
        <f>IF(ISBLANK('PAYG rate calculations'!V428),"##BLANK",'PAYG rate calculations'!V428)</f>
        <v>0</v>
      </c>
      <c r="S217" s="215">
        <f>IF(ISBLANK('PAYG rate calculations'!W428),"##BLANK",'PAYG rate calculations'!W428)</f>
        <v>0</v>
      </c>
      <c r="T217" s="215">
        <f t="shared" si="0"/>
        <v>0</v>
      </c>
    </row>
    <row r="218" spans="1:20">
      <c r="B218" s="399" t="s">
        <v>859</v>
      </c>
      <c r="C218" s="399" t="s">
        <v>14617</v>
      </c>
      <c r="D218" s="399" t="s">
        <v>816</v>
      </c>
      <c r="E218" s="399" t="s">
        <v>4003</v>
      </c>
      <c r="F218" s="215">
        <f>IF(ISBLANK('PAYG rate calculations'!J429),"##BLANK",'PAYG rate calculations'!J429)</f>
        <v>0</v>
      </c>
      <c r="G218" s="215">
        <f>IF(ISBLANK('PAYG rate calculations'!K429),"##BLANK",'PAYG rate calculations'!K429)</f>
        <v>0</v>
      </c>
      <c r="H218" s="215">
        <f>IF(ISBLANK('PAYG rate calculations'!L429),"##BLANK",'PAYG rate calculations'!L429)</f>
        <v>0</v>
      </c>
      <c r="I218" s="215">
        <f>IF(ISBLANK('PAYG rate calculations'!M429),"##BLANK",'PAYG rate calculations'!M429)</f>
        <v>0</v>
      </c>
      <c r="J218" s="215">
        <f>IF(ISBLANK('PAYG rate calculations'!N429),"##BLANK",'PAYG rate calculations'!N429)</f>
        <v>0</v>
      </c>
      <c r="K218" s="215">
        <f>IF(ISBLANK('PAYG rate calculations'!O429),"##BLANK",'PAYG rate calculations'!O429)</f>
        <v>0</v>
      </c>
      <c r="L218" s="215">
        <f>IF(ISBLANK('PAYG rate calculations'!P429),"##BLANK",'PAYG rate calculations'!P429)</f>
        <v>0</v>
      </c>
      <c r="M218" s="215">
        <f>IF(ISBLANK('PAYG rate calculations'!Q429),"##BLANK",'PAYG rate calculations'!Q429)</f>
        <v>0</v>
      </c>
      <c r="N218" s="215">
        <f>IF(ISBLANK('PAYG rate calculations'!R429),"##BLANK",'PAYG rate calculations'!R429)</f>
        <v>0</v>
      </c>
      <c r="O218" s="215">
        <f>IF(ISBLANK('PAYG rate calculations'!S429),"##BLANK",'PAYG rate calculations'!S429)</f>
        <v>0</v>
      </c>
      <c r="P218" s="215">
        <f>IF(ISBLANK('PAYG rate calculations'!T429),"##BLANK",'PAYG rate calculations'!T429)</f>
        <v>0</v>
      </c>
      <c r="Q218" s="215">
        <f>IF(ISBLANK('PAYG rate calculations'!U429),"##BLANK",'PAYG rate calculations'!U429)</f>
        <v>0</v>
      </c>
      <c r="R218" s="215">
        <f>IF(ISBLANK('PAYG rate calculations'!V429),"##BLANK",'PAYG rate calculations'!V429)</f>
        <v>0</v>
      </c>
      <c r="S218" s="215">
        <f>IF(ISBLANK('PAYG rate calculations'!W429),"##BLANK",'PAYG rate calculations'!W429)</f>
        <v>0</v>
      </c>
      <c r="T218" s="215">
        <f t="shared" si="0"/>
        <v>0</v>
      </c>
    </row>
    <row r="219" spans="1:20">
      <c r="B219" s="399" t="s">
        <v>861</v>
      </c>
      <c r="C219" s="399" t="s">
        <v>14618</v>
      </c>
      <c r="D219" s="399" t="s">
        <v>816</v>
      </c>
      <c r="E219" s="399" t="s">
        <v>4003</v>
      </c>
      <c r="F219" s="215">
        <f>IF(ISBLANK('PAYG rate calculations'!J430),"##BLANK",'PAYG rate calculations'!J430)</f>
        <v>0</v>
      </c>
      <c r="G219" s="215">
        <f>IF(ISBLANK('PAYG rate calculations'!K430),"##BLANK",'PAYG rate calculations'!K430)</f>
        <v>0</v>
      </c>
      <c r="H219" s="215">
        <f>IF(ISBLANK('PAYG rate calculations'!L430),"##BLANK",'PAYG rate calculations'!L430)</f>
        <v>0</v>
      </c>
      <c r="I219" s="215">
        <f>IF(ISBLANK('PAYG rate calculations'!M430),"##BLANK",'PAYG rate calculations'!M430)</f>
        <v>0</v>
      </c>
      <c r="J219" s="215">
        <f>IF(ISBLANK('PAYG rate calculations'!N430),"##BLANK",'PAYG rate calculations'!N430)</f>
        <v>0</v>
      </c>
      <c r="K219" s="215">
        <f>IF(ISBLANK('PAYG rate calculations'!O430),"##BLANK",'PAYG rate calculations'!O430)</f>
        <v>0</v>
      </c>
      <c r="L219" s="215">
        <f>IF(ISBLANK('PAYG rate calculations'!P430),"##BLANK",'PAYG rate calculations'!P430)</f>
        <v>0</v>
      </c>
      <c r="M219" s="215">
        <f>IF(ISBLANK('PAYG rate calculations'!Q430),"##BLANK",'PAYG rate calculations'!Q430)</f>
        <v>0</v>
      </c>
      <c r="N219" s="215">
        <f>IF(ISBLANK('PAYG rate calculations'!R430),"##BLANK",'PAYG rate calculations'!R430)</f>
        <v>0</v>
      </c>
      <c r="O219" s="215">
        <f>IF(ISBLANK('PAYG rate calculations'!S430),"##BLANK",'PAYG rate calculations'!S430)</f>
        <v>0</v>
      </c>
      <c r="P219" s="215">
        <f>IF(ISBLANK('PAYG rate calculations'!T430),"##BLANK",'PAYG rate calculations'!T430)</f>
        <v>0</v>
      </c>
      <c r="Q219" s="215">
        <f>IF(ISBLANK('PAYG rate calculations'!U430),"##BLANK",'PAYG rate calculations'!U430)</f>
        <v>0</v>
      </c>
      <c r="R219" s="215">
        <f>IF(ISBLANK('PAYG rate calculations'!V430),"##BLANK",'PAYG rate calculations'!V430)</f>
        <v>0</v>
      </c>
      <c r="S219" s="215">
        <f>IF(ISBLANK('PAYG rate calculations'!W430),"##BLANK",'PAYG rate calculations'!W430)</f>
        <v>0</v>
      </c>
      <c r="T219" s="215">
        <f t="shared" si="0"/>
        <v>0</v>
      </c>
    </row>
    <row r="220" spans="1:20">
      <c r="B220" s="399" t="s">
        <v>3727</v>
      </c>
      <c r="C220" s="399" t="s">
        <v>3728</v>
      </c>
      <c r="D220" s="399" t="s">
        <v>816</v>
      </c>
      <c r="E220" s="399" t="s">
        <v>4003</v>
      </c>
      <c r="F220" s="215">
        <f>IF(ISBLANK(InpS!J1411),"##BLANK",InpS!J1411)</f>
        <v>0</v>
      </c>
      <c r="G220" s="215">
        <f>IF(ISBLANK(InpS!K1411),"##BLANK",InpS!K1411)</f>
        <v>0</v>
      </c>
      <c r="H220" s="215">
        <f>IF(ISBLANK(InpS!L1411),"##BLANK",InpS!L1411)</f>
        <v>0</v>
      </c>
      <c r="I220" s="215">
        <f>IF(ISBLANK(InpS!M1411),"##BLANK",InpS!M1411)</f>
        <v>0</v>
      </c>
      <c r="J220" s="215">
        <f>IF(ISBLANK(InpS!N1411),"##BLANK",InpS!N1411)</f>
        <v>0</v>
      </c>
      <c r="K220" s="215">
        <f>IF(ISBLANK(InpS!O1411),"##BLANK",InpS!O1411)</f>
        <v>0</v>
      </c>
      <c r="L220" s="215">
        <f>IF(ISBLANK(InpS!P1411),"##BLANK",InpS!P1411)</f>
        <v>0</v>
      </c>
      <c r="M220" s="215">
        <f>IF(ISBLANK(InpS!Q1411),"##BLANK",InpS!Q1411)</f>
        <v>0</v>
      </c>
      <c r="N220" s="215">
        <f>IF(ISBLANK(InpS!R1411),"##BLANK",InpS!R1411)</f>
        <v>0</v>
      </c>
      <c r="O220" s="215">
        <f>IF(ISBLANK(InpS!S1411),"##BLANK",InpS!S1411)</f>
        <v>0</v>
      </c>
      <c r="P220" s="215">
        <f>IF(ISBLANK(InpS!T1411),"##BLANK",InpS!T1411)</f>
        <v>0</v>
      </c>
      <c r="Q220" s="215">
        <f>IF(ISBLANK(InpS!U1411),"##BLANK",InpS!U1411)</f>
        <v>0</v>
      </c>
      <c r="R220" s="215">
        <f>IF(ISBLANK(InpS!V1411),"##BLANK",InpS!V1411)</f>
        <v>0</v>
      </c>
      <c r="S220" s="215">
        <f>IF(ISBLANK(InpS!W1411),"##BLANK",InpS!W1411)</f>
        <v>0</v>
      </c>
      <c r="T220" s="215"/>
    </row>
    <row r="221" spans="1:20">
      <c r="B221" s="399" t="s">
        <v>3729</v>
      </c>
      <c r="C221" s="399" t="s">
        <v>3730</v>
      </c>
      <c r="D221" s="399" t="s">
        <v>816</v>
      </c>
      <c r="E221" s="399" t="s">
        <v>4003</v>
      </c>
      <c r="F221" s="215">
        <f>IF(ISBLANK(InpS!J1412),"##BLANK",InpS!J1412)</f>
        <v>0</v>
      </c>
      <c r="G221" s="215">
        <f>IF(ISBLANK(InpS!K1412),"##BLANK",InpS!K1412)</f>
        <v>0</v>
      </c>
      <c r="H221" s="215">
        <f>IF(ISBLANK(InpS!L1412),"##BLANK",InpS!L1412)</f>
        <v>0</v>
      </c>
      <c r="I221" s="215">
        <f>IF(ISBLANK(InpS!M1412),"##BLANK",InpS!M1412)</f>
        <v>0</v>
      </c>
      <c r="J221" s="215">
        <f>IF(ISBLANK(InpS!N1412),"##BLANK",InpS!N1412)</f>
        <v>20.177593224152101</v>
      </c>
      <c r="K221" s="215">
        <f>IF(ISBLANK(InpS!O1412),"##BLANK",InpS!O1412)</f>
        <v>20.374309343764775</v>
      </c>
      <c r="L221" s="215">
        <f>IF(ISBLANK(InpS!P1412),"##BLANK",InpS!P1412)</f>
        <v>20.94194789787101</v>
      </c>
      <c r="M221" s="215">
        <f>IF(ISBLANK(InpS!Q1412),"##BLANK",InpS!Q1412)</f>
        <v>21.528181508060037</v>
      </c>
      <c r="N221" s="215">
        <f>IF(ISBLANK(InpS!R1412),"##BLANK",InpS!R1412)</f>
        <v>21.208150806003591</v>
      </c>
      <c r="O221" s="215">
        <f>IF(ISBLANK(InpS!S1412),"##BLANK",InpS!S1412)</f>
        <v>0</v>
      </c>
      <c r="P221" s="215">
        <f>IF(ISBLANK(InpS!T1412),"##BLANK",InpS!T1412)</f>
        <v>0</v>
      </c>
      <c r="Q221" s="215">
        <f>IF(ISBLANK(InpS!U1412),"##BLANK",InpS!U1412)</f>
        <v>0</v>
      </c>
      <c r="R221" s="215">
        <f>IF(ISBLANK(InpS!V1412),"##BLANK",InpS!V1412)</f>
        <v>0</v>
      </c>
      <c r="S221" s="215">
        <f>IF(ISBLANK(InpS!W1412),"##BLANK",InpS!W1412)</f>
        <v>0</v>
      </c>
      <c r="T221" s="215"/>
    </row>
    <row r="222" spans="1:20">
      <c r="B222" s="399" t="s">
        <v>3731</v>
      </c>
      <c r="C222" s="399" t="s">
        <v>3732</v>
      </c>
      <c r="D222" s="399" t="s">
        <v>816</v>
      </c>
      <c r="E222" s="399" t="s">
        <v>4003</v>
      </c>
      <c r="F222" s="215">
        <f>IF(ISBLANK(InpS!J1413),"##BLANK",InpS!J1413)</f>
        <v>0</v>
      </c>
      <c r="G222" s="215">
        <f>IF(ISBLANK(InpS!K1413),"##BLANK",InpS!K1413)</f>
        <v>0</v>
      </c>
      <c r="H222" s="215">
        <f>IF(ISBLANK(InpS!L1413),"##BLANK",InpS!L1413)</f>
        <v>0</v>
      </c>
      <c r="I222" s="215">
        <f>IF(ISBLANK(InpS!M1413),"##BLANK",InpS!M1413)</f>
        <v>0</v>
      </c>
      <c r="J222" s="215">
        <f>IF(ISBLANK(InpS!N1413),"##BLANK",InpS!N1413)</f>
        <v>5.9231002923813918</v>
      </c>
      <c r="K222" s="215">
        <f>IF(ISBLANK(InpS!O1413),"##BLANK",InpS!O1413)</f>
        <v>5.9173729673797961</v>
      </c>
      <c r="L222" s="215">
        <f>IF(ISBLANK(InpS!P1413),"##BLANK",InpS!P1413)</f>
        <v>5.9169920663002289</v>
      </c>
      <c r="M222" s="215">
        <f>IF(ISBLANK(InpS!Q1413),"##BLANK",InpS!Q1413)</f>
        <v>5.9136106811759079</v>
      </c>
      <c r="N222" s="215">
        <f>IF(ISBLANK(InpS!R1413),"##BLANK",InpS!R1413)</f>
        <v>6.1229630501472387</v>
      </c>
      <c r="O222" s="215">
        <f>IF(ISBLANK(InpS!S1413),"##BLANK",InpS!S1413)</f>
        <v>0</v>
      </c>
      <c r="P222" s="215">
        <f>IF(ISBLANK(InpS!T1413),"##BLANK",InpS!T1413)</f>
        <v>0</v>
      </c>
      <c r="Q222" s="215">
        <f>IF(ISBLANK(InpS!U1413),"##BLANK",InpS!U1413)</f>
        <v>0</v>
      </c>
      <c r="R222" s="215">
        <f>IF(ISBLANK(InpS!V1413),"##BLANK",InpS!V1413)</f>
        <v>0</v>
      </c>
      <c r="S222" s="215">
        <f>IF(ISBLANK(InpS!W1413),"##BLANK",InpS!W1413)</f>
        <v>0</v>
      </c>
      <c r="T222" s="215"/>
    </row>
    <row r="223" spans="1:20">
      <c r="B223" s="399" t="s">
        <v>3733</v>
      </c>
      <c r="C223" s="399" t="s">
        <v>3734</v>
      </c>
      <c r="D223" s="399" t="s">
        <v>816</v>
      </c>
      <c r="E223" s="399" t="s">
        <v>4003</v>
      </c>
      <c r="F223" s="215">
        <f>IF(ISBLANK(InpS!J1414),"##BLANK",InpS!J1414)</f>
        <v>0</v>
      </c>
      <c r="G223" s="215">
        <f>IF(ISBLANK(InpS!K1414),"##BLANK",InpS!K1414)</f>
        <v>0</v>
      </c>
      <c r="H223" s="215">
        <f>IF(ISBLANK(InpS!L1414),"##BLANK",InpS!L1414)</f>
        <v>0</v>
      </c>
      <c r="I223" s="215">
        <f>IF(ISBLANK(InpS!M1414),"##BLANK",InpS!M1414)</f>
        <v>0</v>
      </c>
      <c r="J223" s="215">
        <f>IF(ISBLANK(InpS!N1414),"##BLANK",InpS!N1414)</f>
        <v>0</v>
      </c>
      <c r="K223" s="215">
        <f>IF(ISBLANK(InpS!O1414),"##BLANK",InpS!O1414)</f>
        <v>0</v>
      </c>
      <c r="L223" s="215">
        <f>IF(ISBLANK(InpS!P1414),"##BLANK",InpS!P1414)</f>
        <v>0</v>
      </c>
      <c r="M223" s="215">
        <f>IF(ISBLANK(InpS!Q1414),"##BLANK",InpS!Q1414)</f>
        <v>0</v>
      </c>
      <c r="N223" s="215">
        <f>IF(ISBLANK(InpS!R1414),"##BLANK",InpS!R1414)</f>
        <v>0</v>
      </c>
      <c r="O223" s="215">
        <f>IF(ISBLANK(InpS!S1414),"##BLANK",InpS!S1414)</f>
        <v>0</v>
      </c>
      <c r="P223" s="215">
        <f>IF(ISBLANK(InpS!T1414),"##BLANK",InpS!T1414)</f>
        <v>0</v>
      </c>
      <c r="Q223" s="215">
        <f>IF(ISBLANK(InpS!U1414),"##BLANK",InpS!U1414)</f>
        <v>0</v>
      </c>
      <c r="R223" s="215">
        <f>IF(ISBLANK(InpS!V1414),"##BLANK",InpS!V1414)</f>
        <v>0</v>
      </c>
      <c r="S223" s="215">
        <f>IF(ISBLANK(InpS!W1414),"##BLANK",InpS!W1414)</f>
        <v>0</v>
      </c>
      <c r="T223" s="215"/>
    </row>
    <row r="224" spans="1:20">
      <c r="B224" s="399" t="s">
        <v>3735</v>
      </c>
      <c r="C224" s="399" t="s">
        <v>3736</v>
      </c>
      <c r="D224" s="399" t="s">
        <v>816</v>
      </c>
      <c r="E224" s="399" t="s">
        <v>4003</v>
      </c>
      <c r="F224" s="215">
        <f>IF(ISBLANK(InpS!J1415),"##BLANK",InpS!J1415)</f>
        <v>0</v>
      </c>
      <c r="G224" s="215">
        <f>IF(ISBLANK(InpS!K1415),"##BLANK",InpS!K1415)</f>
        <v>0</v>
      </c>
      <c r="H224" s="215">
        <f>IF(ISBLANK(InpS!L1415),"##BLANK",InpS!L1415)</f>
        <v>0</v>
      </c>
      <c r="I224" s="215">
        <f>IF(ISBLANK(InpS!M1415),"##BLANK",InpS!M1415)</f>
        <v>0</v>
      </c>
      <c r="J224" s="215">
        <f>IF(ISBLANK(InpS!N1415),"##BLANK",InpS!N1415)</f>
        <v>0</v>
      </c>
      <c r="K224" s="215">
        <f>IF(ISBLANK(InpS!O1415),"##BLANK",InpS!O1415)</f>
        <v>0</v>
      </c>
      <c r="L224" s="215">
        <f>IF(ISBLANK(InpS!P1415),"##BLANK",InpS!P1415)</f>
        <v>0</v>
      </c>
      <c r="M224" s="215">
        <f>IF(ISBLANK(InpS!Q1415),"##BLANK",InpS!Q1415)</f>
        <v>0</v>
      </c>
      <c r="N224" s="215">
        <f>IF(ISBLANK(InpS!R1415),"##BLANK",InpS!R1415)</f>
        <v>0</v>
      </c>
      <c r="O224" s="215">
        <f>IF(ISBLANK(InpS!S1415),"##BLANK",InpS!S1415)</f>
        <v>0</v>
      </c>
      <c r="P224" s="215">
        <f>IF(ISBLANK(InpS!T1415),"##BLANK",InpS!T1415)</f>
        <v>0</v>
      </c>
      <c r="Q224" s="215">
        <f>IF(ISBLANK(InpS!U1415),"##BLANK",InpS!U1415)</f>
        <v>0</v>
      </c>
      <c r="R224" s="215">
        <f>IF(ISBLANK(InpS!V1415),"##BLANK",InpS!V1415)</f>
        <v>0</v>
      </c>
      <c r="S224" s="215">
        <f>IF(ISBLANK(InpS!W1415),"##BLANK",InpS!W1415)</f>
        <v>0</v>
      </c>
      <c r="T224" s="215"/>
    </row>
    <row r="225" spans="2:20">
      <c r="B225" s="399" t="s">
        <v>3737</v>
      </c>
      <c r="C225" s="399" t="s">
        <v>3738</v>
      </c>
      <c r="D225" s="399" t="s">
        <v>816</v>
      </c>
      <c r="E225" s="399" t="s">
        <v>4003</v>
      </c>
      <c r="F225" s="215">
        <f>IF(ISBLANK(InpS!J1416),"##BLANK",InpS!J1416)</f>
        <v>0</v>
      </c>
      <c r="G225" s="215">
        <f>IF(ISBLANK(InpS!K1416),"##BLANK",InpS!K1416)</f>
        <v>0</v>
      </c>
      <c r="H225" s="215">
        <f>IF(ISBLANK(InpS!L1416),"##BLANK",InpS!L1416)</f>
        <v>0</v>
      </c>
      <c r="I225" s="215">
        <f>IF(ISBLANK(InpS!M1416),"##BLANK",InpS!M1416)</f>
        <v>0</v>
      </c>
      <c r="J225" s="215">
        <f>IF(ISBLANK(InpS!N1416),"##BLANK",InpS!N1416)</f>
        <v>0</v>
      </c>
      <c r="K225" s="215">
        <f>IF(ISBLANK(InpS!O1416),"##BLANK",InpS!O1416)</f>
        <v>0</v>
      </c>
      <c r="L225" s="215">
        <f>IF(ISBLANK(InpS!P1416),"##BLANK",InpS!P1416)</f>
        <v>0</v>
      </c>
      <c r="M225" s="215">
        <f>IF(ISBLANK(InpS!Q1416),"##BLANK",InpS!Q1416)</f>
        <v>0</v>
      </c>
      <c r="N225" s="215">
        <f>IF(ISBLANK(InpS!R1416),"##BLANK",InpS!R1416)</f>
        <v>0</v>
      </c>
      <c r="O225" s="215">
        <f>IF(ISBLANK(InpS!S1416),"##BLANK",InpS!S1416)</f>
        <v>0</v>
      </c>
      <c r="P225" s="215">
        <f>IF(ISBLANK(InpS!T1416),"##BLANK",InpS!T1416)</f>
        <v>0</v>
      </c>
      <c r="Q225" s="215">
        <f>IF(ISBLANK(InpS!U1416),"##BLANK",InpS!U1416)</f>
        <v>0</v>
      </c>
      <c r="R225" s="215">
        <f>IF(ISBLANK(InpS!V1416),"##BLANK",InpS!V1416)</f>
        <v>0</v>
      </c>
      <c r="S225" s="215">
        <f>IF(ISBLANK(InpS!W1416),"##BLANK",InpS!W1416)</f>
        <v>0</v>
      </c>
      <c r="T225" s="215"/>
    </row>
    <row r="226" spans="2:20">
      <c r="B226" s="399" t="s">
        <v>3739</v>
      </c>
      <c r="C226" s="399" t="s">
        <v>3740</v>
      </c>
      <c r="D226" s="399" t="s">
        <v>816</v>
      </c>
      <c r="E226" s="399" t="s">
        <v>4003</v>
      </c>
      <c r="F226" s="215">
        <f>IF(ISBLANK(InpS!J1418),"##BLANK",InpS!J1418)</f>
        <v>0</v>
      </c>
      <c r="G226" s="215">
        <f>IF(ISBLANK(InpS!K1418),"##BLANK",InpS!K1418)</f>
        <v>0</v>
      </c>
      <c r="H226" s="215">
        <f>IF(ISBLANK(InpS!L1418),"##BLANK",InpS!L1418)</f>
        <v>0</v>
      </c>
      <c r="I226" s="215">
        <f>IF(ISBLANK(InpS!M1418),"##BLANK",InpS!M1418)</f>
        <v>0</v>
      </c>
      <c r="J226" s="215">
        <f>IF(ISBLANK(InpS!N1418),"##BLANK",InpS!N1418)</f>
        <v>0</v>
      </c>
      <c r="K226" s="215">
        <f>IF(ISBLANK(InpS!O1418),"##BLANK",InpS!O1418)</f>
        <v>0</v>
      </c>
      <c r="L226" s="215">
        <f>IF(ISBLANK(InpS!P1418),"##BLANK",InpS!P1418)</f>
        <v>0</v>
      </c>
      <c r="M226" s="215">
        <f>IF(ISBLANK(InpS!Q1418),"##BLANK",InpS!Q1418)</f>
        <v>0</v>
      </c>
      <c r="N226" s="215">
        <f>IF(ISBLANK(InpS!R1418),"##BLANK",InpS!R1418)</f>
        <v>0</v>
      </c>
      <c r="O226" s="215">
        <f>IF(ISBLANK(InpS!S1418),"##BLANK",InpS!S1418)</f>
        <v>0</v>
      </c>
      <c r="P226" s="215">
        <f>IF(ISBLANK(InpS!T1418),"##BLANK",InpS!T1418)</f>
        <v>0</v>
      </c>
      <c r="Q226" s="215">
        <f>IF(ISBLANK(InpS!U1418),"##BLANK",InpS!U1418)</f>
        <v>0</v>
      </c>
      <c r="R226" s="215">
        <f>IF(ISBLANK(InpS!V1418),"##BLANK",InpS!V1418)</f>
        <v>0</v>
      </c>
      <c r="S226" s="215">
        <f>IF(ISBLANK(InpS!W1418),"##BLANK",InpS!W1418)</f>
        <v>0</v>
      </c>
      <c r="T226" s="215"/>
    </row>
    <row r="227" spans="2:20">
      <c r="B227" s="399" t="s">
        <v>3741</v>
      </c>
      <c r="C227" s="399" t="s">
        <v>3742</v>
      </c>
      <c r="D227" s="399" t="s">
        <v>816</v>
      </c>
      <c r="E227" s="399" t="s">
        <v>4003</v>
      </c>
      <c r="F227" s="215">
        <f>IF(ISBLANK(InpS!J1419),"##BLANK",InpS!J1419)</f>
        <v>0</v>
      </c>
      <c r="G227" s="215">
        <f>IF(ISBLANK(InpS!K1419),"##BLANK",InpS!K1419)</f>
        <v>0</v>
      </c>
      <c r="H227" s="215">
        <f>IF(ISBLANK(InpS!L1419),"##BLANK",InpS!L1419)</f>
        <v>0</v>
      </c>
      <c r="I227" s="215">
        <f>IF(ISBLANK(InpS!M1419),"##BLANK",InpS!M1419)</f>
        <v>0</v>
      </c>
      <c r="J227" s="215">
        <f>IF(ISBLANK(InpS!N1419),"##BLANK",InpS!N1419)</f>
        <v>16.710670017484581</v>
      </c>
      <c r="K227" s="215">
        <f>IF(ISBLANK(InpS!O1419),"##BLANK",InpS!O1419)</f>
        <v>19.536983506451712</v>
      </c>
      <c r="L227" s="215">
        <f>IF(ISBLANK(InpS!P1419),"##BLANK",InpS!P1419)</f>
        <v>19.89276057560744</v>
      </c>
      <c r="M227" s="215">
        <f>IF(ISBLANK(InpS!Q1419),"##BLANK",InpS!Q1419)</f>
        <v>19.882261046280824</v>
      </c>
      <c r="N227" s="215">
        <f>IF(ISBLANK(InpS!R1419),"##BLANK",InpS!R1419)</f>
        <v>19.871119966794343</v>
      </c>
      <c r="O227" s="215">
        <f>IF(ISBLANK(InpS!S1419),"##BLANK",InpS!S1419)</f>
        <v>0</v>
      </c>
      <c r="P227" s="215">
        <f>IF(ISBLANK(InpS!T1419),"##BLANK",InpS!T1419)</f>
        <v>0</v>
      </c>
      <c r="Q227" s="215">
        <f>IF(ISBLANK(InpS!U1419),"##BLANK",InpS!U1419)</f>
        <v>0</v>
      </c>
      <c r="R227" s="215">
        <f>IF(ISBLANK(InpS!V1419),"##BLANK",InpS!V1419)</f>
        <v>0</v>
      </c>
      <c r="S227" s="215">
        <f>IF(ISBLANK(InpS!W1419),"##BLANK",InpS!W1419)</f>
        <v>0</v>
      </c>
      <c r="T227" s="215"/>
    </row>
    <row r="228" spans="2:20">
      <c r="B228" s="399" t="s">
        <v>3743</v>
      </c>
      <c r="C228" s="399" t="s">
        <v>3744</v>
      </c>
      <c r="D228" s="399" t="s">
        <v>816</v>
      </c>
      <c r="E228" s="399" t="s">
        <v>4003</v>
      </c>
      <c r="F228" s="215">
        <f>IF(ISBLANK(InpS!J1420),"##BLANK",InpS!J1420)</f>
        <v>0</v>
      </c>
      <c r="G228" s="215">
        <f>IF(ISBLANK(InpS!K1420),"##BLANK",InpS!K1420)</f>
        <v>0</v>
      </c>
      <c r="H228" s="215">
        <f>IF(ISBLANK(InpS!L1420),"##BLANK",InpS!L1420)</f>
        <v>0</v>
      </c>
      <c r="I228" s="215">
        <f>IF(ISBLANK(InpS!M1420),"##BLANK",InpS!M1420)</f>
        <v>0</v>
      </c>
      <c r="J228" s="215">
        <f>IF(ISBLANK(InpS!N1420),"##BLANK",InpS!N1420)</f>
        <v>11.154016700952843</v>
      </c>
      <c r="K228" s="215">
        <f>IF(ISBLANK(InpS!O1420),"##BLANK",InpS!O1420)</f>
        <v>11.150553164639591</v>
      </c>
      <c r="L228" s="215">
        <f>IF(ISBLANK(InpS!P1420),"##BLANK",InpS!P1420)</f>
        <v>11.147604217429592</v>
      </c>
      <c r="M228" s="215">
        <f>IF(ISBLANK(InpS!Q1420),"##BLANK",InpS!Q1420)</f>
        <v>11.144847167756037</v>
      </c>
      <c r="N228" s="215">
        <f>IF(ISBLANK(InpS!R1420),"##BLANK",InpS!R1420)</f>
        <v>11.142131389779099</v>
      </c>
      <c r="O228" s="215">
        <f>IF(ISBLANK(InpS!S1420),"##BLANK",InpS!S1420)</f>
        <v>0</v>
      </c>
      <c r="P228" s="215">
        <f>IF(ISBLANK(InpS!T1420),"##BLANK",InpS!T1420)</f>
        <v>0</v>
      </c>
      <c r="Q228" s="215">
        <f>IF(ISBLANK(InpS!U1420),"##BLANK",InpS!U1420)</f>
        <v>0</v>
      </c>
      <c r="R228" s="215">
        <f>IF(ISBLANK(InpS!V1420),"##BLANK",InpS!V1420)</f>
        <v>0</v>
      </c>
      <c r="S228" s="215">
        <f>IF(ISBLANK(InpS!W1420),"##BLANK",InpS!W1420)</f>
        <v>0</v>
      </c>
      <c r="T228" s="215"/>
    </row>
    <row r="229" spans="2:20">
      <c r="B229" s="399" t="s">
        <v>3745</v>
      </c>
      <c r="C229" s="399" t="s">
        <v>3746</v>
      </c>
      <c r="D229" s="399" t="s">
        <v>816</v>
      </c>
      <c r="E229" s="399" t="s">
        <v>4003</v>
      </c>
      <c r="F229" s="215">
        <f>IF(ISBLANK(InpS!J1421),"##BLANK",InpS!J1421)</f>
        <v>0</v>
      </c>
      <c r="G229" s="215">
        <f>IF(ISBLANK(InpS!K1421),"##BLANK",InpS!K1421)</f>
        <v>0</v>
      </c>
      <c r="H229" s="215">
        <f>IF(ISBLANK(InpS!L1421),"##BLANK",InpS!L1421)</f>
        <v>0</v>
      </c>
      <c r="I229" s="215">
        <f>IF(ISBLANK(InpS!M1421),"##BLANK",InpS!M1421)</f>
        <v>0</v>
      </c>
      <c r="J229" s="215">
        <f>IF(ISBLANK(InpS!N1421),"##BLANK",InpS!N1421)</f>
        <v>0</v>
      </c>
      <c r="K229" s="215">
        <f>IF(ISBLANK(InpS!O1421),"##BLANK",InpS!O1421)</f>
        <v>0</v>
      </c>
      <c r="L229" s="215">
        <f>IF(ISBLANK(InpS!P1421),"##BLANK",InpS!P1421)</f>
        <v>0</v>
      </c>
      <c r="M229" s="215">
        <f>IF(ISBLANK(InpS!Q1421),"##BLANK",InpS!Q1421)</f>
        <v>0</v>
      </c>
      <c r="N229" s="215">
        <f>IF(ISBLANK(InpS!R1421),"##BLANK",InpS!R1421)</f>
        <v>0</v>
      </c>
      <c r="O229" s="215">
        <f>IF(ISBLANK(InpS!S1421),"##BLANK",InpS!S1421)</f>
        <v>0</v>
      </c>
      <c r="P229" s="215">
        <f>IF(ISBLANK(InpS!T1421),"##BLANK",InpS!T1421)</f>
        <v>0</v>
      </c>
      <c r="Q229" s="215">
        <f>IF(ISBLANK(InpS!U1421),"##BLANK",InpS!U1421)</f>
        <v>0</v>
      </c>
      <c r="R229" s="215">
        <f>IF(ISBLANK(InpS!V1421),"##BLANK",InpS!V1421)</f>
        <v>0</v>
      </c>
      <c r="S229" s="215">
        <f>IF(ISBLANK(InpS!W1421),"##BLANK",InpS!W1421)</f>
        <v>0</v>
      </c>
      <c r="T229" s="215"/>
    </row>
    <row r="230" spans="2:20">
      <c r="B230" s="399" t="s">
        <v>3747</v>
      </c>
      <c r="C230" s="399" t="s">
        <v>3748</v>
      </c>
      <c r="D230" s="399" t="s">
        <v>816</v>
      </c>
      <c r="E230" s="399" t="s">
        <v>4003</v>
      </c>
      <c r="F230" s="215">
        <f>IF(ISBLANK(InpS!J1422),"##BLANK",InpS!J1422)</f>
        <v>0</v>
      </c>
      <c r="G230" s="215">
        <f>IF(ISBLANK(InpS!K1422),"##BLANK",InpS!K1422)</f>
        <v>0</v>
      </c>
      <c r="H230" s="215">
        <f>IF(ISBLANK(InpS!L1422),"##BLANK",InpS!L1422)</f>
        <v>0</v>
      </c>
      <c r="I230" s="215">
        <f>IF(ISBLANK(InpS!M1422),"##BLANK",InpS!M1422)</f>
        <v>0</v>
      </c>
      <c r="J230" s="215">
        <f>IF(ISBLANK(InpS!N1422),"##BLANK",InpS!N1422)</f>
        <v>0</v>
      </c>
      <c r="K230" s="215">
        <f>IF(ISBLANK(InpS!O1422),"##BLANK",InpS!O1422)</f>
        <v>0</v>
      </c>
      <c r="L230" s="215">
        <f>IF(ISBLANK(InpS!P1422),"##BLANK",InpS!P1422)</f>
        <v>0</v>
      </c>
      <c r="M230" s="215">
        <f>IF(ISBLANK(InpS!Q1422),"##BLANK",InpS!Q1422)</f>
        <v>0</v>
      </c>
      <c r="N230" s="215">
        <f>IF(ISBLANK(InpS!R1422),"##BLANK",InpS!R1422)</f>
        <v>0</v>
      </c>
      <c r="O230" s="215">
        <f>IF(ISBLANK(InpS!S1422),"##BLANK",InpS!S1422)</f>
        <v>0</v>
      </c>
      <c r="P230" s="215">
        <f>IF(ISBLANK(InpS!T1422),"##BLANK",InpS!T1422)</f>
        <v>0</v>
      </c>
      <c r="Q230" s="215">
        <f>IF(ISBLANK(InpS!U1422),"##BLANK",InpS!U1422)</f>
        <v>0</v>
      </c>
      <c r="R230" s="215">
        <f>IF(ISBLANK(InpS!V1422),"##BLANK",InpS!V1422)</f>
        <v>0</v>
      </c>
      <c r="S230" s="215">
        <f>IF(ISBLANK(InpS!W1422),"##BLANK",InpS!W1422)</f>
        <v>0</v>
      </c>
      <c r="T230" s="215"/>
    </row>
    <row r="231" spans="2:20">
      <c r="B231" s="399" t="s">
        <v>3749</v>
      </c>
      <c r="C231" s="399" t="s">
        <v>3750</v>
      </c>
      <c r="D231" s="399" t="s">
        <v>816</v>
      </c>
      <c r="E231" s="399" t="s">
        <v>4003</v>
      </c>
      <c r="F231" s="215">
        <f>IF(ISBLANK(InpS!J1423),"##BLANK",InpS!J1423)</f>
        <v>0</v>
      </c>
      <c r="G231" s="215">
        <f>IF(ISBLANK(InpS!K1423),"##BLANK",InpS!K1423)</f>
        <v>0</v>
      </c>
      <c r="H231" s="215">
        <f>IF(ISBLANK(InpS!L1423),"##BLANK",InpS!L1423)</f>
        <v>0</v>
      </c>
      <c r="I231" s="215">
        <f>IF(ISBLANK(InpS!M1423),"##BLANK",InpS!M1423)</f>
        <v>0</v>
      </c>
      <c r="J231" s="215">
        <f>IF(ISBLANK(InpS!N1423),"##BLANK",InpS!N1423)</f>
        <v>0</v>
      </c>
      <c r="K231" s="215">
        <f>IF(ISBLANK(InpS!O1423),"##BLANK",InpS!O1423)</f>
        <v>0</v>
      </c>
      <c r="L231" s="215">
        <f>IF(ISBLANK(InpS!P1423),"##BLANK",InpS!P1423)</f>
        <v>0</v>
      </c>
      <c r="M231" s="215">
        <f>IF(ISBLANK(InpS!Q1423),"##BLANK",InpS!Q1423)</f>
        <v>0</v>
      </c>
      <c r="N231" s="215">
        <f>IF(ISBLANK(InpS!R1423),"##BLANK",InpS!R1423)</f>
        <v>0</v>
      </c>
      <c r="O231" s="215">
        <f>IF(ISBLANK(InpS!S1423),"##BLANK",InpS!S1423)</f>
        <v>0</v>
      </c>
      <c r="P231" s="215">
        <f>IF(ISBLANK(InpS!T1423),"##BLANK",InpS!T1423)</f>
        <v>0</v>
      </c>
      <c r="Q231" s="215">
        <f>IF(ISBLANK(InpS!U1423),"##BLANK",InpS!U1423)</f>
        <v>0</v>
      </c>
      <c r="R231" s="215">
        <f>IF(ISBLANK(InpS!V1423),"##BLANK",InpS!V1423)</f>
        <v>0</v>
      </c>
      <c r="S231" s="215">
        <f>IF(ISBLANK(InpS!W1423),"##BLANK",InpS!W1423)</f>
        <v>0</v>
      </c>
      <c r="T231" s="215"/>
    </row>
    <row r="232" spans="2:20">
      <c r="B232" s="399" t="s">
        <v>3751</v>
      </c>
      <c r="C232" s="399" t="s">
        <v>3752</v>
      </c>
      <c r="D232" s="399" t="s">
        <v>816</v>
      </c>
      <c r="E232" s="399" t="s">
        <v>4003</v>
      </c>
      <c r="F232" s="215">
        <f>IF(ISBLANK(InpS!J1425),"##BLANK",InpS!J1425)</f>
        <v>0</v>
      </c>
      <c r="G232" s="215">
        <f>IF(ISBLANK(InpS!K1425),"##BLANK",InpS!K1425)</f>
        <v>0</v>
      </c>
      <c r="H232" s="215">
        <f>IF(ISBLANK(InpS!L1425),"##BLANK",InpS!L1425)</f>
        <v>0</v>
      </c>
      <c r="I232" s="215">
        <f>IF(ISBLANK(InpS!M1425),"##BLANK",InpS!M1425)</f>
        <v>0</v>
      </c>
      <c r="J232" s="215">
        <f>IF(ISBLANK(InpS!N1425),"##BLANK",InpS!N1425)</f>
        <v>0</v>
      </c>
      <c r="K232" s="215">
        <f>IF(ISBLANK(InpS!O1425),"##BLANK",InpS!O1425)</f>
        <v>0</v>
      </c>
      <c r="L232" s="215">
        <f>IF(ISBLANK(InpS!P1425),"##BLANK",InpS!P1425)</f>
        <v>0</v>
      </c>
      <c r="M232" s="215">
        <f>IF(ISBLANK(InpS!Q1425),"##BLANK",InpS!Q1425)</f>
        <v>0</v>
      </c>
      <c r="N232" s="215">
        <f>IF(ISBLANK(InpS!R1425),"##BLANK",InpS!R1425)</f>
        <v>0</v>
      </c>
      <c r="O232" s="215">
        <f>IF(ISBLANK(InpS!S1425),"##BLANK",InpS!S1425)</f>
        <v>0</v>
      </c>
      <c r="P232" s="215">
        <f>IF(ISBLANK(InpS!T1425),"##BLANK",InpS!T1425)</f>
        <v>0</v>
      </c>
      <c r="Q232" s="215">
        <f>IF(ISBLANK(InpS!U1425),"##BLANK",InpS!U1425)</f>
        <v>0</v>
      </c>
      <c r="R232" s="215">
        <f>IF(ISBLANK(InpS!V1425),"##BLANK",InpS!V1425)</f>
        <v>0</v>
      </c>
      <c r="S232" s="215">
        <f>IF(ISBLANK(InpS!W1425),"##BLANK",InpS!W1425)</f>
        <v>0</v>
      </c>
      <c r="T232" s="215"/>
    </row>
    <row r="233" spans="2:20">
      <c r="B233" s="399" t="s">
        <v>3753</v>
      </c>
      <c r="C233" s="399" t="s">
        <v>3754</v>
      </c>
      <c r="D233" s="399" t="s">
        <v>816</v>
      </c>
      <c r="E233" s="399" t="s">
        <v>4003</v>
      </c>
      <c r="F233" s="215">
        <f>IF(ISBLANK(InpS!J1426),"##BLANK",InpS!J1426)</f>
        <v>0</v>
      </c>
      <c r="G233" s="215">
        <f>IF(ISBLANK(InpS!K1426),"##BLANK",InpS!K1426)</f>
        <v>0</v>
      </c>
      <c r="H233" s="215">
        <f>IF(ISBLANK(InpS!L1426),"##BLANK",InpS!L1426)</f>
        <v>0</v>
      </c>
      <c r="I233" s="215">
        <f>IF(ISBLANK(InpS!M1426),"##BLANK",InpS!M1426)</f>
        <v>0</v>
      </c>
      <c r="J233" s="215">
        <f>IF(ISBLANK(InpS!N1426),"##BLANK",InpS!N1426)</f>
        <v>0.43940677584789933</v>
      </c>
      <c r="K233" s="215">
        <f>IF(ISBLANK(InpS!O1426),"##BLANK",InpS!O1426)</f>
        <v>0.44369065623522175</v>
      </c>
      <c r="L233" s="215">
        <f>IF(ISBLANK(InpS!P1426),"##BLANK",InpS!P1426)</f>
        <v>0.45605210212898817</v>
      </c>
      <c r="M233" s="215">
        <f>IF(ISBLANK(InpS!Q1426),"##BLANK",InpS!Q1426)</f>
        <v>0.46881849193996417</v>
      </c>
      <c r="N233" s="215">
        <f>IF(ISBLANK(InpS!R1426),"##BLANK",InpS!R1426)</f>
        <v>0.46184919399640967</v>
      </c>
      <c r="O233" s="215">
        <f>IF(ISBLANK(InpS!S1426),"##BLANK",InpS!S1426)</f>
        <v>0</v>
      </c>
      <c r="P233" s="215">
        <f>IF(ISBLANK(InpS!T1426),"##BLANK",InpS!T1426)</f>
        <v>0</v>
      </c>
      <c r="Q233" s="215">
        <f>IF(ISBLANK(InpS!U1426),"##BLANK",InpS!U1426)</f>
        <v>0</v>
      </c>
      <c r="R233" s="215">
        <f>IF(ISBLANK(InpS!V1426),"##BLANK",InpS!V1426)</f>
        <v>0</v>
      </c>
      <c r="S233" s="215">
        <f>IF(ISBLANK(InpS!W1426),"##BLANK",InpS!W1426)</f>
        <v>0</v>
      </c>
      <c r="T233" s="215"/>
    </row>
    <row r="234" spans="2:20">
      <c r="B234" s="399" t="s">
        <v>3755</v>
      </c>
      <c r="C234" s="399" t="s">
        <v>3756</v>
      </c>
      <c r="D234" s="399" t="s">
        <v>816</v>
      </c>
      <c r="E234" s="399" t="s">
        <v>4003</v>
      </c>
      <c r="F234" s="215">
        <f>IF(ISBLANK(InpS!J1427),"##BLANK",InpS!J1427)</f>
        <v>0</v>
      </c>
      <c r="G234" s="215">
        <f>IF(ISBLANK(InpS!K1427),"##BLANK",InpS!K1427)</f>
        <v>0</v>
      </c>
      <c r="H234" s="215">
        <f>IF(ISBLANK(InpS!L1427),"##BLANK",InpS!L1427)</f>
        <v>0</v>
      </c>
      <c r="I234" s="215">
        <f>IF(ISBLANK(InpS!M1427),"##BLANK",InpS!M1427)</f>
        <v>0</v>
      </c>
      <c r="J234" s="215">
        <f>IF(ISBLANK(InpS!N1427),"##BLANK",InpS!N1427)</f>
        <v>3.4211591209396965E-2</v>
      </c>
      <c r="K234" s="215">
        <f>IF(ISBLANK(InpS!O1427),"##BLANK",InpS!O1427)</f>
        <v>3.4178510408464056E-2</v>
      </c>
      <c r="L234" s="215">
        <f>IF(ISBLANK(InpS!P1427),"##BLANK",InpS!P1427)</f>
        <v>3.4176310339010203E-2</v>
      </c>
      <c r="M234" s="215">
        <f>IF(ISBLANK(InpS!Q1427),"##BLANK",InpS!Q1427)</f>
        <v>3.4156779593305354E-2</v>
      </c>
      <c r="N234" s="215">
        <f>IF(ISBLANK(InpS!R1427),"##BLANK",InpS!R1427)</f>
        <v>3.5365990532241938E-2</v>
      </c>
      <c r="O234" s="215">
        <f>IF(ISBLANK(InpS!S1427),"##BLANK",InpS!S1427)</f>
        <v>0</v>
      </c>
      <c r="P234" s="215">
        <f>IF(ISBLANK(InpS!T1427),"##BLANK",InpS!T1427)</f>
        <v>0</v>
      </c>
      <c r="Q234" s="215">
        <f>IF(ISBLANK(InpS!U1427),"##BLANK",InpS!U1427)</f>
        <v>0</v>
      </c>
      <c r="R234" s="215">
        <f>IF(ISBLANK(InpS!V1427),"##BLANK",InpS!V1427)</f>
        <v>0</v>
      </c>
      <c r="S234" s="215">
        <f>IF(ISBLANK(InpS!W1427),"##BLANK",InpS!W1427)</f>
        <v>0</v>
      </c>
      <c r="T234" s="215"/>
    </row>
    <row r="235" spans="2:20">
      <c r="B235" s="399" t="s">
        <v>3757</v>
      </c>
      <c r="C235" s="399" t="s">
        <v>3758</v>
      </c>
      <c r="D235" s="399" t="s">
        <v>816</v>
      </c>
      <c r="E235" s="399" t="s">
        <v>4003</v>
      </c>
      <c r="F235" s="215">
        <f>IF(ISBLANK(InpS!J1428),"##BLANK",InpS!J1428)</f>
        <v>0</v>
      </c>
      <c r="G235" s="215">
        <f>IF(ISBLANK(InpS!K1428),"##BLANK",InpS!K1428)</f>
        <v>0</v>
      </c>
      <c r="H235" s="215">
        <f>IF(ISBLANK(InpS!L1428),"##BLANK",InpS!L1428)</f>
        <v>0</v>
      </c>
      <c r="I235" s="215">
        <f>IF(ISBLANK(InpS!M1428),"##BLANK",InpS!M1428)</f>
        <v>0</v>
      </c>
      <c r="J235" s="215">
        <f>IF(ISBLANK(InpS!N1428),"##BLANK",InpS!N1428)</f>
        <v>0</v>
      </c>
      <c r="K235" s="215">
        <f>IF(ISBLANK(InpS!O1428),"##BLANK",InpS!O1428)</f>
        <v>0</v>
      </c>
      <c r="L235" s="215">
        <f>IF(ISBLANK(InpS!P1428),"##BLANK",InpS!P1428)</f>
        <v>0</v>
      </c>
      <c r="M235" s="215">
        <f>IF(ISBLANK(InpS!Q1428),"##BLANK",InpS!Q1428)</f>
        <v>0</v>
      </c>
      <c r="N235" s="215">
        <f>IF(ISBLANK(InpS!R1428),"##BLANK",InpS!R1428)</f>
        <v>0</v>
      </c>
      <c r="O235" s="215">
        <f>IF(ISBLANK(InpS!S1428),"##BLANK",InpS!S1428)</f>
        <v>0</v>
      </c>
      <c r="P235" s="215">
        <f>IF(ISBLANK(InpS!T1428),"##BLANK",InpS!T1428)</f>
        <v>0</v>
      </c>
      <c r="Q235" s="215">
        <f>IF(ISBLANK(InpS!U1428),"##BLANK",InpS!U1428)</f>
        <v>0</v>
      </c>
      <c r="R235" s="215">
        <f>IF(ISBLANK(InpS!V1428),"##BLANK",InpS!V1428)</f>
        <v>0</v>
      </c>
      <c r="S235" s="215">
        <f>IF(ISBLANK(InpS!W1428),"##BLANK",InpS!W1428)</f>
        <v>0</v>
      </c>
      <c r="T235" s="215"/>
    </row>
    <row r="236" spans="2:20">
      <c r="B236" s="399" t="s">
        <v>3759</v>
      </c>
      <c r="C236" s="399" t="s">
        <v>3760</v>
      </c>
      <c r="D236" s="399" t="s">
        <v>816</v>
      </c>
      <c r="E236" s="399" t="s">
        <v>4003</v>
      </c>
      <c r="F236" s="215">
        <f>IF(ISBLANK(InpS!J1429),"##BLANK",InpS!J1429)</f>
        <v>0</v>
      </c>
      <c r="G236" s="215">
        <f>IF(ISBLANK(InpS!K1429),"##BLANK",InpS!K1429)</f>
        <v>0</v>
      </c>
      <c r="H236" s="215">
        <f>IF(ISBLANK(InpS!L1429),"##BLANK",InpS!L1429)</f>
        <v>0</v>
      </c>
      <c r="I236" s="215">
        <f>IF(ISBLANK(InpS!M1429),"##BLANK",InpS!M1429)</f>
        <v>0</v>
      </c>
      <c r="J236" s="215">
        <f>IF(ISBLANK(InpS!N1429),"##BLANK",InpS!N1429)</f>
        <v>0</v>
      </c>
      <c r="K236" s="215">
        <f>IF(ISBLANK(InpS!O1429),"##BLANK",InpS!O1429)</f>
        <v>0</v>
      </c>
      <c r="L236" s="215">
        <f>IF(ISBLANK(InpS!P1429),"##BLANK",InpS!P1429)</f>
        <v>0</v>
      </c>
      <c r="M236" s="215">
        <f>IF(ISBLANK(InpS!Q1429),"##BLANK",InpS!Q1429)</f>
        <v>0</v>
      </c>
      <c r="N236" s="215">
        <f>IF(ISBLANK(InpS!R1429),"##BLANK",InpS!R1429)</f>
        <v>0</v>
      </c>
      <c r="O236" s="215">
        <f>IF(ISBLANK(InpS!S1429),"##BLANK",InpS!S1429)</f>
        <v>0</v>
      </c>
      <c r="P236" s="215">
        <f>IF(ISBLANK(InpS!T1429),"##BLANK",InpS!T1429)</f>
        <v>0</v>
      </c>
      <c r="Q236" s="215">
        <f>IF(ISBLANK(InpS!U1429),"##BLANK",InpS!U1429)</f>
        <v>0</v>
      </c>
      <c r="R236" s="215">
        <f>IF(ISBLANK(InpS!V1429),"##BLANK",InpS!V1429)</f>
        <v>0</v>
      </c>
      <c r="S236" s="215">
        <f>IF(ISBLANK(InpS!W1429),"##BLANK",InpS!W1429)</f>
        <v>0</v>
      </c>
      <c r="T236" s="215"/>
    </row>
    <row r="237" spans="2:20">
      <c r="B237" s="399" t="s">
        <v>3761</v>
      </c>
      <c r="C237" s="399" t="s">
        <v>3762</v>
      </c>
      <c r="D237" s="399" t="s">
        <v>816</v>
      </c>
      <c r="E237" s="399" t="s">
        <v>4003</v>
      </c>
      <c r="F237" s="215">
        <f>IF(ISBLANK(InpS!J1430),"##BLANK",InpS!J1430)</f>
        <v>0</v>
      </c>
      <c r="G237" s="215">
        <f>IF(ISBLANK(InpS!K1430),"##BLANK",InpS!K1430)</f>
        <v>0</v>
      </c>
      <c r="H237" s="215">
        <f>IF(ISBLANK(InpS!L1430),"##BLANK",InpS!L1430)</f>
        <v>0</v>
      </c>
      <c r="I237" s="215">
        <f>IF(ISBLANK(InpS!M1430),"##BLANK",InpS!M1430)</f>
        <v>0</v>
      </c>
      <c r="J237" s="215">
        <f>IF(ISBLANK(InpS!N1430),"##BLANK",InpS!N1430)</f>
        <v>0</v>
      </c>
      <c r="K237" s="215">
        <f>IF(ISBLANK(InpS!O1430),"##BLANK",InpS!O1430)</f>
        <v>0</v>
      </c>
      <c r="L237" s="215">
        <f>IF(ISBLANK(InpS!P1430),"##BLANK",InpS!P1430)</f>
        <v>0</v>
      </c>
      <c r="M237" s="215">
        <f>IF(ISBLANK(InpS!Q1430),"##BLANK",InpS!Q1430)</f>
        <v>0</v>
      </c>
      <c r="N237" s="215">
        <f>IF(ISBLANK(InpS!R1430),"##BLANK",InpS!R1430)</f>
        <v>0</v>
      </c>
      <c r="O237" s="215">
        <f>IF(ISBLANK(InpS!S1430),"##BLANK",InpS!S1430)</f>
        <v>0</v>
      </c>
      <c r="P237" s="215">
        <f>IF(ISBLANK(InpS!T1430),"##BLANK",InpS!T1430)</f>
        <v>0</v>
      </c>
      <c r="Q237" s="215">
        <f>IF(ISBLANK(InpS!U1430),"##BLANK",InpS!U1430)</f>
        <v>0</v>
      </c>
      <c r="R237" s="215">
        <f>IF(ISBLANK(InpS!V1430),"##BLANK",InpS!V1430)</f>
        <v>0</v>
      </c>
      <c r="S237" s="215">
        <f>IF(ISBLANK(InpS!W1430),"##BLANK",InpS!W1430)</f>
        <v>0</v>
      </c>
      <c r="T237" s="215"/>
    </row>
    <row r="238" spans="2:20">
      <c r="B238" s="399" t="s">
        <v>3763</v>
      </c>
      <c r="C238" s="399" t="s">
        <v>3764</v>
      </c>
      <c r="D238" s="399" t="s">
        <v>816</v>
      </c>
      <c r="E238" s="399" t="s">
        <v>4003</v>
      </c>
      <c r="F238" s="215">
        <f>IF(ISBLANK(InpS!J1432),"##BLANK",InpS!J1432)</f>
        <v>0</v>
      </c>
      <c r="G238" s="215">
        <f>IF(ISBLANK(InpS!K1432),"##BLANK",InpS!K1432)</f>
        <v>0</v>
      </c>
      <c r="H238" s="215">
        <f>IF(ISBLANK(InpS!L1432),"##BLANK",InpS!L1432)</f>
        <v>0</v>
      </c>
      <c r="I238" s="215">
        <f>IF(ISBLANK(InpS!M1432),"##BLANK",InpS!M1432)</f>
        <v>0</v>
      </c>
      <c r="J238" s="215">
        <f>IF(ISBLANK(InpS!N1432),"##BLANK",InpS!N1432)</f>
        <v>0</v>
      </c>
      <c r="K238" s="215">
        <f>IF(ISBLANK(InpS!O1432),"##BLANK",InpS!O1432)</f>
        <v>0</v>
      </c>
      <c r="L238" s="215">
        <f>IF(ISBLANK(InpS!P1432),"##BLANK",InpS!P1432)</f>
        <v>0</v>
      </c>
      <c r="M238" s="215">
        <f>IF(ISBLANK(InpS!Q1432),"##BLANK",InpS!Q1432)</f>
        <v>0</v>
      </c>
      <c r="N238" s="215">
        <f>IF(ISBLANK(InpS!R1432),"##BLANK",InpS!R1432)</f>
        <v>0</v>
      </c>
      <c r="O238" s="215">
        <f>IF(ISBLANK(InpS!S1432),"##BLANK",InpS!S1432)</f>
        <v>0</v>
      </c>
      <c r="P238" s="215">
        <f>IF(ISBLANK(InpS!T1432),"##BLANK",InpS!T1432)</f>
        <v>0</v>
      </c>
      <c r="Q238" s="215">
        <f>IF(ISBLANK(InpS!U1432),"##BLANK",InpS!U1432)</f>
        <v>0</v>
      </c>
      <c r="R238" s="215">
        <f>IF(ISBLANK(InpS!V1432),"##BLANK",InpS!V1432)</f>
        <v>0</v>
      </c>
      <c r="S238" s="215">
        <f>IF(ISBLANK(InpS!W1432),"##BLANK",InpS!W1432)</f>
        <v>0</v>
      </c>
      <c r="T238" s="215"/>
    </row>
    <row r="239" spans="2:20">
      <c r="B239" s="399" t="s">
        <v>3765</v>
      </c>
      <c r="C239" s="399" t="s">
        <v>3766</v>
      </c>
      <c r="D239" s="399" t="s">
        <v>816</v>
      </c>
      <c r="E239" s="399" t="s">
        <v>4003</v>
      </c>
      <c r="F239" s="215">
        <f>IF(ISBLANK(InpS!J1433),"##BLANK",InpS!J1433)</f>
        <v>0</v>
      </c>
      <c r="G239" s="215">
        <f>IF(ISBLANK(InpS!K1433),"##BLANK",InpS!K1433)</f>
        <v>0</v>
      </c>
      <c r="H239" s="215">
        <f>IF(ISBLANK(InpS!L1433),"##BLANK",InpS!L1433)</f>
        <v>0</v>
      </c>
      <c r="I239" s="215">
        <f>IF(ISBLANK(InpS!M1433),"##BLANK",InpS!M1433)</f>
        <v>0</v>
      </c>
      <c r="J239" s="215">
        <f>IF(ISBLANK(InpS!N1433),"##BLANK",InpS!N1433)</f>
        <v>0.36390770460432931</v>
      </c>
      <c r="K239" s="215">
        <f>IF(ISBLANK(InpS!O1433),"##BLANK",InpS!O1433)</f>
        <v>0.42545623935405097</v>
      </c>
      <c r="L239" s="215">
        <f>IF(ISBLANK(InpS!P1433),"##BLANK",InpS!P1433)</f>
        <v>0.43320398474378402</v>
      </c>
      <c r="M239" s="215">
        <f>IF(ISBLANK(InpS!Q1433),"##BLANK",InpS!Q1433)</f>
        <v>0.43297533684321049</v>
      </c>
      <c r="N239" s="215">
        <f>IF(ISBLANK(InpS!R1433),"##BLANK",InpS!R1433)</f>
        <v>0.43273271792616541</v>
      </c>
      <c r="O239" s="215">
        <f>IF(ISBLANK(InpS!S1433),"##BLANK",InpS!S1433)</f>
        <v>0</v>
      </c>
      <c r="P239" s="215">
        <f>IF(ISBLANK(InpS!T1433),"##BLANK",InpS!T1433)</f>
        <v>0</v>
      </c>
      <c r="Q239" s="215">
        <f>IF(ISBLANK(InpS!U1433),"##BLANK",InpS!U1433)</f>
        <v>0</v>
      </c>
      <c r="R239" s="215">
        <f>IF(ISBLANK(InpS!V1433),"##BLANK",InpS!V1433)</f>
        <v>0</v>
      </c>
      <c r="S239" s="215">
        <f>IF(ISBLANK(InpS!W1433),"##BLANK",InpS!W1433)</f>
        <v>0</v>
      </c>
      <c r="T239" s="215"/>
    </row>
    <row r="240" spans="2:20">
      <c r="B240" s="399" t="s">
        <v>3767</v>
      </c>
      <c r="C240" s="399" t="s">
        <v>3768</v>
      </c>
      <c r="D240" s="399" t="s">
        <v>816</v>
      </c>
      <c r="E240" s="399" t="s">
        <v>4003</v>
      </c>
      <c r="F240" s="215">
        <f>IF(ISBLANK(InpS!J1434),"##BLANK",InpS!J1434)</f>
        <v>0</v>
      </c>
      <c r="G240" s="215">
        <f>IF(ISBLANK(InpS!K1434),"##BLANK",InpS!K1434)</f>
        <v>0</v>
      </c>
      <c r="H240" s="215">
        <f>IF(ISBLANK(InpS!L1434),"##BLANK",InpS!L1434)</f>
        <v>0</v>
      </c>
      <c r="I240" s="215">
        <f>IF(ISBLANK(InpS!M1434),"##BLANK",InpS!M1434)</f>
        <v>0</v>
      </c>
      <c r="J240" s="215">
        <f>IF(ISBLANK(InpS!N1434),"##BLANK",InpS!N1434)</f>
        <v>6.4425155894560035E-2</v>
      </c>
      <c r="K240" s="215">
        <f>IF(ISBLANK(InpS!O1434),"##BLANK",InpS!O1434)</f>
        <v>6.4405150646862253E-2</v>
      </c>
      <c r="L240" s="215">
        <f>IF(ISBLANK(InpS!P1434),"##BLANK",InpS!P1434)</f>
        <v>6.4388117645314671E-2</v>
      </c>
      <c r="M240" s="215">
        <f>IF(ISBLANK(InpS!Q1434),"##BLANK",InpS!Q1434)</f>
        <v>6.4372193036289063E-2</v>
      </c>
      <c r="N240" s="215">
        <f>IF(ISBLANK(InpS!R1434),"##BLANK",InpS!R1434)</f>
        <v>6.435650681093813E-2</v>
      </c>
      <c r="O240" s="215">
        <f>IF(ISBLANK(InpS!S1434),"##BLANK",InpS!S1434)</f>
        <v>0</v>
      </c>
      <c r="P240" s="215">
        <f>IF(ISBLANK(InpS!T1434),"##BLANK",InpS!T1434)</f>
        <v>0</v>
      </c>
      <c r="Q240" s="215">
        <f>IF(ISBLANK(InpS!U1434),"##BLANK",InpS!U1434)</f>
        <v>0</v>
      </c>
      <c r="R240" s="215">
        <f>IF(ISBLANK(InpS!V1434),"##BLANK",InpS!V1434)</f>
        <v>0</v>
      </c>
      <c r="S240" s="215">
        <f>IF(ISBLANK(InpS!W1434),"##BLANK",InpS!W1434)</f>
        <v>0</v>
      </c>
      <c r="T240" s="215"/>
    </row>
    <row r="241" spans="2:20">
      <c r="B241" s="399" t="s">
        <v>3769</v>
      </c>
      <c r="C241" s="399" t="s">
        <v>3770</v>
      </c>
      <c r="D241" s="399" t="s">
        <v>816</v>
      </c>
      <c r="E241" s="399" t="s">
        <v>4003</v>
      </c>
      <c r="F241" s="215">
        <f>IF(ISBLANK(InpS!J1435),"##BLANK",InpS!J1435)</f>
        <v>0</v>
      </c>
      <c r="G241" s="215">
        <f>IF(ISBLANK(InpS!K1435),"##BLANK",InpS!K1435)</f>
        <v>0</v>
      </c>
      <c r="H241" s="215">
        <f>IF(ISBLANK(InpS!L1435),"##BLANK",InpS!L1435)</f>
        <v>0</v>
      </c>
      <c r="I241" s="215">
        <f>IF(ISBLANK(InpS!M1435),"##BLANK",InpS!M1435)</f>
        <v>0</v>
      </c>
      <c r="J241" s="215">
        <f>IF(ISBLANK(InpS!N1435),"##BLANK",InpS!N1435)</f>
        <v>0</v>
      </c>
      <c r="K241" s="215">
        <f>IF(ISBLANK(InpS!O1435),"##BLANK",InpS!O1435)</f>
        <v>0</v>
      </c>
      <c r="L241" s="215">
        <f>IF(ISBLANK(InpS!P1435),"##BLANK",InpS!P1435)</f>
        <v>0</v>
      </c>
      <c r="M241" s="215">
        <f>IF(ISBLANK(InpS!Q1435),"##BLANK",InpS!Q1435)</f>
        <v>0</v>
      </c>
      <c r="N241" s="215">
        <f>IF(ISBLANK(InpS!R1435),"##BLANK",InpS!R1435)</f>
        <v>0</v>
      </c>
      <c r="O241" s="215">
        <f>IF(ISBLANK(InpS!S1435),"##BLANK",InpS!S1435)</f>
        <v>0</v>
      </c>
      <c r="P241" s="215">
        <f>IF(ISBLANK(InpS!T1435),"##BLANK",InpS!T1435)</f>
        <v>0</v>
      </c>
      <c r="Q241" s="215">
        <f>IF(ISBLANK(InpS!U1435),"##BLANK",InpS!U1435)</f>
        <v>0</v>
      </c>
      <c r="R241" s="215">
        <f>IF(ISBLANK(InpS!V1435),"##BLANK",InpS!V1435)</f>
        <v>0</v>
      </c>
      <c r="S241" s="215">
        <f>IF(ISBLANK(InpS!W1435),"##BLANK",InpS!W1435)</f>
        <v>0</v>
      </c>
      <c r="T241" s="215"/>
    </row>
    <row r="242" spans="2:20">
      <c r="B242" s="399" t="s">
        <v>3771</v>
      </c>
      <c r="C242" s="399" t="s">
        <v>3772</v>
      </c>
      <c r="D242" s="399" t="s">
        <v>816</v>
      </c>
      <c r="E242" s="399" t="s">
        <v>4003</v>
      </c>
      <c r="F242" s="215">
        <f>IF(ISBLANK(InpS!J1436),"##BLANK",InpS!J1436)</f>
        <v>0</v>
      </c>
      <c r="G242" s="215">
        <f>IF(ISBLANK(InpS!K1436),"##BLANK",InpS!K1436)</f>
        <v>0</v>
      </c>
      <c r="H242" s="215">
        <f>IF(ISBLANK(InpS!L1436),"##BLANK",InpS!L1436)</f>
        <v>0</v>
      </c>
      <c r="I242" s="215">
        <f>IF(ISBLANK(InpS!M1436),"##BLANK",InpS!M1436)</f>
        <v>0</v>
      </c>
      <c r="J242" s="215">
        <f>IF(ISBLANK(InpS!N1436),"##BLANK",InpS!N1436)</f>
        <v>0</v>
      </c>
      <c r="K242" s="215">
        <f>IF(ISBLANK(InpS!O1436),"##BLANK",InpS!O1436)</f>
        <v>0</v>
      </c>
      <c r="L242" s="215">
        <f>IF(ISBLANK(InpS!P1436),"##BLANK",InpS!P1436)</f>
        <v>0</v>
      </c>
      <c r="M242" s="215">
        <f>IF(ISBLANK(InpS!Q1436),"##BLANK",InpS!Q1436)</f>
        <v>0</v>
      </c>
      <c r="N242" s="215">
        <f>IF(ISBLANK(InpS!R1436),"##BLANK",InpS!R1436)</f>
        <v>0</v>
      </c>
      <c r="O242" s="215">
        <f>IF(ISBLANK(InpS!S1436),"##BLANK",InpS!S1436)</f>
        <v>0</v>
      </c>
      <c r="P242" s="215">
        <f>IF(ISBLANK(InpS!T1436),"##BLANK",InpS!T1436)</f>
        <v>0</v>
      </c>
      <c r="Q242" s="215">
        <f>IF(ISBLANK(InpS!U1436),"##BLANK",InpS!U1436)</f>
        <v>0</v>
      </c>
      <c r="R242" s="215">
        <f>IF(ISBLANK(InpS!V1436),"##BLANK",InpS!V1436)</f>
        <v>0</v>
      </c>
      <c r="S242" s="215">
        <f>IF(ISBLANK(InpS!W1436),"##BLANK",InpS!W1436)</f>
        <v>0</v>
      </c>
      <c r="T242" s="215"/>
    </row>
    <row r="243" spans="2:20">
      <c r="B243" s="399" t="s">
        <v>3773</v>
      </c>
      <c r="C243" s="399" t="s">
        <v>3774</v>
      </c>
      <c r="D243" s="399" t="s">
        <v>816</v>
      </c>
      <c r="E243" s="399" t="s">
        <v>4003</v>
      </c>
      <c r="F243" s="215">
        <f>IF(ISBLANK(InpS!J1437),"##BLANK",InpS!J1437)</f>
        <v>0</v>
      </c>
      <c r="G243" s="215">
        <f>IF(ISBLANK(InpS!K1437),"##BLANK",InpS!K1437)</f>
        <v>0</v>
      </c>
      <c r="H243" s="215">
        <f>IF(ISBLANK(InpS!L1437),"##BLANK",InpS!L1437)</f>
        <v>0</v>
      </c>
      <c r="I243" s="215">
        <f>IF(ISBLANK(InpS!M1437),"##BLANK",InpS!M1437)</f>
        <v>0</v>
      </c>
      <c r="J243" s="215">
        <f>IF(ISBLANK(InpS!N1437),"##BLANK",InpS!N1437)</f>
        <v>0</v>
      </c>
      <c r="K243" s="215">
        <f>IF(ISBLANK(InpS!O1437),"##BLANK",InpS!O1437)</f>
        <v>0</v>
      </c>
      <c r="L243" s="215">
        <f>IF(ISBLANK(InpS!P1437),"##BLANK",InpS!P1437)</f>
        <v>0</v>
      </c>
      <c r="M243" s="215">
        <f>IF(ISBLANK(InpS!Q1437),"##BLANK",InpS!Q1437)</f>
        <v>0</v>
      </c>
      <c r="N243" s="215">
        <f>IF(ISBLANK(InpS!R1437),"##BLANK",InpS!R1437)</f>
        <v>0</v>
      </c>
      <c r="O243" s="215">
        <f>IF(ISBLANK(InpS!S1437),"##BLANK",InpS!S1437)</f>
        <v>0</v>
      </c>
      <c r="P243" s="215">
        <f>IF(ISBLANK(InpS!T1437),"##BLANK",InpS!T1437)</f>
        <v>0</v>
      </c>
      <c r="Q243" s="215">
        <f>IF(ISBLANK(InpS!U1437),"##BLANK",InpS!U1437)</f>
        <v>0</v>
      </c>
      <c r="R243" s="215">
        <f>IF(ISBLANK(InpS!V1437),"##BLANK",InpS!V1437)</f>
        <v>0</v>
      </c>
      <c r="S243" s="215">
        <f>IF(ISBLANK(InpS!W1437),"##BLANK",InpS!W1437)</f>
        <v>0</v>
      </c>
      <c r="T243" s="215"/>
    </row>
    <row r="244" spans="2:20">
      <c r="B244" s="399" t="s">
        <v>935</v>
      </c>
      <c r="C244" s="399" t="s">
        <v>936</v>
      </c>
      <c r="D244" s="399" t="s">
        <v>937</v>
      </c>
      <c r="E244" s="399" t="s">
        <v>4003</v>
      </c>
      <c r="F244" s="215">
        <f>IF(ISBLANK(InpS!J1462),"##BLANK",InpS!J1462)</f>
        <v>0</v>
      </c>
      <c r="G244" s="215">
        <f>IF(ISBLANK(InpS!K1462),"##BLANK",InpS!K1462)</f>
        <v>0</v>
      </c>
      <c r="H244" s="215">
        <f>IF(ISBLANK(InpS!L1462),"##BLANK",InpS!L1462)</f>
        <v>0</v>
      </c>
      <c r="I244" s="215">
        <f>IF(ISBLANK(InpS!M1462),"##BLANK",InpS!M1462)</f>
        <v>0</v>
      </c>
      <c r="J244" s="215">
        <f>IF(ISBLANK(InpS!N1462),"##BLANK",InpS!N1462)</f>
        <v>162419</v>
      </c>
      <c r="K244" s="215">
        <f>IF(ISBLANK(InpS!O1462),"##BLANK",InpS!O1462)</f>
        <v>163496</v>
      </c>
      <c r="L244" s="215">
        <f>IF(ISBLANK(InpS!P1462),"##BLANK",InpS!P1462)</f>
        <v>164114</v>
      </c>
      <c r="M244" s="215">
        <f>IF(ISBLANK(InpS!Q1462),"##BLANK",InpS!Q1462)</f>
        <v>168151</v>
      </c>
      <c r="N244" s="215">
        <f>IF(ISBLANK(InpS!R1462),"##BLANK",InpS!R1462)</f>
        <v>173104</v>
      </c>
      <c r="O244" s="215">
        <f>IF(ISBLANK(InpS!S1462),"##BLANK",InpS!S1462)</f>
        <v>0</v>
      </c>
      <c r="P244" s="215">
        <f>IF(ISBLANK(InpS!T1462),"##BLANK",InpS!T1462)</f>
        <v>0</v>
      </c>
      <c r="Q244" s="215">
        <f>IF(ISBLANK(InpS!U1462),"##BLANK",InpS!U1462)</f>
        <v>0</v>
      </c>
      <c r="R244" s="215">
        <f>IF(ISBLANK(InpS!V1462),"##BLANK",InpS!V1462)</f>
        <v>0</v>
      </c>
      <c r="S244" s="215">
        <f>IF(ISBLANK(InpS!W1462),"##BLANK",InpS!W1462)</f>
        <v>0</v>
      </c>
      <c r="T244" s="215"/>
    </row>
    <row r="245" spans="2:20">
      <c r="B245" s="399" t="s">
        <v>975</v>
      </c>
      <c r="C245" s="399" t="s">
        <v>8231</v>
      </c>
      <c r="D245" s="399" t="s">
        <v>940</v>
      </c>
      <c r="E245" s="399" t="s">
        <v>4003</v>
      </c>
      <c r="F245" s="40">
        <f>IF(ISBLANK('Active inputs'!J540),"##BLANK",'Active inputs'!J540)</f>
        <v>0</v>
      </c>
      <c r="G245" s="40">
        <f>IF(ISBLANK('Active inputs'!K540),"##BLANK",'Active inputs'!K540)</f>
        <v>0</v>
      </c>
      <c r="H245" s="40">
        <f>IF(ISBLANK('Active inputs'!L540),"##BLANK",'Active inputs'!L540)</f>
        <v>0</v>
      </c>
      <c r="I245" s="40">
        <f>IF(ISBLANK('Active inputs'!M540),"##BLANK",'Active inputs'!M540)</f>
        <v>0</v>
      </c>
      <c r="J245" s="40">
        <f>IF(ISBLANK('Active inputs'!N540),"##BLANK",'Active inputs'!N540)</f>
        <v>0.621296691151623</v>
      </c>
      <c r="K245" s="40">
        <f>IF(ISBLANK('Active inputs'!O540),"##BLANK",'Active inputs'!O540)</f>
        <v>0.55235426533198262</v>
      </c>
      <c r="L245" s="40">
        <f>IF(ISBLANK('Active inputs'!P540),"##BLANK",'Active inputs'!P540)</f>
        <v>0.56646580068728136</v>
      </c>
      <c r="M245" s="40">
        <f>IF(ISBLANK('Active inputs'!Q540),"##BLANK",'Active inputs'!Q540)</f>
        <v>0.64074479813060659</v>
      </c>
      <c r="N245" s="40">
        <f>IF(ISBLANK('Active inputs'!R540),"##BLANK",'Active inputs'!R540)</f>
        <v>0.77005354259534653</v>
      </c>
      <c r="O245" s="40">
        <f>IF(ISBLANK('Active inputs'!S540),"##BLANK",'Active inputs'!S540)</f>
        <v>0</v>
      </c>
      <c r="P245" s="40">
        <f>IF(ISBLANK('Active inputs'!T540),"##BLANK",'Active inputs'!T540)</f>
        <v>0</v>
      </c>
      <c r="Q245" s="40">
        <f>IF(ISBLANK('Active inputs'!U540),"##BLANK",'Active inputs'!U540)</f>
        <v>0</v>
      </c>
      <c r="R245" s="40">
        <f>IF(ISBLANK('Active inputs'!V540),"##BLANK",'Active inputs'!V540)</f>
        <v>0</v>
      </c>
      <c r="S245" s="40">
        <f>IF(ISBLANK('Active inputs'!W540),"##BLANK",'Active inputs'!W540)</f>
        <v>0</v>
      </c>
      <c r="T245" s="40"/>
    </row>
    <row r="246" spans="2:20">
      <c r="B246" s="399" t="s">
        <v>977</v>
      </c>
      <c r="C246" s="399" t="s">
        <v>8232</v>
      </c>
      <c r="D246" s="399" t="s">
        <v>940</v>
      </c>
      <c r="E246" s="399" t="s">
        <v>4003</v>
      </c>
      <c r="F246" s="40">
        <f>IF(ISBLANK('Active inputs'!J541),"##BLANK",'Active inputs'!J541)</f>
        <v>0</v>
      </c>
      <c r="G246" s="40">
        <f>IF(ISBLANK('Active inputs'!K541),"##BLANK",'Active inputs'!K541)</f>
        <v>0</v>
      </c>
      <c r="H246" s="40">
        <f>IF(ISBLANK('Active inputs'!L541),"##BLANK",'Active inputs'!L541)</f>
        <v>0</v>
      </c>
      <c r="I246" s="40">
        <f>IF(ISBLANK('Active inputs'!M541),"##BLANK",'Active inputs'!M541)</f>
        <v>0</v>
      </c>
      <c r="J246" s="40">
        <f>IF(ISBLANK('Active inputs'!N541),"##BLANK",'Active inputs'!N541)</f>
        <v>0.57633367422148318</v>
      </c>
      <c r="K246" s="40">
        <f>IF(ISBLANK('Active inputs'!O541),"##BLANK",'Active inputs'!O541)</f>
        <v>0.47961535627502699</v>
      </c>
      <c r="L246" s="40">
        <f>IF(ISBLANK('Active inputs'!P541),"##BLANK",'Active inputs'!P541)</f>
        <v>0.41940112505432348</v>
      </c>
      <c r="M246" s="40">
        <f>IF(ISBLANK('Active inputs'!Q541),"##BLANK",'Active inputs'!Q541)</f>
        <v>0.39263893090143853</v>
      </c>
      <c r="N246" s="40">
        <f>IF(ISBLANK('Active inputs'!R541),"##BLANK",'Active inputs'!R541)</f>
        <v>0.3770260840857963</v>
      </c>
      <c r="O246" s="40">
        <f>IF(ISBLANK('Active inputs'!S541),"##BLANK",'Active inputs'!S541)</f>
        <v>0</v>
      </c>
      <c r="P246" s="40">
        <f>IF(ISBLANK('Active inputs'!T541),"##BLANK",'Active inputs'!T541)</f>
        <v>0</v>
      </c>
      <c r="Q246" s="40">
        <f>IF(ISBLANK('Active inputs'!U541),"##BLANK",'Active inputs'!U541)</f>
        <v>0</v>
      </c>
      <c r="R246" s="40">
        <f>IF(ISBLANK('Active inputs'!V541),"##BLANK",'Active inputs'!V541)</f>
        <v>0</v>
      </c>
      <c r="S246" s="40">
        <f>IF(ISBLANK('Active inputs'!W541),"##BLANK",'Active inputs'!W541)</f>
        <v>0</v>
      </c>
      <c r="T246" s="40"/>
    </row>
    <row r="247" spans="2:20">
      <c r="B247" s="399" t="s">
        <v>979</v>
      </c>
      <c r="C247" s="399" t="s">
        <v>8233</v>
      </c>
      <c r="D247" s="399" t="s">
        <v>940</v>
      </c>
      <c r="E247" s="399" t="s">
        <v>4003</v>
      </c>
      <c r="F247" s="40">
        <f>IF(ISBLANK('Active inputs'!J542),"##BLANK",'Active inputs'!J542)</f>
        <v>0</v>
      </c>
      <c r="G247" s="40">
        <f>IF(ISBLANK('Active inputs'!K542),"##BLANK",'Active inputs'!K542)</f>
        <v>0</v>
      </c>
      <c r="H247" s="40">
        <f>IF(ISBLANK('Active inputs'!L542),"##BLANK",'Active inputs'!L542)</f>
        <v>0</v>
      </c>
      <c r="I247" s="40">
        <f>IF(ISBLANK('Active inputs'!M542),"##BLANK",'Active inputs'!M542)</f>
        <v>0</v>
      </c>
      <c r="J247" s="40">
        <f>IF(ISBLANK('Active inputs'!N542),"##BLANK",'Active inputs'!N542)</f>
        <v>0.43843427127619006</v>
      </c>
      <c r="K247" s="40">
        <f>IF(ISBLANK('Active inputs'!O542),"##BLANK",'Active inputs'!O542)</f>
        <v>0.32857066676558849</v>
      </c>
      <c r="L247" s="40">
        <f>IF(ISBLANK('Active inputs'!P542),"##BLANK",'Active inputs'!P542)</f>
        <v>0.30334468439761025</v>
      </c>
      <c r="M247" s="40">
        <f>IF(ISBLANK('Active inputs'!Q542),"##BLANK",'Active inputs'!Q542)</f>
        <v>0.28762997284986569</v>
      </c>
      <c r="N247" s="40">
        <f>IF(ISBLANK('Active inputs'!R542),"##BLANK",'Active inputs'!R542)</f>
        <v>0.39568856166788591</v>
      </c>
      <c r="O247" s="40">
        <f>IF(ISBLANK('Active inputs'!S542),"##BLANK",'Active inputs'!S542)</f>
        <v>0</v>
      </c>
      <c r="P247" s="40">
        <f>IF(ISBLANK('Active inputs'!T542),"##BLANK",'Active inputs'!T542)</f>
        <v>0</v>
      </c>
      <c r="Q247" s="40">
        <f>IF(ISBLANK('Active inputs'!U542),"##BLANK",'Active inputs'!U542)</f>
        <v>0</v>
      </c>
      <c r="R247" s="40">
        <f>IF(ISBLANK('Active inputs'!V542),"##BLANK",'Active inputs'!V542)</f>
        <v>0</v>
      </c>
      <c r="S247" s="40">
        <f>IF(ISBLANK('Active inputs'!W542),"##BLANK",'Active inputs'!W542)</f>
        <v>0</v>
      </c>
      <c r="T247" s="40"/>
    </row>
    <row r="248" spans="2:20">
      <c r="B248" s="399" t="s">
        <v>981</v>
      </c>
      <c r="C248" s="399" t="s">
        <v>8234</v>
      </c>
      <c r="D248" s="399" t="s">
        <v>940</v>
      </c>
      <c r="E248" s="399" t="s">
        <v>4003</v>
      </c>
      <c r="F248" s="40">
        <f>IF(ISBLANK('Active inputs'!J543),"##BLANK",'Active inputs'!J543)</f>
        <v>0</v>
      </c>
      <c r="G248" s="40">
        <f>IF(ISBLANK('Active inputs'!K543),"##BLANK",'Active inputs'!K543)</f>
        <v>0</v>
      </c>
      <c r="H248" s="40">
        <f>IF(ISBLANK('Active inputs'!L543),"##BLANK",'Active inputs'!L543)</f>
        <v>0</v>
      </c>
      <c r="I248" s="40">
        <f>IF(ISBLANK('Active inputs'!M543),"##BLANK",'Active inputs'!M543)</f>
        <v>0</v>
      </c>
      <c r="J248" s="40">
        <f>IF(ISBLANK('Active inputs'!N543),"##BLANK",'Active inputs'!N543)</f>
        <v>0.6526678041885996</v>
      </c>
      <c r="K248" s="40">
        <f>IF(ISBLANK('Active inputs'!O543),"##BLANK",'Active inputs'!O543)</f>
        <v>0.45854144867376728</v>
      </c>
      <c r="L248" s="40">
        <f>IF(ISBLANK('Active inputs'!P543),"##BLANK",'Active inputs'!P543)</f>
        <v>0.43134196107586031</v>
      </c>
      <c r="M248" s="40">
        <f>IF(ISBLANK('Active inputs'!Q543),"##BLANK",'Active inputs'!Q543)</f>
        <v>0.45637637997653147</v>
      </c>
      <c r="N248" s="40">
        <f>IF(ISBLANK('Active inputs'!R543),"##BLANK",'Active inputs'!R543)</f>
        <v>0.57347672133390903</v>
      </c>
      <c r="O248" s="40">
        <f>IF(ISBLANK('Active inputs'!S543),"##BLANK",'Active inputs'!S543)</f>
        <v>0</v>
      </c>
      <c r="P248" s="40">
        <f>IF(ISBLANK('Active inputs'!T543),"##BLANK",'Active inputs'!T543)</f>
        <v>0</v>
      </c>
      <c r="Q248" s="40">
        <f>IF(ISBLANK('Active inputs'!U543),"##BLANK",'Active inputs'!U543)</f>
        <v>0</v>
      </c>
      <c r="R248" s="40">
        <f>IF(ISBLANK('Active inputs'!V543),"##BLANK",'Active inputs'!V543)</f>
        <v>0</v>
      </c>
      <c r="S248" s="40">
        <f>IF(ISBLANK('Active inputs'!W543),"##BLANK",'Active inputs'!W543)</f>
        <v>0</v>
      </c>
      <c r="T248" s="40"/>
    </row>
    <row r="249" spans="2:20">
      <c r="B249" s="399" t="s">
        <v>983</v>
      </c>
      <c r="C249" s="399" t="s">
        <v>8235</v>
      </c>
      <c r="D249" s="399" t="s">
        <v>940</v>
      </c>
      <c r="E249" s="399" t="s">
        <v>4003</v>
      </c>
      <c r="F249" s="40">
        <f>IF(ISBLANK('Active inputs'!J544),"##BLANK",'Active inputs'!J544)</f>
        <v>0</v>
      </c>
      <c r="G249" s="40">
        <f>IF(ISBLANK('Active inputs'!K544),"##BLANK",'Active inputs'!K544)</f>
        <v>0</v>
      </c>
      <c r="H249" s="40">
        <f>IF(ISBLANK('Active inputs'!L544),"##BLANK",'Active inputs'!L544)</f>
        <v>0</v>
      </c>
      <c r="I249" s="40">
        <f>IF(ISBLANK('Active inputs'!M544),"##BLANK",'Active inputs'!M544)</f>
        <v>0</v>
      </c>
      <c r="J249" s="40">
        <f>IF(ISBLANK('Active inputs'!N544),"##BLANK",'Active inputs'!N544)</f>
        <v>0.43567432352466517</v>
      </c>
      <c r="K249" s="40">
        <f>IF(ISBLANK('Active inputs'!O544),"##BLANK",'Active inputs'!O544)</f>
        <v>0.4371324618183357</v>
      </c>
      <c r="L249" s="40">
        <f>IF(ISBLANK('Active inputs'!P544),"##BLANK",'Active inputs'!P544)</f>
        <v>0.4381173089378238</v>
      </c>
      <c r="M249" s="40">
        <f>IF(ISBLANK('Active inputs'!Q544),"##BLANK",'Active inputs'!Q544)</f>
        <v>0.45135635125088608</v>
      </c>
      <c r="N249" s="40">
        <f>IF(ISBLANK('Active inputs'!R544),"##BLANK",'Active inputs'!R544)</f>
        <v>0.59731853906611199</v>
      </c>
      <c r="O249" s="40">
        <f>IF(ISBLANK('Active inputs'!S544),"##BLANK",'Active inputs'!S544)</f>
        <v>0</v>
      </c>
      <c r="P249" s="40">
        <f>IF(ISBLANK('Active inputs'!T544),"##BLANK",'Active inputs'!T544)</f>
        <v>0</v>
      </c>
      <c r="Q249" s="40">
        <f>IF(ISBLANK('Active inputs'!U544),"##BLANK",'Active inputs'!U544)</f>
        <v>0</v>
      </c>
      <c r="R249" s="40">
        <f>IF(ISBLANK('Active inputs'!V544),"##BLANK",'Active inputs'!V544)</f>
        <v>0</v>
      </c>
      <c r="S249" s="40">
        <f>IF(ISBLANK('Active inputs'!W544),"##BLANK",'Active inputs'!W544)</f>
        <v>0</v>
      </c>
      <c r="T249" s="40"/>
    </row>
    <row r="250" spans="2:20">
      <c r="B250" s="399" t="s">
        <v>985</v>
      </c>
      <c r="C250" s="399" t="s">
        <v>8236</v>
      </c>
      <c r="D250" s="399" t="s">
        <v>940</v>
      </c>
      <c r="E250" s="399" t="s">
        <v>4003</v>
      </c>
      <c r="F250" s="40">
        <f>IF(ISBLANK('Active inputs'!J545),"##BLANK",'Active inputs'!J545)</f>
        <v>0</v>
      </c>
      <c r="G250" s="40">
        <f>IF(ISBLANK('Active inputs'!K545),"##BLANK",'Active inputs'!K545)</f>
        <v>0</v>
      </c>
      <c r="H250" s="40">
        <f>IF(ISBLANK('Active inputs'!L545),"##BLANK",'Active inputs'!L545)</f>
        <v>0</v>
      </c>
      <c r="I250" s="40">
        <f>IF(ISBLANK('Active inputs'!M545),"##BLANK",'Active inputs'!M545)</f>
        <v>0</v>
      </c>
      <c r="J250" s="40">
        <f>IF(ISBLANK('Active inputs'!N545),"##BLANK",'Active inputs'!N545)</f>
        <v>0</v>
      </c>
      <c r="K250" s="40">
        <f>IF(ISBLANK('Active inputs'!O545),"##BLANK",'Active inputs'!O545)</f>
        <v>0</v>
      </c>
      <c r="L250" s="40">
        <f>IF(ISBLANK('Active inputs'!P545),"##BLANK",'Active inputs'!P545)</f>
        <v>0</v>
      </c>
      <c r="M250" s="40">
        <f>IF(ISBLANK('Active inputs'!Q545),"##BLANK",'Active inputs'!Q545)</f>
        <v>0</v>
      </c>
      <c r="N250" s="40">
        <f>IF(ISBLANK('Active inputs'!R545),"##BLANK",'Active inputs'!R545)</f>
        <v>0</v>
      </c>
      <c r="O250" s="40">
        <f>IF(ISBLANK('Active inputs'!S545),"##BLANK",'Active inputs'!S545)</f>
        <v>0</v>
      </c>
      <c r="P250" s="40">
        <f>IF(ISBLANK('Active inputs'!T545),"##BLANK",'Active inputs'!T545)</f>
        <v>0</v>
      </c>
      <c r="Q250" s="40">
        <f>IF(ISBLANK('Active inputs'!U545),"##BLANK",'Active inputs'!U545)</f>
        <v>0</v>
      </c>
      <c r="R250" s="40">
        <f>IF(ISBLANK('Active inputs'!V545),"##BLANK",'Active inputs'!V545)</f>
        <v>0</v>
      </c>
      <c r="S250" s="40">
        <f>IF(ISBLANK('Active inputs'!W545),"##BLANK",'Active inputs'!W545)</f>
        <v>0</v>
      </c>
      <c r="T250" s="40"/>
    </row>
    <row r="251" spans="2:20">
      <c r="B251" s="399" t="s">
        <v>987</v>
      </c>
      <c r="C251" s="399" t="s">
        <v>6672</v>
      </c>
      <c r="D251" s="399" t="s">
        <v>940</v>
      </c>
      <c r="E251" s="399" t="s">
        <v>4003</v>
      </c>
      <c r="F251" s="40">
        <f>IF(ISBLANK(InpS!J1510),"##BLANK",InpS!J1510)</f>
        <v>0</v>
      </c>
      <c r="G251" s="40">
        <f>IF(ISBLANK(InpS!K1510),"##BLANK",InpS!K1510)</f>
        <v>0</v>
      </c>
      <c r="H251" s="40">
        <f>IF(ISBLANK(InpS!L1510),"##BLANK",InpS!L1510)</f>
        <v>0</v>
      </c>
      <c r="I251" s="40">
        <f>IF(ISBLANK(InpS!M1510),"##BLANK",InpS!M1510)</f>
        <v>0</v>
      </c>
      <c r="J251" s="40">
        <f>IF(ISBLANK(InpS!N1510),"##BLANK",InpS!N1510)</f>
        <v>4.2880882256848468E-2</v>
      </c>
      <c r="K251" s="40">
        <f>IF(ISBLANK(InpS!O1510),"##BLANK",InpS!O1510)</f>
        <v>4.2880882256848468E-2</v>
      </c>
      <c r="L251" s="40">
        <f>IF(ISBLANK(InpS!P1510),"##BLANK",InpS!P1510)</f>
        <v>4.2880882256848468E-2</v>
      </c>
      <c r="M251" s="40">
        <f>IF(ISBLANK(InpS!Q1510),"##BLANK",InpS!Q1510)</f>
        <v>4.2880882256848468E-2</v>
      </c>
      <c r="N251" s="40">
        <f>IF(ISBLANK(InpS!R1510),"##BLANK",InpS!R1510)</f>
        <v>4.2880882256848468E-2</v>
      </c>
      <c r="O251" s="40">
        <f>IF(ISBLANK(InpS!S1510),"##BLANK",InpS!S1510)</f>
        <v>0</v>
      </c>
      <c r="P251" s="40">
        <f>IF(ISBLANK(InpS!T1510),"##BLANK",InpS!T1510)</f>
        <v>0</v>
      </c>
      <c r="Q251" s="40">
        <f>IF(ISBLANK(InpS!U1510),"##BLANK",InpS!U1510)</f>
        <v>0</v>
      </c>
      <c r="R251" s="40">
        <f>IF(ISBLANK(InpS!V1510),"##BLANK",InpS!V1510)</f>
        <v>0</v>
      </c>
      <c r="S251" s="40">
        <f>IF(ISBLANK(InpS!W1510),"##BLANK",InpS!W1510)</f>
        <v>0</v>
      </c>
      <c r="T251" s="40"/>
    </row>
    <row r="252" spans="2:20">
      <c r="B252" s="399" t="s">
        <v>989</v>
      </c>
      <c r="C252" s="399" t="s">
        <v>6673</v>
      </c>
      <c r="D252" s="399" t="s">
        <v>940</v>
      </c>
      <c r="E252" s="399" t="s">
        <v>4003</v>
      </c>
      <c r="F252" s="40">
        <f>IF(ISBLANK(InpS!J1511),"##BLANK",InpS!J1511)</f>
        <v>0</v>
      </c>
      <c r="G252" s="40">
        <f>IF(ISBLANK(InpS!K1511),"##BLANK",InpS!K1511)</f>
        <v>0</v>
      </c>
      <c r="H252" s="40">
        <f>IF(ISBLANK(InpS!L1511),"##BLANK",InpS!L1511)</f>
        <v>0</v>
      </c>
      <c r="I252" s="40">
        <f>IF(ISBLANK(InpS!M1511),"##BLANK",InpS!M1511)</f>
        <v>0</v>
      </c>
      <c r="J252" s="40">
        <f>IF(ISBLANK(InpS!N1511),"##BLANK",InpS!N1511)</f>
        <v>3.7258722138728342E-2</v>
      </c>
      <c r="K252" s="40">
        <f>IF(ISBLANK(InpS!O1511),"##BLANK",InpS!O1511)</f>
        <v>3.7258722138728342E-2</v>
      </c>
      <c r="L252" s="40">
        <f>IF(ISBLANK(InpS!P1511),"##BLANK",InpS!P1511)</f>
        <v>3.7258722138728342E-2</v>
      </c>
      <c r="M252" s="40">
        <f>IF(ISBLANK(InpS!Q1511),"##BLANK",InpS!Q1511)</f>
        <v>3.7258722138728342E-2</v>
      </c>
      <c r="N252" s="40">
        <f>IF(ISBLANK(InpS!R1511),"##BLANK",InpS!R1511)</f>
        <v>3.7258722138728342E-2</v>
      </c>
      <c r="O252" s="40">
        <f>IF(ISBLANK(InpS!S1511),"##BLANK",InpS!S1511)</f>
        <v>0</v>
      </c>
      <c r="P252" s="40">
        <f>IF(ISBLANK(InpS!T1511),"##BLANK",InpS!T1511)</f>
        <v>0</v>
      </c>
      <c r="Q252" s="40">
        <f>IF(ISBLANK(InpS!U1511),"##BLANK",InpS!U1511)</f>
        <v>0</v>
      </c>
      <c r="R252" s="40">
        <f>IF(ISBLANK(InpS!V1511),"##BLANK",InpS!V1511)</f>
        <v>0</v>
      </c>
      <c r="S252" s="40">
        <f>IF(ISBLANK(InpS!W1511),"##BLANK",InpS!W1511)</f>
        <v>0</v>
      </c>
      <c r="T252" s="40"/>
    </row>
    <row r="253" spans="2:20">
      <c r="B253" s="399" t="s">
        <v>991</v>
      </c>
      <c r="C253" s="399" t="s">
        <v>6674</v>
      </c>
      <c r="D253" s="399" t="s">
        <v>940</v>
      </c>
      <c r="E253" s="399" t="s">
        <v>4003</v>
      </c>
      <c r="F253" s="40">
        <f>IF(ISBLANK(InpS!J1512),"##BLANK",InpS!J1512)</f>
        <v>0</v>
      </c>
      <c r="G253" s="40">
        <f>IF(ISBLANK(InpS!K1512),"##BLANK",InpS!K1512)</f>
        <v>0</v>
      </c>
      <c r="H253" s="40">
        <f>IF(ISBLANK(InpS!L1512),"##BLANK",InpS!L1512)</f>
        <v>0</v>
      </c>
      <c r="I253" s="40">
        <f>IF(ISBLANK(InpS!M1512),"##BLANK",InpS!M1512)</f>
        <v>0</v>
      </c>
      <c r="J253" s="40">
        <f>IF(ISBLANK(InpS!N1512),"##BLANK",InpS!N1512)</f>
        <v>4.2880882256848468E-2</v>
      </c>
      <c r="K253" s="40">
        <f>IF(ISBLANK(InpS!O1512),"##BLANK",InpS!O1512)</f>
        <v>4.2880882256848468E-2</v>
      </c>
      <c r="L253" s="40">
        <f>IF(ISBLANK(InpS!P1512),"##BLANK",InpS!P1512)</f>
        <v>4.2880882256848468E-2</v>
      </c>
      <c r="M253" s="40">
        <f>IF(ISBLANK(InpS!Q1512),"##BLANK",InpS!Q1512)</f>
        <v>4.2880882256848468E-2</v>
      </c>
      <c r="N253" s="40">
        <f>IF(ISBLANK(InpS!R1512),"##BLANK",InpS!R1512)</f>
        <v>4.2880882256848468E-2</v>
      </c>
      <c r="O253" s="40">
        <f>IF(ISBLANK(InpS!S1512),"##BLANK",InpS!S1512)</f>
        <v>0</v>
      </c>
      <c r="P253" s="40">
        <f>IF(ISBLANK(InpS!T1512),"##BLANK",InpS!T1512)</f>
        <v>0</v>
      </c>
      <c r="Q253" s="40">
        <f>IF(ISBLANK(InpS!U1512),"##BLANK",InpS!U1512)</f>
        <v>0</v>
      </c>
      <c r="R253" s="40">
        <f>IF(ISBLANK(InpS!V1512),"##BLANK",InpS!V1512)</f>
        <v>0</v>
      </c>
      <c r="S253" s="40">
        <f>IF(ISBLANK(InpS!W1512),"##BLANK",InpS!W1512)</f>
        <v>0</v>
      </c>
      <c r="T253" s="40"/>
    </row>
    <row r="254" spans="2:20">
      <c r="B254" s="399" t="s">
        <v>993</v>
      </c>
      <c r="C254" s="399" t="s">
        <v>6675</v>
      </c>
      <c r="D254" s="399" t="s">
        <v>940</v>
      </c>
      <c r="E254" s="399" t="s">
        <v>4003</v>
      </c>
      <c r="F254" s="40">
        <f>IF(ISBLANK(InpS!J1513),"##BLANK",InpS!J1513)</f>
        <v>0</v>
      </c>
      <c r="G254" s="40">
        <f>IF(ISBLANK(InpS!K1513),"##BLANK",InpS!K1513)</f>
        <v>0</v>
      </c>
      <c r="H254" s="40">
        <f>IF(ISBLANK(InpS!L1513),"##BLANK",InpS!L1513)</f>
        <v>0</v>
      </c>
      <c r="I254" s="40">
        <f>IF(ISBLANK(InpS!M1513),"##BLANK",InpS!M1513)</f>
        <v>0</v>
      </c>
      <c r="J254" s="40">
        <f>IF(ISBLANK(InpS!N1513),"##BLANK",InpS!N1513)</f>
        <v>5.7174509675797965E-2</v>
      </c>
      <c r="K254" s="40">
        <f>IF(ISBLANK(InpS!O1513),"##BLANK",InpS!O1513)</f>
        <v>5.7174509675797965E-2</v>
      </c>
      <c r="L254" s="40">
        <f>IF(ISBLANK(InpS!P1513),"##BLANK",InpS!P1513)</f>
        <v>5.7174509675797965E-2</v>
      </c>
      <c r="M254" s="40">
        <f>IF(ISBLANK(InpS!Q1513),"##BLANK",InpS!Q1513)</f>
        <v>5.7174509675797965E-2</v>
      </c>
      <c r="N254" s="40">
        <f>IF(ISBLANK(InpS!R1513),"##BLANK",InpS!R1513)</f>
        <v>5.7174509675797965E-2</v>
      </c>
      <c r="O254" s="40">
        <f>IF(ISBLANK(InpS!S1513),"##BLANK",InpS!S1513)</f>
        <v>0</v>
      </c>
      <c r="P254" s="40">
        <f>IF(ISBLANK(InpS!T1513),"##BLANK",InpS!T1513)</f>
        <v>0</v>
      </c>
      <c r="Q254" s="40">
        <f>IF(ISBLANK(InpS!U1513),"##BLANK",InpS!U1513)</f>
        <v>0</v>
      </c>
      <c r="R254" s="40">
        <f>IF(ISBLANK(InpS!V1513),"##BLANK",InpS!V1513)</f>
        <v>0</v>
      </c>
      <c r="S254" s="40">
        <f>IF(ISBLANK(InpS!W1513),"##BLANK",InpS!W1513)</f>
        <v>0</v>
      </c>
      <c r="T254" s="40"/>
    </row>
    <row r="255" spans="2:20">
      <c r="B255" s="399" t="s">
        <v>995</v>
      </c>
      <c r="C255" s="399" t="s">
        <v>6676</v>
      </c>
      <c r="D255" s="399" t="s">
        <v>940</v>
      </c>
      <c r="E255" s="399" t="s">
        <v>4003</v>
      </c>
      <c r="F255" s="40">
        <f>IF(ISBLANK(InpS!J1514),"##BLANK",InpS!J1514)</f>
        <v>0</v>
      </c>
      <c r="G255" s="40">
        <f>IF(ISBLANK(InpS!K1514),"##BLANK",InpS!K1514)</f>
        <v>0</v>
      </c>
      <c r="H255" s="40">
        <f>IF(ISBLANK(InpS!L1514),"##BLANK",InpS!L1514)</f>
        <v>0</v>
      </c>
      <c r="I255" s="40">
        <f>IF(ISBLANK(InpS!M1514),"##BLANK",InpS!M1514)</f>
        <v>0</v>
      </c>
      <c r="J255" s="40">
        <f>IF(ISBLANK(InpS!N1514),"##BLANK",InpS!N1514)</f>
        <v>4.4999999999999998E-2</v>
      </c>
      <c r="K255" s="40">
        <f>IF(ISBLANK(InpS!O1514),"##BLANK",InpS!O1514)</f>
        <v>4.4999999999999998E-2</v>
      </c>
      <c r="L255" s="40">
        <f>IF(ISBLANK(InpS!P1514),"##BLANK",InpS!P1514)</f>
        <v>4.4999999999999998E-2</v>
      </c>
      <c r="M255" s="40">
        <f>IF(ISBLANK(InpS!Q1514),"##BLANK",InpS!Q1514)</f>
        <v>4.4999999999999998E-2</v>
      </c>
      <c r="N255" s="40">
        <f>IF(ISBLANK(InpS!R1514),"##BLANK",InpS!R1514)</f>
        <v>4.4999999999999998E-2</v>
      </c>
      <c r="O255" s="40">
        <f>IF(ISBLANK(InpS!S1514),"##BLANK",InpS!S1514)</f>
        <v>0</v>
      </c>
      <c r="P255" s="40">
        <f>IF(ISBLANK(InpS!T1514),"##BLANK",InpS!T1514)</f>
        <v>0</v>
      </c>
      <c r="Q255" s="40">
        <f>IF(ISBLANK(InpS!U1514),"##BLANK",InpS!U1514)</f>
        <v>0</v>
      </c>
      <c r="R255" s="40">
        <f>IF(ISBLANK(InpS!V1514),"##BLANK",InpS!V1514)</f>
        <v>0</v>
      </c>
      <c r="S255" s="40">
        <f>IF(ISBLANK(InpS!W1514),"##BLANK",InpS!W1514)</f>
        <v>0</v>
      </c>
      <c r="T255" s="40"/>
    </row>
    <row r="256" spans="2:20">
      <c r="B256" s="399" t="s">
        <v>997</v>
      </c>
      <c r="C256" s="399" t="s">
        <v>6677</v>
      </c>
      <c r="D256" s="399" t="s">
        <v>940</v>
      </c>
      <c r="E256" s="399" t="s">
        <v>4003</v>
      </c>
      <c r="F256" s="40">
        <f>IF(ISBLANK(InpS!J1515),"##BLANK",InpS!J1515)</f>
        <v>0</v>
      </c>
      <c r="G256" s="40">
        <f>IF(ISBLANK(InpS!K1515),"##BLANK",InpS!K1515)</f>
        <v>0</v>
      </c>
      <c r="H256" s="40">
        <f>IF(ISBLANK(InpS!L1515),"##BLANK",InpS!L1515)</f>
        <v>0</v>
      </c>
      <c r="I256" s="40">
        <f>IF(ISBLANK(InpS!M1515),"##BLANK",InpS!M1515)</f>
        <v>0</v>
      </c>
      <c r="J256" s="40">
        <f>IF(ISBLANK(InpS!N1515),"##BLANK",InpS!N1515)</f>
        <v>0</v>
      </c>
      <c r="K256" s="40">
        <f>IF(ISBLANK(InpS!O1515),"##BLANK",InpS!O1515)</f>
        <v>0</v>
      </c>
      <c r="L256" s="40">
        <f>IF(ISBLANK(InpS!P1515),"##BLANK",InpS!P1515)</f>
        <v>0</v>
      </c>
      <c r="M256" s="40">
        <f>IF(ISBLANK(InpS!Q1515),"##BLANK",InpS!Q1515)</f>
        <v>0</v>
      </c>
      <c r="N256" s="40">
        <f>IF(ISBLANK(InpS!R1515),"##BLANK",InpS!R1515)</f>
        <v>0</v>
      </c>
      <c r="O256" s="40">
        <f>IF(ISBLANK(InpS!S1515),"##BLANK",InpS!S1515)</f>
        <v>0</v>
      </c>
      <c r="P256" s="40">
        <f>IF(ISBLANK(InpS!T1515),"##BLANK",InpS!T1515)</f>
        <v>0</v>
      </c>
      <c r="Q256" s="40">
        <f>IF(ISBLANK(InpS!U1515),"##BLANK",InpS!U1515)</f>
        <v>0</v>
      </c>
      <c r="R256" s="40">
        <f>IF(ISBLANK(InpS!V1515),"##BLANK",InpS!V1515)</f>
        <v>0</v>
      </c>
      <c r="S256" s="40">
        <f>IF(ISBLANK(InpS!W1515),"##BLANK",InpS!W1515)</f>
        <v>0</v>
      </c>
      <c r="T256" s="40"/>
    </row>
    <row r="257" spans="2:20">
      <c r="B257" s="399" t="s">
        <v>999</v>
      </c>
      <c r="C257" s="399" t="s">
        <v>6678</v>
      </c>
      <c r="D257" s="399" t="s">
        <v>940</v>
      </c>
      <c r="E257" s="399" t="s">
        <v>4003</v>
      </c>
      <c r="F257" s="40">
        <f>IF(ISBLANK(InpS!J1517),"##BLANK",InpS!J1517)</f>
        <v>0</v>
      </c>
      <c r="G257" s="40">
        <f>IF(ISBLANK(InpS!K1517),"##BLANK",InpS!K1517)</f>
        <v>0</v>
      </c>
      <c r="H257" s="40">
        <f>IF(ISBLANK(InpS!L1517),"##BLANK",InpS!L1517)</f>
        <v>0</v>
      </c>
      <c r="I257" s="40">
        <f>IF(ISBLANK(InpS!M1517),"##BLANK",InpS!M1517)</f>
        <v>0</v>
      </c>
      <c r="J257" s="40">
        <f>IF(ISBLANK(InpS!N1517),"##BLANK",InpS!N1517)</f>
        <v>4.2880882256848468E-2</v>
      </c>
      <c r="K257" s="40">
        <f>IF(ISBLANK(InpS!O1517),"##BLANK",InpS!O1517)</f>
        <v>4.2880882256848468E-2</v>
      </c>
      <c r="L257" s="40">
        <f>IF(ISBLANK(InpS!P1517),"##BLANK",InpS!P1517)</f>
        <v>4.2880882256848468E-2</v>
      </c>
      <c r="M257" s="40">
        <f>IF(ISBLANK(InpS!Q1517),"##BLANK",InpS!Q1517)</f>
        <v>4.2880882256848468E-2</v>
      </c>
      <c r="N257" s="40">
        <f>IF(ISBLANK(InpS!R1517),"##BLANK",InpS!R1517)</f>
        <v>4.2880882256848468E-2</v>
      </c>
      <c r="O257" s="40">
        <f>IF(ISBLANK(InpS!S1517),"##BLANK",InpS!S1517)</f>
        <v>0</v>
      </c>
      <c r="P257" s="40">
        <f>IF(ISBLANK(InpS!T1517),"##BLANK",InpS!T1517)</f>
        <v>0</v>
      </c>
      <c r="Q257" s="40">
        <f>IF(ISBLANK(InpS!U1517),"##BLANK",InpS!U1517)</f>
        <v>0</v>
      </c>
      <c r="R257" s="40">
        <f>IF(ISBLANK(InpS!V1517),"##BLANK",InpS!V1517)</f>
        <v>0</v>
      </c>
      <c r="S257" s="40">
        <f>IF(ISBLANK(InpS!W1517),"##BLANK",InpS!W1517)</f>
        <v>0</v>
      </c>
      <c r="T257" s="40"/>
    </row>
    <row r="258" spans="2:20">
      <c r="B258" s="399" t="s">
        <v>1001</v>
      </c>
      <c r="C258" s="399" t="s">
        <v>6679</v>
      </c>
      <c r="D258" s="399" t="s">
        <v>940</v>
      </c>
      <c r="E258" s="399" t="s">
        <v>4003</v>
      </c>
      <c r="F258" s="40">
        <f>IF(ISBLANK(InpS!J1518),"##BLANK",InpS!J1518)</f>
        <v>0</v>
      </c>
      <c r="G258" s="40">
        <f>IF(ISBLANK(InpS!K1518),"##BLANK",InpS!K1518)</f>
        <v>0</v>
      </c>
      <c r="H258" s="40">
        <f>IF(ISBLANK(InpS!L1518),"##BLANK",InpS!L1518)</f>
        <v>0</v>
      </c>
      <c r="I258" s="40">
        <f>IF(ISBLANK(InpS!M1518),"##BLANK",InpS!M1518)</f>
        <v>0</v>
      </c>
      <c r="J258" s="40">
        <f>IF(ISBLANK(InpS!N1518),"##BLANK",InpS!N1518)</f>
        <v>3.7258722138728342E-2</v>
      </c>
      <c r="K258" s="40">
        <f>IF(ISBLANK(InpS!O1518),"##BLANK",InpS!O1518)</f>
        <v>3.7258722138728342E-2</v>
      </c>
      <c r="L258" s="40">
        <f>IF(ISBLANK(InpS!P1518),"##BLANK",InpS!P1518)</f>
        <v>3.7258722138728342E-2</v>
      </c>
      <c r="M258" s="40">
        <f>IF(ISBLANK(InpS!Q1518),"##BLANK",InpS!Q1518)</f>
        <v>3.7258722138728342E-2</v>
      </c>
      <c r="N258" s="40">
        <f>IF(ISBLANK(InpS!R1518),"##BLANK",InpS!R1518)</f>
        <v>3.7258722138728342E-2</v>
      </c>
      <c r="O258" s="40">
        <f>IF(ISBLANK(InpS!S1518),"##BLANK",InpS!S1518)</f>
        <v>0</v>
      </c>
      <c r="P258" s="40">
        <f>IF(ISBLANK(InpS!T1518),"##BLANK",InpS!T1518)</f>
        <v>0</v>
      </c>
      <c r="Q258" s="40">
        <f>IF(ISBLANK(InpS!U1518),"##BLANK",InpS!U1518)</f>
        <v>0</v>
      </c>
      <c r="R258" s="40">
        <f>IF(ISBLANK(InpS!V1518),"##BLANK",InpS!V1518)</f>
        <v>0</v>
      </c>
      <c r="S258" s="40">
        <f>IF(ISBLANK(InpS!W1518),"##BLANK",InpS!W1518)</f>
        <v>0</v>
      </c>
      <c r="T258" s="40"/>
    </row>
    <row r="259" spans="2:20">
      <c r="B259" s="399" t="s">
        <v>1003</v>
      </c>
      <c r="C259" s="399" t="s">
        <v>6680</v>
      </c>
      <c r="D259" s="399" t="s">
        <v>940</v>
      </c>
      <c r="E259" s="399" t="s">
        <v>4003</v>
      </c>
      <c r="F259" s="40">
        <f>IF(ISBLANK(InpS!J1519),"##BLANK",InpS!J1519)</f>
        <v>0</v>
      </c>
      <c r="G259" s="40">
        <f>IF(ISBLANK(InpS!K1519),"##BLANK",InpS!K1519)</f>
        <v>0</v>
      </c>
      <c r="H259" s="40">
        <f>IF(ISBLANK(InpS!L1519),"##BLANK",InpS!L1519)</f>
        <v>0</v>
      </c>
      <c r="I259" s="40">
        <f>IF(ISBLANK(InpS!M1519),"##BLANK",InpS!M1519)</f>
        <v>0</v>
      </c>
      <c r="J259" s="40">
        <f>IF(ISBLANK(InpS!N1519),"##BLANK",InpS!N1519)</f>
        <v>4.2880882256848468E-2</v>
      </c>
      <c r="K259" s="40">
        <f>IF(ISBLANK(InpS!O1519),"##BLANK",InpS!O1519)</f>
        <v>4.2880882256848468E-2</v>
      </c>
      <c r="L259" s="40">
        <f>IF(ISBLANK(InpS!P1519),"##BLANK",InpS!P1519)</f>
        <v>4.2880882256848468E-2</v>
      </c>
      <c r="M259" s="40">
        <f>IF(ISBLANK(InpS!Q1519),"##BLANK",InpS!Q1519)</f>
        <v>4.2880882256848468E-2</v>
      </c>
      <c r="N259" s="40">
        <f>IF(ISBLANK(InpS!R1519),"##BLANK",InpS!R1519)</f>
        <v>4.2880882256848468E-2</v>
      </c>
      <c r="O259" s="40">
        <f>IF(ISBLANK(InpS!S1519),"##BLANK",InpS!S1519)</f>
        <v>0</v>
      </c>
      <c r="P259" s="40">
        <f>IF(ISBLANK(InpS!T1519),"##BLANK",InpS!T1519)</f>
        <v>0</v>
      </c>
      <c r="Q259" s="40">
        <f>IF(ISBLANK(InpS!U1519),"##BLANK",InpS!U1519)</f>
        <v>0</v>
      </c>
      <c r="R259" s="40">
        <f>IF(ISBLANK(InpS!V1519),"##BLANK",InpS!V1519)</f>
        <v>0</v>
      </c>
      <c r="S259" s="40">
        <f>IF(ISBLANK(InpS!W1519),"##BLANK",InpS!W1519)</f>
        <v>0</v>
      </c>
      <c r="T259" s="40"/>
    </row>
    <row r="260" spans="2:20">
      <c r="B260" s="399" t="s">
        <v>1005</v>
      </c>
      <c r="C260" s="399" t="s">
        <v>6681</v>
      </c>
      <c r="D260" s="399" t="s">
        <v>940</v>
      </c>
      <c r="E260" s="399" t="s">
        <v>4003</v>
      </c>
      <c r="F260" s="40">
        <f>IF(ISBLANK(InpS!J1520),"##BLANK",InpS!J1520)</f>
        <v>0</v>
      </c>
      <c r="G260" s="40">
        <f>IF(ISBLANK(InpS!K1520),"##BLANK",InpS!K1520)</f>
        <v>0</v>
      </c>
      <c r="H260" s="40">
        <f>IF(ISBLANK(InpS!L1520),"##BLANK",InpS!L1520)</f>
        <v>0</v>
      </c>
      <c r="I260" s="40">
        <f>IF(ISBLANK(InpS!M1520),"##BLANK",InpS!M1520)</f>
        <v>0</v>
      </c>
      <c r="J260" s="40">
        <f>IF(ISBLANK(InpS!N1520),"##BLANK",InpS!N1520)</f>
        <v>5.7174509675797965E-2</v>
      </c>
      <c r="K260" s="40">
        <f>IF(ISBLANK(InpS!O1520),"##BLANK",InpS!O1520)</f>
        <v>5.7174509675797965E-2</v>
      </c>
      <c r="L260" s="40">
        <f>IF(ISBLANK(InpS!P1520),"##BLANK",InpS!P1520)</f>
        <v>5.7174509675797965E-2</v>
      </c>
      <c r="M260" s="40">
        <f>IF(ISBLANK(InpS!Q1520),"##BLANK",InpS!Q1520)</f>
        <v>5.7174509675797965E-2</v>
      </c>
      <c r="N260" s="40">
        <f>IF(ISBLANK(InpS!R1520),"##BLANK",InpS!R1520)</f>
        <v>5.7174509675797965E-2</v>
      </c>
      <c r="O260" s="40">
        <f>IF(ISBLANK(InpS!S1520),"##BLANK",InpS!S1520)</f>
        <v>0</v>
      </c>
      <c r="P260" s="40">
        <f>IF(ISBLANK(InpS!T1520),"##BLANK",InpS!T1520)</f>
        <v>0</v>
      </c>
      <c r="Q260" s="40">
        <f>IF(ISBLANK(InpS!U1520),"##BLANK",InpS!U1520)</f>
        <v>0</v>
      </c>
      <c r="R260" s="40">
        <f>IF(ISBLANK(InpS!V1520),"##BLANK",InpS!V1520)</f>
        <v>0</v>
      </c>
      <c r="S260" s="40">
        <f>IF(ISBLANK(InpS!W1520),"##BLANK",InpS!W1520)</f>
        <v>0</v>
      </c>
      <c r="T260" s="40"/>
    </row>
    <row r="261" spans="2:20">
      <c r="B261" s="399" t="s">
        <v>1007</v>
      </c>
      <c r="C261" s="399" t="s">
        <v>6682</v>
      </c>
      <c r="D261" s="399" t="s">
        <v>940</v>
      </c>
      <c r="E261" s="399" t="s">
        <v>4003</v>
      </c>
      <c r="F261" s="40">
        <f>IF(ISBLANK(InpS!J1521),"##BLANK",InpS!J1521)</f>
        <v>0</v>
      </c>
      <c r="G261" s="40">
        <f>IF(ISBLANK(InpS!K1521),"##BLANK",InpS!K1521)</f>
        <v>0</v>
      </c>
      <c r="H261" s="40">
        <f>IF(ISBLANK(InpS!L1521),"##BLANK",InpS!L1521)</f>
        <v>0</v>
      </c>
      <c r="I261" s="40">
        <f>IF(ISBLANK(InpS!M1521),"##BLANK",InpS!M1521)</f>
        <v>0</v>
      </c>
      <c r="J261" s="40">
        <f>IF(ISBLANK(InpS!N1521),"##BLANK",InpS!N1521)</f>
        <v>4.4999999999999998E-2</v>
      </c>
      <c r="K261" s="40">
        <f>IF(ISBLANK(InpS!O1521),"##BLANK",InpS!O1521)</f>
        <v>4.4999999999999998E-2</v>
      </c>
      <c r="L261" s="40">
        <f>IF(ISBLANK(InpS!P1521),"##BLANK",InpS!P1521)</f>
        <v>4.4999999999999998E-2</v>
      </c>
      <c r="M261" s="40">
        <f>IF(ISBLANK(InpS!Q1521),"##BLANK",InpS!Q1521)</f>
        <v>4.4999999999999998E-2</v>
      </c>
      <c r="N261" s="40">
        <f>IF(ISBLANK(InpS!R1521),"##BLANK",InpS!R1521)</f>
        <v>4.4999999999999998E-2</v>
      </c>
      <c r="O261" s="40">
        <f>IF(ISBLANK(InpS!S1521),"##BLANK",InpS!S1521)</f>
        <v>0</v>
      </c>
      <c r="P261" s="40">
        <f>IF(ISBLANK(InpS!T1521),"##BLANK",InpS!T1521)</f>
        <v>0</v>
      </c>
      <c r="Q261" s="40">
        <f>IF(ISBLANK(InpS!U1521),"##BLANK",InpS!U1521)</f>
        <v>0</v>
      </c>
      <c r="R261" s="40">
        <f>IF(ISBLANK(InpS!V1521),"##BLANK",InpS!V1521)</f>
        <v>0</v>
      </c>
      <c r="S261" s="40">
        <f>IF(ISBLANK(InpS!W1521),"##BLANK",InpS!W1521)</f>
        <v>0</v>
      </c>
      <c r="T261" s="40"/>
    </row>
    <row r="262" spans="2:20">
      <c r="B262" s="399" t="s">
        <v>1009</v>
      </c>
      <c r="C262" s="399" t="s">
        <v>6683</v>
      </c>
      <c r="D262" s="399" t="s">
        <v>940</v>
      </c>
      <c r="E262" s="399" t="s">
        <v>4003</v>
      </c>
      <c r="F262" s="40">
        <f>IF(ISBLANK(InpS!J1522),"##BLANK",InpS!J1522)</f>
        <v>0</v>
      </c>
      <c r="G262" s="40">
        <f>IF(ISBLANK(InpS!K1522),"##BLANK",InpS!K1522)</f>
        <v>0</v>
      </c>
      <c r="H262" s="40">
        <f>IF(ISBLANK(InpS!L1522),"##BLANK",InpS!L1522)</f>
        <v>0</v>
      </c>
      <c r="I262" s="40">
        <f>IF(ISBLANK(InpS!M1522),"##BLANK",InpS!M1522)</f>
        <v>0</v>
      </c>
      <c r="J262" s="40">
        <f>IF(ISBLANK(InpS!N1522),"##BLANK",InpS!N1522)</f>
        <v>0</v>
      </c>
      <c r="K262" s="40">
        <f>IF(ISBLANK(InpS!O1522),"##BLANK",InpS!O1522)</f>
        <v>0</v>
      </c>
      <c r="L262" s="40">
        <f>IF(ISBLANK(InpS!P1522),"##BLANK",InpS!P1522)</f>
        <v>0</v>
      </c>
      <c r="M262" s="40">
        <f>IF(ISBLANK(InpS!Q1522),"##BLANK",InpS!Q1522)</f>
        <v>0</v>
      </c>
      <c r="N262" s="40">
        <f>IF(ISBLANK(InpS!R1522),"##BLANK",InpS!R1522)</f>
        <v>0</v>
      </c>
      <c r="O262" s="40">
        <f>IF(ISBLANK(InpS!S1522),"##BLANK",InpS!S1522)</f>
        <v>0</v>
      </c>
      <c r="P262" s="40">
        <f>IF(ISBLANK(InpS!T1522),"##BLANK",InpS!T1522)</f>
        <v>0</v>
      </c>
      <c r="Q262" s="40">
        <f>IF(ISBLANK(InpS!U1522),"##BLANK",InpS!U1522)</f>
        <v>0</v>
      </c>
      <c r="R262" s="40">
        <f>IF(ISBLANK(InpS!V1522),"##BLANK",InpS!V1522)</f>
        <v>0</v>
      </c>
      <c r="S262" s="40">
        <f>IF(ISBLANK(InpS!W1522),"##BLANK",InpS!W1522)</f>
        <v>0</v>
      </c>
      <c r="T262" s="40"/>
    </row>
    <row r="263" spans="2:20">
      <c r="B263" s="399" t="s">
        <v>1011</v>
      </c>
      <c r="C263" s="399" t="s">
        <v>6684</v>
      </c>
      <c r="D263" s="399" t="s">
        <v>816</v>
      </c>
      <c r="E263" s="399" t="s">
        <v>4003</v>
      </c>
      <c r="F263" s="41">
        <f>IF(ISBLANK(InpS!J1527),"##BLANK",InpS!J1527)</f>
        <v>0</v>
      </c>
      <c r="G263" s="41">
        <f>IF(ISBLANK(InpS!K1527),"##BLANK",InpS!K1527)</f>
        <v>0</v>
      </c>
      <c r="H263" s="41">
        <f>IF(ISBLANK(InpS!L1527),"##BLANK",InpS!L1527)</f>
        <v>0</v>
      </c>
      <c r="I263" s="41">
        <f>IF(ISBLANK(InpS!M1527),"##BLANK",InpS!M1527)</f>
        <v>0</v>
      </c>
      <c r="J263" s="41">
        <f>IF(ISBLANK(InpS!N1527),"##BLANK",InpS!N1527)</f>
        <v>0</v>
      </c>
      <c r="K263" s="41">
        <f>IF(ISBLANK(InpS!O1527),"##BLANK",InpS!O1527)</f>
        <v>0</v>
      </c>
      <c r="L263" s="41">
        <f>IF(ISBLANK(InpS!P1527),"##BLANK",InpS!P1527)</f>
        <v>0</v>
      </c>
      <c r="M263" s="41">
        <f>IF(ISBLANK(InpS!Q1527),"##BLANK",InpS!Q1527)</f>
        <v>0</v>
      </c>
      <c r="N263" s="41">
        <f>IF(ISBLANK(InpS!R1527),"##BLANK",InpS!R1527)</f>
        <v>0</v>
      </c>
      <c r="O263" s="41">
        <f>IF(ISBLANK(InpS!S1527),"##BLANK",InpS!S1527)</f>
        <v>0</v>
      </c>
      <c r="P263" s="41">
        <f>IF(ISBLANK(InpS!T1527),"##BLANK",InpS!T1527)</f>
        <v>0</v>
      </c>
      <c r="Q263" s="41">
        <f>IF(ISBLANK(InpS!U1527),"##BLANK",InpS!U1527)</f>
        <v>0</v>
      </c>
      <c r="R263" s="41">
        <f>IF(ISBLANK(InpS!V1527),"##BLANK",InpS!V1527)</f>
        <v>0</v>
      </c>
      <c r="S263" s="41">
        <f>IF(ISBLANK(InpS!W1527),"##BLANK",InpS!W1527)</f>
        <v>0</v>
      </c>
      <c r="T263" s="60"/>
    </row>
    <row r="264" spans="2:20">
      <c r="B264" s="399" t="s">
        <v>1013</v>
      </c>
      <c r="C264" s="399" t="s">
        <v>6685</v>
      </c>
      <c r="D264" s="399" t="s">
        <v>816</v>
      </c>
      <c r="E264" s="399" t="s">
        <v>4003</v>
      </c>
      <c r="F264" s="41">
        <f>IF(ISBLANK(InpS!J1528),"##BLANK",InpS!J1528)</f>
        <v>0</v>
      </c>
      <c r="G264" s="41">
        <f>IF(ISBLANK(InpS!K1528),"##BLANK",InpS!K1528)</f>
        <v>0</v>
      </c>
      <c r="H264" s="41">
        <f>IF(ISBLANK(InpS!L1528),"##BLANK",InpS!L1528)</f>
        <v>0</v>
      </c>
      <c r="I264" s="41">
        <f>IF(ISBLANK(InpS!M1528),"##BLANK",InpS!M1528)</f>
        <v>0</v>
      </c>
      <c r="J264" s="41">
        <f>IF(ISBLANK(InpS!N1528),"##BLANK",InpS!N1528)</f>
        <v>0</v>
      </c>
      <c r="K264" s="41">
        <f>IF(ISBLANK(InpS!O1528),"##BLANK",InpS!O1528)</f>
        <v>0</v>
      </c>
      <c r="L264" s="41">
        <f>IF(ISBLANK(InpS!P1528),"##BLANK",InpS!P1528)</f>
        <v>0</v>
      </c>
      <c r="M264" s="41">
        <f>IF(ISBLANK(InpS!Q1528),"##BLANK",InpS!Q1528)</f>
        <v>0</v>
      </c>
      <c r="N264" s="41">
        <f>IF(ISBLANK(InpS!R1528),"##BLANK",InpS!R1528)</f>
        <v>0</v>
      </c>
      <c r="O264" s="41">
        <f>IF(ISBLANK(InpS!S1528),"##BLANK",InpS!S1528)</f>
        <v>0</v>
      </c>
      <c r="P264" s="41">
        <f>IF(ISBLANK(InpS!T1528),"##BLANK",InpS!T1528)</f>
        <v>0</v>
      </c>
      <c r="Q264" s="41">
        <f>IF(ISBLANK(InpS!U1528),"##BLANK",InpS!U1528)</f>
        <v>0</v>
      </c>
      <c r="R264" s="41">
        <f>IF(ISBLANK(InpS!V1528),"##BLANK",InpS!V1528)</f>
        <v>0</v>
      </c>
      <c r="S264" s="41">
        <f>IF(ISBLANK(InpS!W1528),"##BLANK",InpS!W1528)</f>
        <v>0</v>
      </c>
      <c r="T264" s="60"/>
    </row>
    <row r="265" spans="2:20">
      <c r="B265" s="399" t="s">
        <v>1015</v>
      </c>
      <c r="C265" s="399" t="s">
        <v>6686</v>
      </c>
      <c r="D265" s="399" t="s">
        <v>816</v>
      </c>
      <c r="E265" s="399" t="s">
        <v>4003</v>
      </c>
      <c r="F265" s="41">
        <f>IF(ISBLANK(InpS!J1529),"##BLANK",InpS!J1529)</f>
        <v>0</v>
      </c>
      <c r="G265" s="41">
        <f>IF(ISBLANK(InpS!K1529),"##BLANK",InpS!K1529)</f>
        <v>0</v>
      </c>
      <c r="H265" s="41">
        <f>IF(ISBLANK(InpS!L1529),"##BLANK",InpS!L1529)</f>
        <v>0</v>
      </c>
      <c r="I265" s="41">
        <f>IF(ISBLANK(InpS!M1529),"##BLANK",InpS!M1529)</f>
        <v>0</v>
      </c>
      <c r="J265" s="41">
        <f>IF(ISBLANK(InpS!N1529),"##BLANK",InpS!N1529)</f>
        <v>0</v>
      </c>
      <c r="K265" s="41">
        <f>IF(ISBLANK(InpS!O1529),"##BLANK",InpS!O1529)</f>
        <v>0</v>
      </c>
      <c r="L265" s="41">
        <f>IF(ISBLANK(InpS!P1529),"##BLANK",InpS!P1529)</f>
        <v>0</v>
      </c>
      <c r="M265" s="41">
        <f>IF(ISBLANK(InpS!Q1529),"##BLANK",InpS!Q1529)</f>
        <v>0</v>
      </c>
      <c r="N265" s="41">
        <f>IF(ISBLANK(InpS!R1529),"##BLANK",InpS!R1529)</f>
        <v>0</v>
      </c>
      <c r="O265" s="41">
        <f>IF(ISBLANK(InpS!S1529),"##BLANK",InpS!S1529)</f>
        <v>0</v>
      </c>
      <c r="P265" s="41">
        <f>IF(ISBLANK(InpS!T1529),"##BLANK",InpS!T1529)</f>
        <v>0</v>
      </c>
      <c r="Q265" s="41">
        <f>IF(ISBLANK(InpS!U1529),"##BLANK",InpS!U1529)</f>
        <v>0</v>
      </c>
      <c r="R265" s="41">
        <f>IF(ISBLANK(InpS!V1529),"##BLANK",InpS!V1529)</f>
        <v>0</v>
      </c>
      <c r="S265" s="41">
        <f>IF(ISBLANK(InpS!W1529),"##BLANK",InpS!W1529)</f>
        <v>0</v>
      </c>
      <c r="T265" s="60"/>
    </row>
    <row r="266" spans="2:20">
      <c r="B266" s="399" t="s">
        <v>1017</v>
      </c>
      <c r="C266" s="399" t="s">
        <v>6687</v>
      </c>
      <c r="D266" s="399" t="s">
        <v>816</v>
      </c>
      <c r="E266" s="399" t="s">
        <v>4003</v>
      </c>
      <c r="F266" s="41">
        <f>IF(ISBLANK(InpS!J1530),"##BLANK",InpS!J1530)</f>
        <v>0</v>
      </c>
      <c r="G266" s="41">
        <f>IF(ISBLANK(InpS!K1530),"##BLANK",InpS!K1530)</f>
        <v>0</v>
      </c>
      <c r="H266" s="41">
        <f>IF(ISBLANK(InpS!L1530),"##BLANK",InpS!L1530)</f>
        <v>0</v>
      </c>
      <c r="I266" s="41">
        <f>IF(ISBLANK(InpS!M1530),"##BLANK",InpS!M1530)</f>
        <v>0</v>
      </c>
      <c r="J266" s="41">
        <f>IF(ISBLANK(InpS!N1530),"##BLANK",InpS!N1530)</f>
        <v>0</v>
      </c>
      <c r="K266" s="41">
        <f>IF(ISBLANK(InpS!O1530),"##BLANK",InpS!O1530)</f>
        <v>0</v>
      </c>
      <c r="L266" s="41">
        <f>IF(ISBLANK(InpS!P1530),"##BLANK",InpS!P1530)</f>
        <v>0</v>
      </c>
      <c r="M266" s="41">
        <f>IF(ISBLANK(InpS!Q1530),"##BLANK",InpS!Q1530)</f>
        <v>0</v>
      </c>
      <c r="N266" s="41">
        <f>IF(ISBLANK(InpS!R1530),"##BLANK",InpS!R1530)</f>
        <v>0</v>
      </c>
      <c r="O266" s="41">
        <f>IF(ISBLANK(InpS!S1530),"##BLANK",InpS!S1530)</f>
        <v>0</v>
      </c>
      <c r="P266" s="41">
        <f>IF(ISBLANK(InpS!T1530),"##BLANK",InpS!T1530)</f>
        <v>0</v>
      </c>
      <c r="Q266" s="41">
        <f>IF(ISBLANK(InpS!U1530),"##BLANK",InpS!U1530)</f>
        <v>0</v>
      </c>
      <c r="R266" s="41">
        <f>IF(ISBLANK(InpS!V1530),"##BLANK",InpS!V1530)</f>
        <v>0</v>
      </c>
      <c r="S266" s="41">
        <f>IF(ISBLANK(InpS!W1530),"##BLANK",InpS!W1530)</f>
        <v>0</v>
      </c>
      <c r="T266" s="60"/>
    </row>
    <row r="267" spans="2:20">
      <c r="B267" s="399" t="s">
        <v>1019</v>
      </c>
      <c r="C267" s="399" t="s">
        <v>6688</v>
      </c>
      <c r="D267" s="399" t="s">
        <v>816</v>
      </c>
      <c r="E267" s="399" t="s">
        <v>4003</v>
      </c>
      <c r="F267" s="41">
        <f>IF(ISBLANK(InpS!J1531),"##BLANK",InpS!J1531)</f>
        <v>0</v>
      </c>
      <c r="G267" s="41">
        <f>IF(ISBLANK(InpS!K1531),"##BLANK",InpS!K1531)</f>
        <v>0</v>
      </c>
      <c r="H267" s="41">
        <f>IF(ISBLANK(InpS!L1531),"##BLANK",InpS!L1531)</f>
        <v>0</v>
      </c>
      <c r="I267" s="41">
        <f>IF(ISBLANK(InpS!M1531),"##BLANK",InpS!M1531)</f>
        <v>0</v>
      </c>
      <c r="J267" s="41">
        <f>IF(ISBLANK(InpS!N1531),"##BLANK",InpS!N1531)</f>
        <v>0</v>
      </c>
      <c r="K267" s="41">
        <f>IF(ISBLANK(InpS!O1531),"##BLANK",InpS!O1531)</f>
        <v>0</v>
      </c>
      <c r="L267" s="41">
        <f>IF(ISBLANK(InpS!P1531),"##BLANK",InpS!P1531)</f>
        <v>0</v>
      </c>
      <c r="M267" s="41">
        <f>IF(ISBLANK(InpS!Q1531),"##BLANK",InpS!Q1531)</f>
        <v>0</v>
      </c>
      <c r="N267" s="41">
        <f>IF(ISBLANK(InpS!R1531),"##BLANK",InpS!R1531)</f>
        <v>0</v>
      </c>
      <c r="O267" s="41">
        <f>IF(ISBLANK(InpS!S1531),"##BLANK",InpS!S1531)</f>
        <v>0</v>
      </c>
      <c r="P267" s="41">
        <f>IF(ISBLANK(InpS!T1531),"##BLANK",InpS!T1531)</f>
        <v>0</v>
      </c>
      <c r="Q267" s="41">
        <f>IF(ISBLANK(InpS!U1531),"##BLANK",InpS!U1531)</f>
        <v>0</v>
      </c>
      <c r="R267" s="41">
        <f>IF(ISBLANK(InpS!V1531),"##BLANK",InpS!V1531)</f>
        <v>0</v>
      </c>
      <c r="S267" s="41">
        <f>IF(ISBLANK(InpS!W1531),"##BLANK",InpS!W1531)</f>
        <v>0</v>
      </c>
      <c r="T267" s="60"/>
    </row>
    <row r="268" spans="2:20">
      <c r="B268" s="399" t="s">
        <v>1021</v>
      </c>
      <c r="C268" s="399" t="s">
        <v>6689</v>
      </c>
      <c r="D268" s="399" t="s">
        <v>816</v>
      </c>
      <c r="E268" s="399" t="s">
        <v>4003</v>
      </c>
      <c r="F268" s="41">
        <f>IF(ISBLANK(InpS!J1532),"##BLANK",InpS!J1532)</f>
        <v>0</v>
      </c>
      <c r="G268" s="41">
        <f>IF(ISBLANK(InpS!K1532),"##BLANK",InpS!K1532)</f>
        <v>0</v>
      </c>
      <c r="H268" s="41">
        <f>IF(ISBLANK(InpS!L1532),"##BLANK",InpS!L1532)</f>
        <v>0</v>
      </c>
      <c r="I268" s="41">
        <f>IF(ISBLANK(InpS!M1532),"##BLANK",InpS!M1532)</f>
        <v>0</v>
      </c>
      <c r="J268" s="41">
        <f>IF(ISBLANK(InpS!N1532),"##BLANK",InpS!N1532)</f>
        <v>0</v>
      </c>
      <c r="K268" s="41">
        <f>IF(ISBLANK(InpS!O1532),"##BLANK",InpS!O1532)</f>
        <v>0</v>
      </c>
      <c r="L268" s="41">
        <f>IF(ISBLANK(InpS!P1532),"##BLANK",InpS!P1532)</f>
        <v>0</v>
      </c>
      <c r="M268" s="41">
        <f>IF(ISBLANK(InpS!Q1532),"##BLANK",InpS!Q1532)</f>
        <v>0</v>
      </c>
      <c r="N268" s="41">
        <f>IF(ISBLANK(InpS!R1532),"##BLANK",InpS!R1532)</f>
        <v>0</v>
      </c>
      <c r="O268" s="41">
        <f>IF(ISBLANK(InpS!S1532),"##BLANK",InpS!S1532)</f>
        <v>0</v>
      </c>
      <c r="P268" s="41">
        <f>IF(ISBLANK(InpS!T1532),"##BLANK",InpS!T1532)</f>
        <v>0</v>
      </c>
      <c r="Q268" s="41">
        <f>IF(ISBLANK(InpS!U1532),"##BLANK",InpS!U1532)</f>
        <v>0</v>
      </c>
      <c r="R268" s="41">
        <f>IF(ISBLANK(InpS!V1532),"##BLANK",InpS!V1532)</f>
        <v>0</v>
      </c>
      <c r="S268" s="41">
        <f>IF(ISBLANK(InpS!W1532),"##BLANK",InpS!W1532)</f>
        <v>0</v>
      </c>
      <c r="T268" s="60"/>
    </row>
    <row r="269" spans="2:20">
      <c r="B269" s="399" t="s">
        <v>1023</v>
      </c>
      <c r="C269" s="399" t="s">
        <v>6690</v>
      </c>
      <c r="D269" s="399" t="s">
        <v>816</v>
      </c>
      <c r="E269" s="399" t="s">
        <v>4003</v>
      </c>
      <c r="F269" s="41">
        <f>IF(ISBLANK(InpS!J1534),"##BLANK",InpS!J1534)</f>
        <v>0</v>
      </c>
      <c r="G269" s="41">
        <f>IF(ISBLANK(InpS!K1534),"##BLANK",InpS!K1534)</f>
        <v>0</v>
      </c>
      <c r="H269" s="41">
        <f>IF(ISBLANK(InpS!L1534),"##BLANK",InpS!L1534)</f>
        <v>0</v>
      </c>
      <c r="I269" s="41">
        <f>IF(ISBLANK(InpS!M1534),"##BLANK",InpS!M1534)</f>
        <v>0</v>
      </c>
      <c r="J269" s="41">
        <f>IF(ISBLANK(InpS!N1534),"##BLANK",InpS!N1534)</f>
        <v>0</v>
      </c>
      <c r="K269" s="41">
        <f>IF(ISBLANK(InpS!O1534),"##BLANK",InpS!O1534)</f>
        <v>0</v>
      </c>
      <c r="L269" s="41">
        <f>IF(ISBLANK(InpS!P1534),"##BLANK",InpS!P1534)</f>
        <v>0</v>
      </c>
      <c r="M269" s="41">
        <f>IF(ISBLANK(InpS!Q1534),"##BLANK",InpS!Q1534)</f>
        <v>0</v>
      </c>
      <c r="N269" s="41">
        <f>IF(ISBLANK(InpS!R1534),"##BLANK",InpS!R1534)</f>
        <v>0</v>
      </c>
      <c r="O269" s="41">
        <f>IF(ISBLANK(InpS!S1534),"##BLANK",InpS!S1534)</f>
        <v>0</v>
      </c>
      <c r="P269" s="41">
        <f>IF(ISBLANK(InpS!T1534),"##BLANK",InpS!T1534)</f>
        <v>0</v>
      </c>
      <c r="Q269" s="41">
        <f>IF(ISBLANK(InpS!U1534),"##BLANK",InpS!U1534)</f>
        <v>0</v>
      </c>
      <c r="R269" s="41">
        <f>IF(ISBLANK(InpS!V1534),"##BLANK",InpS!V1534)</f>
        <v>0</v>
      </c>
      <c r="S269" s="41">
        <f>IF(ISBLANK(InpS!W1534),"##BLANK",InpS!W1534)</f>
        <v>0</v>
      </c>
      <c r="T269" s="60"/>
    </row>
    <row r="270" spans="2:20">
      <c r="B270" s="399" t="s">
        <v>1025</v>
      </c>
      <c r="C270" s="399" t="s">
        <v>6691</v>
      </c>
      <c r="D270" s="399" t="s">
        <v>816</v>
      </c>
      <c r="E270" s="399" t="s">
        <v>4003</v>
      </c>
      <c r="F270" s="41">
        <f>IF(ISBLANK(InpS!J1535),"##BLANK",InpS!J1535)</f>
        <v>0</v>
      </c>
      <c r="G270" s="41">
        <f>IF(ISBLANK(InpS!K1535),"##BLANK",InpS!K1535)</f>
        <v>0</v>
      </c>
      <c r="H270" s="41">
        <f>IF(ISBLANK(InpS!L1535),"##BLANK",InpS!L1535)</f>
        <v>0</v>
      </c>
      <c r="I270" s="41">
        <f>IF(ISBLANK(InpS!M1535),"##BLANK",InpS!M1535)</f>
        <v>0</v>
      </c>
      <c r="J270" s="41">
        <f>IF(ISBLANK(InpS!N1535),"##BLANK",InpS!N1535)</f>
        <v>0</v>
      </c>
      <c r="K270" s="41">
        <f>IF(ISBLANK(InpS!O1535),"##BLANK",InpS!O1535)</f>
        <v>0</v>
      </c>
      <c r="L270" s="41">
        <f>IF(ISBLANK(InpS!P1535),"##BLANK",InpS!P1535)</f>
        <v>0</v>
      </c>
      <c r="M270" s="41">
        <f>IF(ISBLANK(InpS!Q1535),"##BLANK",InpS!Q1535)</f>
        <v>0</v>
      </c>
      <c r="N270" s="41">
        <f>IF(ISBLANK(InpS!R1535),"##BLANK",InpS!R1535)</f>
        <v>0</v>
      </c>
      <c r="O270" s="41">
        <f>IF(ISBLANK(InpS!S1535),"##BLANK",InpS!S1535)</f>
        <v>0</v>
      </c>
      <c r="P270" s="41">
        <f>IF(ISBLANK(InpS!T1535),"##BLANK",InpS!T1535)</f>
        <v>0</v>
      </c>
      <c r="Q270" s="41">
        <f>IF(ISBLANK(InpS!U1535),"##BLANK",InpS!U1535)</f>
        <v>0</v>
      </c>
      <c r="R270" s="41">
        <f>IF(ISBLANK(InpS!V1535),"##BLANK",InpS!V1535)</f>
        <v>0</v>
      </c>
      <c r="S270" s="41">
        <f>IF(ISBLANK(InpS!W1535),"##BLANK",InpS!W1535)</f>
        <v>0</v>
      </c>
      <c r="T270" s="60"/>
    </row>
    <row r="271" spans="2:20">
      <c r="B271" s="399" t="s">
        <v>1027</v>
      </c>
      <c r="C271" s="399" t="s">
        <v>6692</v>
      </c>
      <c r="D271" s="399" t="s">
        <v>816</v>
      </c>
      <c r="E271" s="399" t="s">
        <v>4003</v>
      </c>
      <c r="F271" s="41">
        <f>IF(ISBLANK(InpS!J1536),"##BLANK",InpS!J1536)</f>
        <v>0</v>
      </c>
      <c r="G271" s="41">
        <f>IF(ISBLANK(InpS!K1536),"##BLANK",InpS!K1536)</f>
        <v>0</v>
      </c>
      <c r="H271" s="41">
        <f>IF(ISBLANK(InpS!L1536),"##BLANK",InpS!L1536)</f>
        <v>0</v>
      </c>
      <c r="I271" s="41">
        <f>IF(ISBLANK(InpS!M1536),"##BLANK",InpS!M1536)</f>
        <v>0</v>
      </c>
      <c r="J271" s="41">
        <f>IF(ISBLANK(InpS!N1536),"##BLANK",InpS!N1536)</f>
        <v>0</v>
      </c>
      <c r="K271" s="41">
        <f>IF(ISBLANK(InpS!O1536),"##BLANK",InpS!O1536)</f>
        <v>0</v>
      </c>
      <c r="L271" s="41">
        <f>IF(ISBLANK(InpS!P1536),"##BLANK",InpS!P1536)</f>
        <v>0</v>
      </c>
      <c r="M271" s="41">
        <f>IF(ISBLANK(InpS!Q1536),"##BLANK",InpS!Q1536)</f>
        <v>0</v>
      </c>
      <c r="N271" s="41">
        <f>IF(ISBLANK(InpS!R1536),"##BLANK",InpS!R1536)</f>
        <v>0</v>
      </c>
      <c r="O271" s="41">
        <f>IF(ISBLANK(InpS!S1536),"##BLANK",InpS!S1536)</f>
        <v>0</v>
      </c>
      <c r="P271" s="41">
        <f>IF(ISBLANK(InpS!T1536),"##BLANK",InpS!T1536)</f>
        <v>0</v>
      </c>
      <c r="Q271" s="41">
        <f>IF(ISBLANK(InpS!U1536),"##BLANK",InpS!U1536)</f>
        <v>0</v>
      </c>
      <c r="R271" s="41">
        <f>IF(ISBLANK(InpS!V1536),"##BLANK",InpS!V1536)</f>
        <v>0</v>
      </c>
      <c r="S271" s="41">
        <f>IF(ISBLANK(InpS!W1536),"##BLANK",InpS!W1536)</f>
        <v>0</v>
      </c>
      <c r="T271" s="60"/>
    </row>
    <row r="272" spans="2:20">
      <c r="B272" s="399" t="s">
        <v>1029</v>
      </c>
      <c r="C272" s="399" t="s">
        <v>6693</v>
      </c>
      <c r="D272" s="399" t="s">
        <v>816</v>
      </c>
      <c r="E272" s="399" t="s">
        <v>4003</v>
      </c>
      <c r="F272" s="41">
        <f>IF(ISBLANK(InpS!J1537),"##BLANK",InpS!J1537)</f>
        <v>0</v>
      </c>
      <c r="G272" s="41">
        <f>IF(ISBLANK(InpS!K1537),"##BLANK",InpS!K1537)</f>
        <v>0</v>
      </c>
      <c r="H272" s="41">
        <f>IF(ISBLANK(InpS!L1537),"##BLANK",InpS!L1537)</f>
        <v>0</v>
      </c>
      <c r="I272" s="41">
        <f>IF(ISBLANK(InpS!M1537),"##BLANK",InpS!M1537)</f>
        <v>0</v>
      </c>
      <c r="J272" s="41">
        <f>IF(ISBLANK(InpS!N1537),"##BLANK",InpS!N1537)</f>
        <v>0</v>
      </c>
      <c r="K272" s="41">
        <f>IF(ISBLANK(InpS!O1537),"##BLANK",InpS!O1537)</f>
        <v>0</v>
      </c>
      <c r="L272" s="41">
        <f>IF(ISBLANK(InpS!P1537),"##BLANK",InpS!P1537)</f>
        <v>0</v>
      </c>
      <c r="M272" s="41">
        <f>IF(ISBLANK(InpS!Q1537),"##BLANK",InpS!Q1537)</f>
        <v>0</v>
      </c>
      <c r="N272" s="41">
        <f>IF(ISBLANK(InpS!R1537),"##BLANK",InpS!R1537)</f>
        <v>0</v>
      </c>
      <c r="O272" s="41">
        <f>IF(ISBLANK(InpS!S1537),"##BLANK",InpS!S1537)</f>
        <v>0</v>
      </c>
      <c r="P272" s="41">
        <f>IF(ISBLANK(InpS!T1537),"##BLANK",InpS!T1537)</f>
        <v>0</v>
      </c>
      <c r="Q272" s="41">
        <f>IF(ISBLANK(InpS!U1537),"##BLANK",InpS!U1537)</f>
        <v>0</v>
      </c>
      <c r="R272" s="41">
        <f>IF(ISBLANK(InpS!V1537),"##BLANK",InpS!V1537)</f>
        <v>0</v>
      </c>
      <c r="S272" s="41">
        <f>IF(ISBLANK(InpS!W1537),"##BLANK",InpS!W1537)</f>
        <v>0</v>
      </c>
      <c r="T272" s="60"/>
    </row>
    <row r="273" spans="2:20">
      <c r="B273" s="399" t="s">
        <v>1031</v>
      </c>
      <c r="C273" s="399" t="s">
        <v>6694</v>
      </c>
      <c r="D273" s="399" t="s">
        <v>816</v>
      </c>
      <c r="E273" s="399" t="s">
        <v>4003</v>
      </c>
      <c r="F273" s="41">
        <f>IF(ISBLANK(InpS!J1538),"##BLANK",InpS!J1538)</f>
        <v>0</v>
      </c>
      <c r="G273" s="41">
        <f>IF(ISBLANK(InpS!K1538),"##BLANK",InpS!K1538)</f>
        <v>0</v>
      </c>
      <c r="H273" s="41">
        <f>IF(ISBLANK(InpS!L1538),"##BLANK",InpS!L1538)</f>
        <v>0</v>
      </c>
      <c r="I273" s="41">
        <f>IF(ISBLANK(InpS!M1538),"##BLANK",InpS!M1538)</f>
        <v>0</v>
      </c>
      <c r="J273" s="41">
        <f>IF(ISBLANK(InpS!N1538),"##BLANK",InpS!N1538)</f>
        <v>0</v>
      </c>
      <c r="K273" s="41">
        <f>IF(ISBLANK(InpS!O1538),"##BLANK",InpS!O1538)</f>
        <v>0</v>
      </c>
      <c r="L273" s="41">
        <f>IF(ISBLANK(InpS!P1538),"##BLANK",InpS!P1538)</f>
        <v>0</v>
      </c>
      <c r="M273" s="41">
        <f>IF(ISBLANK(InpS!Q1538),"##BLANK",InpS!Q1538)</f>
        <v>0</v>
      </c>
      <c r="N273" s="41">
        <f>IF(ISBLANK(InpS!R1538),"##BLANK",InpS!R1538)</f>
        <v>0</v>
      </c>
      <c r="O273" s="41">
        <f>IF(ISBLANK(InpS!S1538),"##BLANK",InpS!S1538)</f>
        <v>0</v>
      </c>
      <c r="P273" s="41">
        <f>IF(ISBLANK(InpS!T1538),"##BLANK",InpS!T1538)</f>
        <v>0</v>
      </c>
      <c r="Q273" s="41">
        <f>IF(ISBLANK(InpS!U1538),"##BLANK",InpS!U1538)</f>
        <v>0</v>
      </c>
      <c r="R273" s="41">
        <f>IF(ISBLANK(InpS!V1538),"##BLANK",InpS!V1538)</f>
        <v>0</v>
      </c>
      <c r="S273" s="41">
        <f>IF(ISBLANK(InpS!W1538),"##BLANK",InpS!W1538)</f>
        <v>0</v>
      </c>
      <c r="T273" s="60"/>
    </row>
    <row r="274" spans="2:20">
      <c r="B274" s="399" t="s">
        <v>1033</v>
      </c>
      <c r="C274" s="399" t="s">
        <v>6695</v>
      </c>
      <c r="D274" s="399" t="s">
        <v>816</v>
      </c>
      <c r="E274" s="399" t="s">
        <v>4003</v>
      </c>
      <c r="F274" s="41">
        <f>IF(ISBLANK(InpS!J1539),"##BLANK",InpS!J1539)</f>
        <v>0</v>
      </c>
      <c r="G274" s="41">
        <f>IF(ISBLANK(InpS!K1539),"##BLANK",InpS!K1539)</f>
        <v>0</v>
      </c>
      <c r="H274" s="41">
        <f>IF(ISBLANK(InpS!L1539),"##BLANK",InpS!L1539)</f>
        <v>0</v>
      </c>
      <c r="I274" s="41">
        <f>IF(ISBLANK(InpS!M1539),"##BLANK",InpS!M1539)</f>
        <v>0</v>
      </c>
      <c r="J274" s="41">
        <f>IF(ISBLANK(InpS!N1539),"##BLANK",InpS!N1539)</f>
        <v>0</v>
      </c>
      <c r="K274" s="41">
        <f>IF(ISBLANK(InpS!O1539),"##BLANK",InpS!O1539)</f>
        <v>0</v>
      </c>
      <c r="L274" s="41">
        <f>IF(ISBLANK(InpS!P1539),"##BLANK",InpS!P1539)</f>
        <v>0</v>
      </c>
      <c r="M274" s="41">
        <f>IF(ISBLANK(InpS!Q1539),"##BLANK",InpS!Q1539)</f>
        <v>0</v>
      </c>
      <c r="N274" s="41">
        <f>IF(ISBLANK(InpS!R1539),"##BLANK",InpS!R1539)</f>
        <v>0</v>
      </c>
      <c r="O274" s="41">
        <f>IF(ISBLANK(InpS!S1539),"##BLANK",InpS!S1539)</f>
        <v>0</v>
      </c>
      <c r="P274" s="41">
        <f>IF(ISBLANK(InpS!T1539),"##BLANK",InpS!T1539)</f>
        <v>0</v>
      </c>
      <c r="Q274" s="41">
        <f>IF(ISBLANK(InpS!U1539),"##BLANK",InpS!U1539)</f>
        <v>0</v>
      </c>
      <c r="R274" s="41">
        <f>IF(ISBLANK(InpS!V1539),"##BLANK",InpS!V1539)</f>
        <v>0</v>
      </c>
      <c r="S274" s="41">
        <f>IF(ISBLANK(InpS!W1539),"##BLANK",InpS!W1539)</f>
        <v>0</v>
      </c>
      <c r="T274" s="60"/>
    </row>
    <row r="275" spans="2:20">
      <c r="B275" s="399" t="s">
        <v>1035</v>
      </c>
      <c r="C275" s="399" t="s">
        <v>6696</v>
      </c>
      <c r="D275" s="399" t="s">
        <v>816</v>
      </c>
      <c r="E275" s="399" t="s">
        <v>4003</v>
      </c>
      <c r="F275" s="41">
        <f>IF(ISBLANK(InpS!J1541),"##BLANK",InpS!J1541)</f>
        <v>0</v>
      </c>
      <c r="G275" s="41">
        <f>IF(ISBLANK(InpS!K1541),"##BLANK",InpS!K1541)</f>
        <v>0</v>
      </c>
      <c r="H275" s="41">
        <f>IF(ISBLANK(InpS!L1541),"##BLANK",InpS!L1541)</f>
        <v>0</v>
      </c>
      <c r="I275" s="41">
        <f>IF(ISBLANK(InpS!M1541),"##BLANK",InpS!M1541)</f>
        <v>0</v>
      </c>
      <c r="J275" s="41">
        <f>IF(ISBLANK(InpS!N1541),"##BLANK",InpS!N1541)</f>
        <v>0</v>
      </c>
      <c r="K275" s="41">
        <f>IF(ISBLANK(InpS!O1541),"##BLANK",InpS!O1541)</f>
        <v>0</v>
      </c>
      <c r="L275" s="41">
        <f>IF(ISBLANK(InpS!P1541),"##BLANK",InpS!P1541)</f>
        <v>0</v>
      </c>
      <c r="M275" s="41">
        <f>IF(ISBLANK(InpS!Q1541),"##BLANK",InpS!Q1541)</f>
        <v>0</v>
      </c>
      <c r="N275" s="41">
        <f>IF(ISBLANK(InpS!R1541),"##BLANK",InpS!R1541)</f>
        <v>0</v>
      </c>
      <c r="O275" s="41">
        <f>IF(ISBLANK(InpS!S1541),"##BLANK",InpS!S1541)</f>
        <v>0</v>
      </c>
      <c r="P275" s="41">
        <f>IF(ISBLANK(InpS!T1541),"##BLANK",InpS!T1541)</f>
        <v>0</v>
      </c>
      <c r="Q275" s="41">
        <f>IF(ISBLANK(InpS!U1541),"##BLANK",InpS!U1541)</f>
        <v>0</v>
      </c>
      <c r="R275" s="41">
        <f>IF(ISBLANK(InpS!V1541),"##BLANK",InpS!V1541)</f>
        <v>0</v>
      </c>
      <c r="S275" s="41">
        <f>IF(ISBLANK(InpS!W1541),"##BLANK",InpS!W1541)</f>
        <v>0</v>
      </c>
      <c r="T275" s="60"/>
    </row>
    <row r="276" spans="2:20">
      <c r="B276" s="399" t="s">
        <v>1037</v>
      </c>
      <c r="C276" s="399" t="s">
        <v>6697</v>
      </c>
      <c r="D276" s="399" t="s">
        <v>816</v>
      </c>
      <c r="E276" s="399" t="s">
        <v>4003</v>
      </c>
      <c r="F276" s="41">
        <f>IF(ISBLANK(InpS!J1542),"##BLANK",InpS!J1542)</f>
        <v>0</v>
      </c>
      <c r="G276" s="41">
        <f>IF(ISBLANK(InpS!K1542),"##BLANK",InpS!K1542)</f>
        <v>0</v>
      </c>
      <c r="H276" s="41">
        <f>IF(ISBLANK(InpS!L1542),"##BLANK",InpS!L1542)</f>
        <v>0</v>
      </c>
      <c r="I276" s="41">
        <f>IF(ISBLANK(InpS!M1542),"##BLANK",InpS!M1542)</f>
        <v>0</v>
      </c>
      <c r="J276" s="41">
        <f>IF(ISBLANK(InpS!N1542),"##BLANK",InpS!N1542)</f>
        <v>0</v>
      </c>
      <c r="K276" s="41">
        <f>IF(ISBLANK(InpS!O1542),"##BLANK",InpS!O1542)</f>
        <v>0</v>
      </c>
      <c r="L276" s="41">
        <f>IF(ISBLANK(InpS!P1542),"##BLANK",InpS!P1542)</f>
        <v>0</v>
      </c>
      <c r="M276" s="41">
        <f>IF(ISBLANK(InpS!Q1542),"##BLANK",InpS!Q1542)</f>
        <v>0</v>
      </c>
      <c r="N276" s="41">
        <f>IF(ISBLANK(InpS!R1542),"##BLANK",InpS!R1542)</f>
        <v>0</v>
      </c>
      <c r="O276" s="41">
        <f>IF(ISBLANK(InpS!S1542),"##BLANK",InpS!S1542)</f>
        <v>0</v>
      </c>
      <c r="P276" s="41">
        <f>IF(ISBLANK(InpS!T1542),"##BLANK",InpS!T1542)</f>
        <v>0</v>
      </c>
      <c r="Q276" s="41">
        <f>IF(ISBLANK(InpS!U1542),"##BLANK",InpS!U1542)</f>
        <v>0</v>
      </c>
      <c r="R276" s="41">
        <f>IF(ISBLANK(InpS!V1542),"##BLANK",InpS!V1542)</f>
        <v>0</v>
      </c>
      <c r="S276" s="41">
        <f>IF(ISBLANK(InpS!W1542),"##BLANK",InpS!W1542)</f>
        <v>0</v>
      </c>
      <c r="T276" s="60"/>
    </row>
    <row r="277" spans="2:20">
      <c r="B277" s="399" t="s">
        <v>1039</v>
      </c>
      <c r="C277" s="399" t="s">
        <v>6698</v>
      </c>
      <c r="D277" s="399" t="s">
        <v>816</v>
      </c>
      <c r="E277" s="399" t="s">
        <v>4003</v>
      </c>
      <c r="F277" s="41">
        <f>IF(ISBLANK(InpS!J1543),"##BLANK",InpS!J1543)</f>
        <v>0</v>
      </c>
      <c r="G277" s="41">
        <f>IF(ISBLANK(InpS!K1543),"##BLANK",InpS!K1543)</f>
        <v>0</v>
      </c>
      <c r="H277" s="41">
        <f>IF(ISBLANK(InpS!L1543),"##BLANK",InpS!L1543)</f>
        <v>0</v>
      </c>
      <c r="I277" s="41">
        <f>IF(ISBLANK(InpS!M1543),"##BLANK",InpS!M1543)</f>
        <v>0</v>
      </c>
      <c r="J277" s="41">
        <f>IF(ISBLANK(InpS!N1543),"##BLANK",InpS!N1543)</f>
        <v>0</v>
      </c>
      <c r="K277" s="41">
        <f>IF(ISBLANK(InpS!O1543),"##BLANK",InpS!O1543)</f>
        <v>0</v>
      </c>
      <c r="L277" s="41">
        <f>IF(ISBLANK(InpS!P1543),"##BLANK",InpS!P1543)</f>
        <v>0</v>
      </c>
      <c r="M277" s="41">
        <f>IF(ISBLANK(InpS!Q1543),"##BLANK",InpS!Q1543)</f>
        <v>0</v>
      </c>
      <c r="N277" s="41">
        <f>IF(ISBLANK(InpS!R1543),"##BLANK",InpS!R1543)</f>
        <v>0</v>
      </c>
      <c r="O277" s="41">
        <f>IF(ISBLANK(InpS!S1543),"##BLANK",InpS!S1543)</f>
        <v>0</v>
      </c>
      <c r="P277" s="41">
        <f>IF(ISBLANK(InpS!T1543),"##BLANK",InpS!T1543)</f>
        <v>0</v>
      </c>
      <c r="Q277" s="41">
        <f>IF(ISBLANK(InpS!U1543),"##BLANK",InpS!U1543)</f>
        <v>0</v>
      </c>
      <c r="R277" s="41">
        <f>IF(ISBLANK(InpS!V1543),"##BLANK",InpS!V1543)</f>
        <v>0</v>
      </c>
      <c r="S277" s="41">
        <f>IF(ISBLANK(InpS!W1543),"##BLANK",InpS!W1543)</f>
        <v>0</v>
      </c>
      <c r="T277" s="60"/>
    </row>
    <row r="278" spans="2:20">
      <c r="B278" s="399" t="s">
        <v>1041</v>
      </c>
      <c r="C278" s="399" t="s">
        <v>6699</v>
      </c>
      <c r="D278" s="399" t="s">
        <v>816</v>
      </c>
      <c r="E278" s="399" t="s">
        <v>4003</v>
      </c>
      <c r="F278" s="41">
        <f>IF(ISBLANK(InpS!J1544),"##BLANK",InpS!J1544)</f>
        <v>0</v>
      </c>
      <c r="G278" s="41">
        <f>IF(ISBLANK(InpS!K1544),"##BLANK",InpS!K1544)</f>
        <v>0</v>
      </c>
      <c r="H278" s="41">
        <f>IF(ISBLANK(InpS!L1544),"##BLANK",InpS!L1544)</f>
        <v>0</v>
      </c>
      <c r="I278" s="41">
        <f>IF(ISBLANK(InpS!M1544),"##BLANK",InpS!M1544)</f>
        <v>0</v>
      </c>
      <c r="J278" s="41">
        <f>IF(ISBLANK(InpS!N1544),"##BLANK",InpS!N1544)</f>
        <v>0</v>
      </c>
      <c r="K278" s="41">
        <f>IF(ISBLANK(InpS!O1544),"##BLANK",InpS!O1544)</f>
        <v>0</v>
      </c>
      <c r="L278" s="41">
        <f>IF(ISBLANK(InpS!P1544),"##BLANK",InpS!P1544)</f>
        <v>0</v>
      </c>
      <c r="M278" s="41">
        <f>IF(ISBLANK(InpS!Q1544),"##BLANK",InpS!Q1544)</f>
        <v>0</v>
      </c>
      <c r="N278" s="41">
        <f>IF(ISBLANK(InpS!R1544),"##BLANK",InpS!R1544)</f>
        <v>0</v>
      </c>
      <c r="O278" s="41">
        <f>IF(ISBLANK(InpS!S1544),"##BLANK",InpS!S1544)</f>
        <v>0</v>
      </c>
      <c r="P278" s="41">
        <f>IF(ISBLANK(InpS!T1544),"##BLANK",InpS!T1544)</f>
        <v>0</v>
      </c>
      <c r="Q278" s="41">
        <f>IF(ISBLANK(InpS!U1544),"##BLANK",InpS!U1544)</f>
        <v>0</v>
      </c>
      <c r="R278" s="41">
        <f>IF(ISBLANK(InpS!V1544),"##BLANK",InpS!V1544)</f>
        <v>0</v>
      </c>
      <c r="S278" s="41">
        <f>IF(ISBLANK(InpS!W1544),"##BLANK",InpS!W1544)</f>
        <v>0</v>
      </c>
      <c r="T278" s="60"/>
    </row>
    <row r="279" spans="2:20">
      <c r="B279" s="399" t="s">
        <v>1043</v>
      </c>
      <c r="C279" s="399" t="s">
        <v>6700</v>
      </c>
      <c r="D279" s="399" t="s">
        <v>816</v>
      </c>
      <c r="E279" s="399" t="s">
        <v>4003</v>
      </c>
      <c r="F279" s="41">
        <f>IF(ISBLANK(InpS!J1545),"##BLANK",InpS!J1545)</f>
        <v>0</v>
      </c>
      <c r="G279" s="41">
        <f>IF(ISBLANK(InpS!K1545),"##BLANK",InpS!K1545)</f>
        <v>0</v>
      </c>
      <c r="H279" s="41">
        <f>IF(ISBLANK(InpS!L1545),"##BLANK",InpS!L1545)</f>
        <v>0</v>
      </c>
      <c r="I279" s="41">
        <f>IF(ISBLANK(InpS!M1545),"##BLANK",InpS!M1545)</f>
        <v>0</v>
      </c>
      <c r="J279" s="41">
        <f>IF(ISBLANK(InpS!N1545),"##BLANK",InpS!N1545)</f>
        <v>0</v>
      </c>
      <c r="K279" s="41">
        <f>IF(ISBLANK(InpS!O1545),"##BLANK",InpS!O1545)</f>
        <v>0</v>
      </c>
      <c r="L279" s="41">
        <f>IF(ISBLANK(InpS!P1545),"##BLANK",InpS!P1545)</f>
        <v>0</v>
      </c>
      <c r="M279" s="41">
        <f>IF(ISBLANK(InpS!Q1545),"##BLANK",InpS!Q1545)</f>
        <v>0</v>
      </c>
      <c r="N279" s="41">
        <f>IF(ISBLANK(InpS!R1545),"##BLANK",InpS!R1545)</f>
        <v>0</v>
      </c>
      <c r="O279" s="41">
        <f>IF(ISBLANK(InpS!S1545),"##BLANK",InpS!S1545)</f>
        <v>0</v>
      </c>
      <c r="P279" s="41">
        <f>IF(ISBLANK(InpS!T1545),"##BLANK",InpS!T1545)</f>
        <v>0</v>
      </c>
      <c r="Q279" s="41">
        <f>IF(ISBLANK(InpS!U1545),"##BLANK",InpS!U1545)</f>
        <v>0</v>
      </c>
      <c r="R279" s="41">
        <f>IF(ISBLANK(InpS!V1545),"##BLANK",InpS!V1545)</f>
        <v>0</v>
      </c>
      <c r="S279" s="41">
        <f>IF(ISBLANK(InpS!W1545),"##BLANK",InpS!W1545)</f>
        <v>0</v>
      </c>
      <c r="T279" s="60"/>
    </row>
    <row r="280" spans="2:20">
      <c r="B280" s="399" t="s">
        <v>1045</v>
      </c>
      <c r="C280" s="399" t="s">
        <v>6701</v>
      </c>
      <c r="D280" s="399" t="s">
        <v>816</v>
      </c>
      <c r="E280" s="399" t="s">
        <v>4003</v>
      </c>
      <c r="F280" s="41">
        <f>IF(ISBLANK(InpS!J1546),"##BLANK",InpS!J1546)</f>
        <v>0</v>
      </c>
      <c r="G280" s="41">
        <f>IF(ISBLANK(InpS!K1546),"##BLANK",InpS!K1546)</f>
        <v>0</v>
      </c>
      <c r="H280" s="41">
        <f>IF(ISBLANK(InpS!L1546),"##BLANK",InpS!L1546)</f>
        <v>0</v>
      </c>
      <c r="I280" s="41">
        <f>IF(ISBLANK(InpS!M1546),"##BLANK",InpS!M1546)</f>
        <v>0</v>
      </c>
      <c r="J280" s="41">
        <f>IF(ISBLANK(InpS!N1546),"##BLANK",InpS!N1546)</f>
        <v>0</v>
      </c>
      <c r="K280" s="41">
        <f>IF(ISBLANK(InpS!O1546),"##BLANK",InpS!O1546)</f>
        <v>0</v>
      </c>
      <c r="L280" s="41">
        <f>IF(ISBLANK(InpS!P1546),"##BLANK",InpS!P1546)</f>
        <v>0</v>
      </c>
      <c r="M280" s="41">
        <f>IF(ISBLANK(InpS!Q1546),"##BLANK",InpS!Q1546)</f>
        <v>0</v>
      </c>
      <c r="N280" s="41">
        <f>IF(ISBLANK(InpS!R1546),"##BLANK",InpS!R1546)</f>
        <v>0</v>
      </c>
      <c r="O280" s="41">
        <f>IF(ISBLANK(InpS!S1546),"##BLANK",InpS!S1546)</f>
        <v>0</v>
      </c>
      <c r="P280" s="41">
        <f>IF(ISBLANK(InpS!T1546),"##BLANK",InpS!T1546)</f>
        <v>0</v>
      </c>
      <c r="Q280" s="41">
        <f>IF(ISBLANK(InpS!U1546),"##BLANK",InpS!U1546)</f>
        <v>0</v>
      </c>
      <c r="R280" s="41">
        <f>IF(ISBLANK(InpS!V1546),"##BLANK",InpS!V1546)</f>
        <v>0</v>
      </c>
      <c r="S280" s="41">
        <f>IF(ISBLANK(InpS!W1546),"##BLANK",InpS!W1546)</f>
        <v>0</v>
      </c>
      <c r="T280" s="60"/>
    </row>
    <row r="281" spans="2:20">
      <c r="B281" s="399" t="s">
        <v>1047</v>
      </c>
      <c r="C281" s="399" t="s">
        <v>6702</v>
      </c>
      <c r="D281" s="399" t="s">
        <v>816</v>
      </c>
      <c r="E281" s="399" t="s">
        <v>4003</v>
      </c>
      <c r="F281" s="41">
        <f>IF(ISBLANK(InpS!J1548),"##BLANK",InpS!J1548)</f>
        <v>0</v>
      </c>
      <c r="G281" s="41">
        <f>IF(ISBLANK(InpS!K1548),"##BLANK",InpS!K1548)</f>
        <v>0</v>
      </c>
      <c r="H281" s="41">
        <f>IF(ISBLANK(InpS!L1548),"##BLANK",InpS!L1548)</f>
        <v>0</v>
      </c>
      <c r="I281" s="41">
        <f>IF(ISBLANK(InpS!M1548),"##BLANK",InpS!M1548)</f>
        <v>0</v>
      </c>
      <c r="J281" s="41">
        <f>IF(ISBLANK(InpS!N1548),"##BLANK",InpS!N1548)</f>
        <v>0</v>
      </c>
      <c r="K281" s="41">
        <f>IF(ISBLANK(InpS!O1548),"##BLANK",InpS!O1548)</f>
        <v>0</v>
      </c>
      <c r="L281" s="41">
        <f>IF(ISBLANK(InpS!P1548),"##BLANK",InpS!P1548)</f>
        <v>0</v>
      </c>
      <c r="M281" s="41">
        <f>IF(ISBLANK(InpS!Q1548),"##BLANK",InpS!Q1548)</f>
        <v>0</v>
      </c>
      <c r="N281" s="41">
        <f>IF(ISBLANK(InpS!R1548),"##BLANK",InpS!R1548)</f>
        <v>0</v>
      </c>
      <c r="O281" s="41">
        <f>IF(ISBLANK(InpS!S1548),"##BLANK",InpS!S1548)</f>
        <v>0</v>
      </c>
      <c r="P281" s="41">
        <f>IF(ISBLANK(InpS!T1548),"##BLANK",InpS!T1548)</f>
        <v>0</v>
      </c>
      <c r="Q281" s="41">
        <f>IF(ISBLANK(InpS!U1548),"##BLANK",InpS!U1548)</f>
        <v>0</v>
      </c>
      <c r="R281" s="41">
        <f>IF(ISBLANK(InpS!V1548),"##BLANK",InpS!V1548)</f>
        <v>0</v>
      </c>
      <c r="S281" s="41">
        <f>IF(ISBLANK(InpS!W1548),"##BLANK",InpS!W1548)</f>
        <v>0</v>
      </c>
      <c r="T281" s="60"/>
    </row>
    <row r="282" spans="2:20">
      <c r="B282" s="399" t="s">
        <v>1049</v>
      </c>
      <c r="C282" s="399" t="s">
        <v>6703</v>
      </c>
      <c r="D282" s="399" t="s">
        <v>816</v>
      </c>
      <c r="E282" s="399" t="s">
        <v>4003</v>
      </c>
      <c r="F282" s="41">
        <f>IF(ISBLANK(InpS!J1549),"##BLANK",InpS!J1549)</f>
        <v>0</v>
      </c>
      <c r="G282" s="41">
        <f>IF(ISBLANK(InpS!K1549),"##BLANK",InpS!K1549)</f>
        <v>0</v>
      </c>
      <c r="H282" s="41">
        <f>IF(ISBLANK(InpS!L1549),"##BLANK",InpS!L1549)</f>
        <v>0</v>
      </c>
      <c r="I282" s="41">
        <f>IF(ISBLANK(InpS!M1549),"##BLANK",InpS!M1549)</f>
        <v>0</v>
      </c>
      <c r="J282" s="41">
        <f>IF(ISBLANK(InpS!N1549),"##BLANK",InpS!N1549)</f>
        <v>0</v>
      </c>
      <c r="K282" s="41">
        <f>IF(ISBLANK(InpS!O1549),"##BLANK",InpS!O1549)</f>
        <v>0</v>
      </c>
      <c r="L282" s="41">
        <f>IF(ISBLANK(InpS!P1549),"##BLANK",InpS!P1549)</f>
        <v>0</v>
      </c>
      <c r="M282" s="41">
        <f>IF(ISBLANK(InpS!Q1549),"##BLANK",InpS!Q1549)</f>
        <v>0</v>
      </c>
      <c r="N282" s="41">
        <f>IF(ISBLANK(InpS!R1549),"##BLANK",InpS!R1549)</f>
        <v>0</v>
      </c>
      <c r="O282" s="41">
        <f>IF(ISBLANK(InpS!S1549),"##BLANK",InpS!S1549)</f>
        <v>0</v>
      </c>
      <c r="P282" s="41">
        <f>IF(ISBLANK(InpS!T1549),"##BLANK",InpS!T1549)</f>
        <v>0</v>
      </c>
      <c r="Q282" s="41">
        <f>IF(ISBLANK(InpS!U1549),"##BLANK",InpS!U1549)</f>
        <v>0</v>
      </c>
      <c r="R282" s="41">
        <f>IF(ISBLANK(InpS!V1549),"##BLANK",InpS!V1549)</f>
        <v>0</v>
      </c>
      <c r="S282" s="41">
        <f>IF(ISBLANK(InpS!W1549),"##BLANK",InpS!W1549)</f>
        <v>0</v>
      </c>
      <c r="T282" s="60"/>
    </row>
    <row r="283" spans="2:20">
      <c r="B283" s="399" t="s">
        <v>1051</v>
      </c>
      <c r="C283" s="399" t="s">
        <v>6704</v>
      </c>
      <c r="D283" s="399" t="s">
        <v>816</v>
      </c>
      <c r="E283" s="399" t="s">
        <v>4003</v>
      </c>
      <c r="F283" s="41">
        <f>IF(ISBLANK(InpS!J1550),"##BLANK",InpS!J1550)</f>
        <v>0</v>
      </c>
      <c r="G283" s="41">
        <f>IF(ISBLANK(InpS!K1550),"##BLANK",InpS!K1550)</f>
        <v>0</v>
      </c>
      <c r="H283" s="41">
        <f>IF(ISBLANK(InpS!L1550),"##BLANK",InpS!L1550)</f>
        <v>0</v>
      </c>
      <c r="I283" s="41">
        <f>IF(ISBLANK(InpS!M1550),"##BLANK",InpS!M1550)</f>
        <v>0</v>
      </c>
      <c r="J283" s="41">
        <f>IF(ISBLANK(InpS!N1550),"##BLANK",InpS!N1550)</f>
        <v>0</v>
      </c>
      <c r="K283" s="41">
        <f>IF(ISBLANK(InpS!O1550),"##BLANK",InpS!O1550)</f>
        <v>0</v>
      </c>
      <c r="L283" s="41">
        <f>IF(ISBLANK(InpS!P1550),"##BLANK",InpS!P1550)</f>
        <v>0</v>
      </c>
      <c r="M283" s="41">
        <f>IF(ISBLANK(InpS!Q1550),"##BLANK",InpS!Q1550)</f>
        <v>0</v>
      </c>
      <c r="N283" s="41">
        <f>IF(ISBLANK(InpS!R1550),"##BLANK",InpS!R1550)</f>
        <v>0</v>
      </c>
      <c r="O283" s="41">
        <f>IF(ISBLANK(InpS!S1550),"##BLANK",InpS!S1550)</f>
        <v>0</v>
      </c>
      <c r="P283" s="41">
        <f>IF(ISBLANK(InpS!T1550),"##BLANK",InpS!T1550)</f>
        <v>0</v>
      </c>
      <c r="Q283" s="41">
        <f>IF(ISBLANK(InpS!U1550),"##BLANK",InpS!U1550)</f>
        <v>0</v>
      </c>
      <c r="R283" s="41">
        <f>IF(ISBLANK(InpS!V1550),"##BLANK",InpS!V1550)</f>
        <v>0</v>
      </c>
      <c r="S283" s="41">
        <f>IF(ISBLANK(InpS!W1550),"##BLANK",InpS!W1550)</f>
        <v>0</v>
      </c>
      <c r="T283" s="60"/>
    </row>
    <row r="284" spans="2:20">
      <c r="B284" s="399" t="s">
        <v>1053</v>
      </c>
      <c r="C284" s="399" t="s">
        <v>6705</v>
      </c>
      <c r="D284" s="399" t="s">
        <v>816</v>
      </c>
      <c r="E284" s="399" t="s">
        <v>4003</v>
      </c>
      <c r="F284" s="41">
        <f>IF(ISBLANK(InpS!J1551),"##BLANK",InpS!J1551)</f>
        <v>0</v>
      </c>
      <c r="G284" s="41">
        <f>IF(ISBLANK(InpS!K1551),"##BLANK",InpS!K1551)</f>
        <v>0</v>
      </c>
      <c r="H284" s="41">
        <f>IF(ISBLANK(InpS!L1551),"##BLANK",InpS!L1551)</f>
        <v>0</v>
      </c>
      <c r="I284" s="41">
        <f>IF(ISBLANK(InpS!M1551),"##BLANK",InpS!M1551)</f>
        <v>0</v>
      </c>
      <c r="J284" s="41">
        <f>IF(ISBLANK(InpS!N1551),"##BLANK",InpS!N1551)</f>
        <v>0</v>
      </c>
      <c r="K284" s="41">
        <f>IF(ISBLANK(InpS!O1551),"##BLANK",InpS!O1551)</f>
        <v>0</v>
      </c>
      <c r="L284" s="41">
        <f>IF(ISBLANK(InpS!P1551),"##BLANK",InpS!P1551)</f>
        <v>0</v>
      </c>
      <c r="M284" s="41">
        <f>IF(ISBLANK(InpS!Q1551),"##BLANK",InpS!Q1551)</f>
        <v>0</v>
      </c>
      <c r="N284" s="41">
        <f>IF(ISBLANK(InpS!R1551),"##BLANK",InpS!R1551)</f>
        <v>0</v>
      </c>
      <c r="O284" s="41">
        <f>IF(ISBLANK(InpS!S1551),"##BLANK",InpS!S1551)</f>
        <v>0</v>
      </c>
      <c r="P284" s="41">
        <f>IF(ISBLANK(InpS!T1551),"##BLANK",InpS!T1551)</f>
        <v>0</v>
      </c>
      <c r="Q284" s="41">
        <f>IF(ISBLANK(InpS!U1551),"##BLANK",InpS!U1551)</f>
        <v>0</v>
      </c>
      <c r="R284" s="41">
        <f>IF(ISBLANK(InpS!V1551),"##BLANK",InpS!V1551)</f>
        <v>0</v>
      </c>
      <c r="S284" s="41">
        <f>IF(ISBLANK(InpS!W1551),"##BLANK",InpS!W1551)</f>
        <v>0</v>
      </c>
      <c r="T284" s="60"/>
    </row>
    <row r="285" spans="2:20">
      <c r="B285" s="399" t="s">
        <v>1055</v>
      </c>
      <c r="C285" s="399" t="s">
        <v>6706</v>
      </c>
      <c r="D285" s="399" t="s">
        <v>816</v>
      </c>
      <c r="E285" s="399" t="s">
        <v>4003</v>
      </c>
      <c r="F285" s="41">
        <f>IF(ISBLANK(InpS!J1552),"##BLANK",InpS!J1552)</f>
        <v>0</v>
      </c>
      <c r="G285" s="41">
        <f>IF(ISBLANK(InpS!K1552),"##BLANK",InpS!K1552)</f>
        <v>0</v>
      </c>
      <c r="H285" s="41">
        <f>IF(ISBLANK(InpS!L1552),"##BLANK",InpS!L1552)</f>
        <v>0</v>
      </c>
      <c r="I285" s="41">
        <f>IF(ISBLANK(InpS!M1552),"##BLANK",InpS!M1552)</f>
        <v>0</v>
      </c>
      <c r="J285" s="41">
        <f>IF(ISBLANK(InpS!N1552),"##BLANK",InpS!N1552)</f>
        <v>0</v>
      </c>
      <c r="K285" s="41">
        <f>IF(ISBLANK(InpS!O1552),"##BLANK",InpS!O1552)</f>
        <v>0</v>
      </c>
      <c r="L285" s="41">
        <f>IF(ISBLANK(InpS!P1552),"##BLANK",InpS!P1552)</f>
        <v>0</v>
      </c>
      <c r="M285" s="41">
        <f>IF(ISBLANK(InpS!Q1552),"##BLANK",InpS!Q1552)</f>
        <v>0</v>
      </c>
      <c r="N285" s="41">
        <f>IF(ISBLANK(InpS!R1552),"##BLANK",InpS!R1552)</f>
        <v>0</v>
      </c>
      <c r="O285" s="41">
        <f>IF(ISBLANK(InpS!S1552),"##BLANK",InpS!S1552)</f>
        <v>0</v>
      </c>
      <c r="P285" s="41">
        <f>IF(ISBLANK(InpS!T1552),"##BLANK",InpS!T1552)</f>
        <v>0</v>
      </c>
      <c r="Q285" s="41">
        <f>IF(ISBLANK(InpS!U1552),"##BLANK",InpS!U1552)</f>
        <v>0</v>
      </c>
      <c r="R285" s="41">
        <f>IF(ISBLANK(InpS!V1552),"##BLANK",InpS!V1552)</f>
        <v>0</v>
      </c>
      <c r="S285" s="41">
        <f>IF(ISBLANK(InpS!W1552),"##BLANK",InpS!W1552)</f>
        <v>0</v>
      </c>
      <c r="T285" s="60"/>
    </row>
    <row r="286" spans="2:20">
      <c r="B286" s="399" t="s">
        <v>1057</v>
      </c>
      <c r="C286" s="399" t="s">
        <v>6707</v>
      </c>
      <c r="D286" s="399" t="s">
        <v>816</v>
      </c>
      <c r="E286" s="399" t="s">
        <v>4003</v>
      </c>
      <c r="F286" s="41">
        <f>IF(ISBLANK(InpS!J1553),"##BLANK",InpS!J1553)</f>
        <v>0</v>
      </c>
      <c r="G286" s="41">
        <f>IF(ISBLANK(InpS!K1553),"##BLANK",InpS!K1553)</f>
        <v>0</v>
      </c>
      <c r="H286" s="41">
        <f>IF(ISBLANK(InpS!L1553),"##BLANK",InpS!L1553)</f>
        <v>0</v>
      </c>
      <c r="I286" s="41">
        <f>IF(ISBLANK(InpS!M1553),"##BLANK",InpS!M1553)</f>
        <v>0</v>
      </c>
      <c r="J286" s="41">
        <f>IF(ISBLANK(InpS!N1553),"##BLANK",InpS!N1553)</f>
        <v>0</v>
      </c>
      <c r="K286" s="41">
        <f>IF(ISBLANK(InpS!O1553),"##BLANK",InpS!O1553)</f>
        <v>0</v>
      </c>
      <c r="L286" s="41">
        <f>IF(ISBLANK(InpS!P1553),"##BLANK",InpS!P1553)</f>
        <v>0</v>
      </c>
      <c r="M286" s="41">
        <f>IF(ISBLANK(InpS!Q1553),"##BLANK",InpS!Q1553)</f>
        <v>0</v>
      </c>
      <c r="N286" s="41">
        <f>IF(ISBLANK(InpS!R1553),"##BLANK",InpS!R1553)</f>
        <v>0</v>
      </c>
      <c r="O286" s="41">
        <f>IF(ISBLANK(InpS!S1553),"##BLANK",InpS!S1553)</f>
        <v>0</v>
      </c>
      <c r="P286" s="41">
        <f>IF(ISBLANK(InpS!T1553),"##BLANK",InpS!T1553)</f>
        <v>0</v>
      </c>
      <c r="Q286" s="41">
        <f>IF(ISBLANK(InpS!U1553),"##BLANK",InpS!U1553)</f>
        <v>0</v>
      </c>
      <c r="R286" s="41">
        <f>IF(ISBLANK(InpS!V1553),"##BLANK",InpS!V1553)</f>
        <v>0</v>
      </c>
      <c r="S286" s="41">
        <f>IF(ISBLANK(InpS!W1553),"##BLANK",InpS!W1553)</f>
        <v>0</v>
      </c>
      <c r="T286" s="60"/>
    </row>
    <row r="287" spans="2:20">
      <c r="B287" s="399" t="s">
        <v>1059</v>
      </c>
      <c r="C287" s="399" t="s">
        <v>6708</v>
      </c>
      <c r="D287" s="399" t="s">
        <v>816</v>
      </c>
      <c r="E287" s="399" t="s">
        <v>4003</v>
      </c>
      <c r="F287" s="41">
        <f>IF(ISBLANK(InpS!J1555),"##BLANK",InpS!J1555)</f>
        <v>0</v>
      </c>
      <c r="G287" s="41">
        <f>IF(ISBLANK(InpS!K1555),"##BLANK",InpS!K1555)</f>
        <v>0</v>
      </c>
      <c r="H287" s="41">
        <f>IF(ISBLANK(InpS!L1555),"##BLANK",InpS!L1555)</f>
        <v>0</v>
      </c>
      <c r="I287" s="41">
        <f>IF(ISBLANK(InpS!M1555),"##BLANK",InpS!M1555)</f>
        <v>0</v>
      </c>
      <c r="J287" s="41">
        <f>IF(ISBLANK(InpS!N1555),"##BLANK",InpS!N1555)</f>
        <v>0</v>
      </c>
      <c r="K287" s="41">
        <f>IF(ISBLANK(InpS!O1555),"##BLANK",InpS!O1555)</f>
        <v>0</v>
      </c>
      <c r="L287" s="41">
        <f>IF(ISBLANK(InpS!P1555),"##BLANK",InpS!P1555)</f>
        <v>0</v>
      </c>
      <c r="M287" s="41">
        <f>IF(ISBLANK(InpS!Q1555),"##BLANK",InpS!Q1555)</f>
        <v>0</v>
      </c>
      <c r="N287" s="41">
        <f>IF(ISBLANK(InpS!R1555),"##BLANK",InpS!R1555)</f>
        <v>0</v>
      </c>
      <c r="O287" s="41">
        <f>IF(ISBLANK(InpS!S1555),"##BLANK",InpS!S1555)</f>
        <v>0</v>
      </c>
      <c r="P287" s="41">
        <f>IF(ISBLANK(InpS!T1555),"##BLANK",InpS!T1555)</f>
        <v>0</v>
      </c>
      <c r="Q287" s="41">
        <f>IF(ISBLANK(InpS!U1555),"##BLANK",InpS!U1555)</f>
        <v>0</v>
      </c>
      <c r="R287" s="41">
        <f>IF(ISBLANK(InpS!V1555),"##BLANK",InpS!V1555)</f>
        <v>0</v>
      </c>
      <c r="S287" s="41">
        <f>IF(ISBLANK(InpS!W1555),"##BLANK",InpS!W1555)</f>
        <v>0</v>
      </c>
      <c r="T287" s="60"/>
    </row>
    <row r="288" spans="2:20">
      <c r="B288" s="399" t="s">
        <v>1061</v>
      </c>
      <c r="C288" s="399" t="s">
        <v>6709</v>
      </c>
      <c r="D288" s="399" t="s">
        <v>816</v>
      </c>
      <c r="E288" s="399" t="s">
        <v>4003</v>
      </c>
      <c r="F288" s="41">
        <f>IF(ISBLANK(InpS!J1556),"##BLANK",InpS!J1556)</f>
        <v>0</v>
      </c>
      <c r="G288" s="41">
        <f>IF(ISBLANK(InpS!K1556),"##BLANK",InpS!K1556)</f>
        <v>0</v>
      </c>
      <c r="H288" s="41">
        <f>IF(ISBLANK(InpS!L1556),"##BLANK",InpS!L1556)</f>
        <v>0</v>
      </c>
      <c r="I288" s="41">
        <f>IF(ISBLANK(InpS!M1556),"##BLANK",InpS!M1556)</f>
        <v>0</v>
      </c>
      <c r="J288" s="41">
        <f>IF(ISBLANK(InpS!N1556),"##BLANK",InpS!N1556)</f>
        <v>0</v>
      </c>
      <c r="K288" s="41">
        <f>IF(ISBLANK(InpS!O1556),"##BLANK",InpS!O1556)</f>
        <v>0</v>
      </c>
      <c r="L288" s="41">
        <f>IF(ISBLANK(InpS!P1556),"##BLANK",InpS!P1556)</f>
        <v>0</v>
      </c>
      <c r="M288" s="41">
        <f>IF(ISBLANK(InpS!Q1556),"##BLANK",InpS!Q1556)</f>
        <v>0</v>
      </c>
      <c r="N288" s="41">
        <f>IF(ISBLANK(InpS!R1556),"##BLANK",InpS!R1556)</f>
        <v>0</v>
      </c>
      <c r="O288" s="41">
        <f>IF(ISBLANK(InpS!S1556),"##BLANK",InpS!S1556)</f>
        <v>0</v>
      </c>
      <c r="P288" s="41">
        <f>IF(ISBLANK(InpS!T1556),"##BLANK",InpS!T1556)</f>
        <v>0</v>
      </c>
      <c r="Q288" s="41">
        <f>IF(ISBLANK(InpS!U1556),"##BLANK",InpS!U1556)</f>
        <v>0</v>
      </c>
      <c r="R288" s="41">
        <f>IF(ISBLANK(InpS!V1556),"##BLANK",InpS!V1556)</f>
        <v>0</v>
      </c>
      <c r="S288" s="41">
        <f>IF(ISBLANK(InpS!W1556),"##BLANK",InpS!W1556)</f>
        <v>0</v>
      </c>
      <c r="T288" s="60"/>
    </row>
    <row r="289" spans="2:20">
      <c r="B289" s="399" t="s">
        <v>1063</v>
      </c>
      <c r="C289" s="399" t="s">
        <v>6710</v>
      </c>
      <c r="D289" s="399" t="s">
        <v>816</v>
      </c>
      <c r="E289" s="399" t="s">
        <v>4003</v>
      </c>
      <c r="F289" s="41">
        <f>IF(ISBLANK(InpS!J1557),"##BLANK",InpS!J1557)</f>
        <v>0</v>
      </c>
      <c r="G289" s="41">
        <f>IF(ISBLANK(InpS!K1557),"##BLANK",InpS!K1557)</f>
        <v>0</v>
      </c>
      <c r="H289" s="41">
        <f>IF(ISBLANK(InpS!L1557),"##BLANK",InpS!L1557)</f>
        <v>0</v>
      </c>
      <c r="I289" s="41">
        <f>IF(ISBLANK(InpS!M1557),"##BLANK",InpS!M1557)</f>
        <v>0</v>
      </c>
      <c r="J289" s="41">
        <f>IF(ISBLANK(InpS!N1557),"##BLANK",InpS!N1557)</f>
        <v>0</v>
      </c>
      <c r="K289" s="41">
        <f>IF(ISBLANK(InpS!O1557),"##BLANK",InpS!O1557)</f>
        <v>0</v>
      </c>
      <c r="L289" s="41">
        <f>IF(ISBLANK(InpS!P1557),"##BLANK",InpS!P1557)</f>
        <v>0</v>
      </c>
      <c r="M289" s="41">
        <f>IF(ISBLANK(InpS!Q1557),"##BLANK",InpS!Q1557)</f>
        <v>0</v>
      </c>
      <c r="N289" s="41">
        <f>IF(ISBLANK(InpS!R1557),"##BLANK",InpS!R1557)</f>
        <v>0</v>
      </c>
      <c r="O289" s="41">
        <f>IF(ISBLANK(InpS!S1557),"##BLANK",InpS!S1557)</f>
        <v>0</v>
      </c>
      <c r="P289" s="41">
        <f>IF(ISBLANK(InpS!T1557),"##BLANK",InpS!T1557)</f>
        <v>0</v>
      </c>
      <c r="Q289" s="41">
        <f>IF(ISBLANK(InpS!U1557),"##BLANK",InpS!U1557)</f>
        <v>0</v>
      </c>
      <c r="R289" s="41">
        <f>IF(ISBLANK(InpS!V1557),"##BLANK",InpS!V1557)</f>
        <v>0</v>
      </c>
      <c r="S289" s="41">
        <f>IF(ISBLANK(InpS!W1557),"##BLANK",InpS!W1557)</f>
        <v>0</v>
      </c>
      <c r="T289" s="60"/>
    </row>
    <row r="290" spans="2:20">
      <c r="B290" s="399" t="s">
        <v>1065</v>
      </c>
      <c r="C290" s="399" t="s">
        <v>6711</v>
      </c>
      <c r="D290" s="399" t="s">
        <v>816</v>
      </c>
      <c r="E290" s="399" t="s">
        <v>4003</v>
      </c>
      <c r="F290" s="41">
        <f>IF(ISBLANK(InpS!J1558),"##BLANK",InpS!J1558)</f>
        <v>0</v>
      </c>
      <c r="G290" s="41">
        <f>IF(ISBLANK(InpS!K1558),"##BLANK",InpS!K1558)</f>
        <v>0</v>
      </c>
      <c r="H290" s="41">
        <f>IF(ISBLANK(InpS!L1558),"##BLANK",InpS!L1558)</f>
        <v>0</v>
      </c>
      <c r="I290" s="41">
        <f>IF(ISBLANK(InpS!M1558),"##BLANK",InpS!M1558)</f>
        <v>0</v>
      </c>
      <c r="J290" s="41">
        <f>IF(ISBLANK(InpS!N1558),"##BLANK",InpS!N1558)</f>
        <v>0</v>
      </c>
      <c r="K290" s="41">
        <f>IF(ISBLANK(InpS!O1558),"##BLANK",InpS!O1558)</f>
        <v>0</v>
      </c>
      <c r="L290" s="41">
        <f>IF(ISBLANK(InpS!P1558),"##BLANK",InpS!P1558)</f>
        <v>0</v>
      </c>
      <c r="M290" s="41">
        <f>IF(ISBLANK(InpS!Q1558),"##BLANK",InpS!Q1558)</f>
        <v>0</v>
      </c>
      <c r="N290" s="41">
        <f>IF(ISBLANK(InpS!R1558),"##BLANK",InpS!R1558)</f>
        <v>0</v>
      </c>
      <c r="O290" s="41">
        <f>IF(ISBLANK(InpS!S1558),"##BLANK",InpS!S1558)</f>
        <v>0</v>
      </c>
      <c r="P290" s="41">
        <f>IF(ISBLANK(InpS!T1558),"##BLANK",InpS!T1558)</f>
        <v>0</v>
      </c>
      <c r="Q290" s="41">
        <f>IF(ISBLANK(InpS!U1558),"##BLANK",InpS!U1558)</f>
        <v>0</v>
      </c>
      <c r="R290" s="41">
        <f>IF(ISBLANK(InpS!V1558),"##BLANK",InpS!V1558)</f>
        <v>0</v>
      </c>
      <c r="S290" s="41">
        <f>IF(ISBLANK(InpS!W1558),"##BLANK",InpS!W1558)</f>
        <v>0</v>
      </c>
      <c r="T290" s="60"/>
    </row>
    <row r="291" spans="2:20">
      <c r="B291" s="399" t="s">
        <v>1067</v>
      </c>
      <c r="C291" s="399" t="s">
        <v>6712</v>
      </c>
      <c r="D291" s="399" t="s">
        <v>816</v>
      </c>
      <c r="E291" s="399" t="s">
        <v>4003</v>
      </c>
      <c r="F291" s="41">
        <f>IF(ISBLANK(InpS!J1559),"##BLANK",InpS!J1559)</f>
        <v>0</v>
      </c>
      <c r="G291" s="41">
        <f>IF(ISBLANK(InpS!K1559),"##BLANK",InpS!K1559)</f>
        <v>0</v>
      </c>
      <c r="H291" s="41">
        <f>IF(ISBLANK(InpS!L1559),"##BLANK",InpS!L1559)</f>
        <v>0</v>
      </c>
      <c r="I291" s="41">
        <f>IF(ISBLANK(InpS!M1559),"##BLANK",InpS!M1559)</f>
        <v>0</v>
      </c>
      <c r="J291" s="41">
        <f>IF(ISBLANK(InpS!N1559),"##BLANK",InpS!N1559)</f>
        <v>0</v>
      </c>
      <c r="K291" s="41">
        <f>IF(ISBLANK(InpS!O1559),"##BLANK",InpS!O1559)</f>
        <v>0</v>
      </c>
      <c r="L291" s="41">
        <f>IF(ISBLANK(InpS!P1559),"##BLANK",InpS!P1559)</f>
        <v>0</v>
      </c>
      <c r="M291" s="41">
        <f>IF(ISBLANK(InpS!Q1559),"##BLANK",InpS!Q1559)</f>
        <v>0</v>
      </c>
      <c r="N291" s="41">
        <f>IF(ISBLANK(InpS!R1559),"##BLANK",InpS!R1559)</f>
        <v>0</v>
      </c>
      <c r="O291" s="41">
        <f>IF(ISBLANK(InpS!S1559),"##BLANK",InpS!S1559)</f>
        <v>0</v>
      </c>
      <c r="P291" s="41">
        <f>IF(ISBLANK(InpS!T1559),"##BLANK",InpS!T1559)</f>
        <v>0</v>
      </c>
      <c r="Q291" s="41">
        <f>IF(ISBLANK(InpS!U1559),"##BLANK",InpS!U1559)</f>
        <v>0</v>
      </c>
      <c r="R291" s="41">
        <f>IF(ISBLANK(InpS!V1559),"##BLANK",InpS!V1559)</f>
        <v>0</v>
      </c>
      <c r="S291" s="41">
        <f>IF(ISBLANK(InpS!W1559),"##BLANK",InpS!W1559)</f>
        <v>0</v>
      </c>
      <c r="T291" s="60"/>
    </row>
    <row r="292" spans="2:20">
      <c r="B292" s="399" t="s">
        <v>1069</v>
      </c>
      <c r="C292" s="399" t="s">
        <v>6713</v>
      </c>
      <c r="D292" s="399" t="s">
        <v>816</v>
      </c>
      <c r="E292" s="399" t="s">
        <v>4003</v>
      </c>
      <c r="F292" s="41">
        <f>IF(ISBLANK(InpS!J1560),"##BLANK",InpS!J1560)</f>
        <v>0</v>
      </c>
      <c r="G292" s="41">
        <f>IF(ISBLANK(InpS!K1560),"##BLANK",InpS!K1560)</f>
        <v>0</v>
      </c>
      <c r="H292" s="41">
        <f>IF(ISBLANK(InpS!L1560),"##BLANK",InpS!L1560)</f>
        <v>0</v>
      </c>
      <c r="I292" s="41">
        <f>IF(ISBLANK(InpS!M1560),"##BLANK",InpS!M1560)</f>
        <v>0</v>
      </c>
      <c r="J292" s="41">
        <f>IF(ISBLANK(InpS!N1560),"##BLANK",InpS!N1560)</f>
        <v>0</v>
      </c>
      <c r="K292" s="41">
        <f>IF(ISBLANK(InpS!O1560),"##BLANK",InpS!O1560)</f>
        <v>0</v>
      </c>
      <c r="L292" s="41">
        <f>IF(ISBLANK(InpS!P1560),"##BLANK",InpS!P1560)</f>
        <v>0</v>
      </c>
      <c r="M292" s="41">
        <f>IF(ISBLANK(InpS!Q1560),"##BLANK",InpS!Q1560)</f>
        <v>0</v>
      </c>
      <c r="N292" s="41">
        <f>IF(ISBLANK(InpS!R1560),"##BLANK",InpS!R1560)</f>
        <v>0</v>
      </c>
      <c r="O292" s="41">
        <f>IF(ISBLANK(InpS!S1560),"##BLANK",InpS!S1560)</f>
        <v>0</v>
      </c>
      <c r="P292" s="41">
        <f>IF(ISBLANK(InpS!T1560),"##BLANK",InpS!T1560)</f>
        <v>0</v>
      </c>
      <c r="Q292" s="41">
        <f>IF(ISBLANK(InpS!U1560),"##BLANK",InpS!U1560)</f>
        <v>0</v>
      </c>
      <c r="R292" s="41">
        <f>IF(ISBLANK(InpS!V1560),"##BLANK",InpS!V1560)</f>
        <v>0</v>
      </c>
      <c r="S292" s="41">
        <f>IF(ISBLANK(InpS!W1560),"##BLANK",InpS!W1560)</f>
        <v>0</v>
      </c>
      <c r="T292" s="60"/>
    </row>
    <row r="293" spans="2:20">
      <c r="B293" s="399" t="s">
        <v>1071</v>
      </c>
      <c r="C293" s="399" t="s">
        <v>6714</v>
      </c>
      <c r="D293" s="399" t="s">
        <v>816</v>
      </c>
      <c r="E293" s="399" t="s">
        <v>4003</v>
      </c>
      <c r="F293" s="41">
        <f>IF(ISBLANK(InpS!J1562),"##BLANK",InpS!J1562)</f>
        <v>0</v>
      </c>
      <c r="G293" s="41">
        <f>IF(ISBLANK(InpS!K1562),"##BLANK",InpS!K1562)</f>
        <v>0</v>
      </c>
      <c r="H293" s="41">
        <f>IF(ISBLANK(InpS!L1562),"##BLANK",InpS!L1562)</f>
        <v>0</v>
      </c>
      <c r="I293" s="41">
        <f>IF(ISBLANK(InpS!M1562),"##BLANK",InpS!M1562)</f>
        <v>0</v>
      </c>
      <c r="J293" s="41">
        <f>IF(ISBLANK(InpS!N1562),"##BLANK",InpS!N1562)</f>
        <v>0</v>
      </c>
      <c r="K293" s="41">
        <f>IF(ISBLANK(InpS!O1562),"##BLANK",InpS!O1562)</f>
        <v>0</v>
      </c>
      <c r="L293" s="41">
        <f>IF(ISBLANK(InpS!P1562),"##BLANK",InpS!P1562)</f>
        <v>0</v>
      </c>
      <c r="M293" s="41">
        <f>IF(ISBLANK(InpS!Q1562),"##BLANK",InpS!Q1562)</f>
        <v>0</v>
      </c>
      <c r="N293" s="41">
        <f>IF(ISBLANK(InpS!R1562),"##BLANK",InpS!R1562)</f>
        <v>0</v>
      </c>
      <c r="O293" s="41">
        <f>IF(ISBLANK(InpS!S1562),"##BLANK",InpS!S1562)</f>
        <v>0</v>
      </c>
      <c r="P293" s="41">
        <f>IF(ISBLANK(InpS!T1562),"##BLANK",InpS!T1562)</f>
        <v>0</v>
      </c>
      <c r="Q293" s="41">
        <f>IF(ISBLANK(InpS!U1562),"##BLANK",InpS!U1562)</f>
        <v>0</v>
      </c>
      <c r="R293" s="41">
        <f>IF(ISBLANK(InpS!V1562),"##BLANK",InpS!V1562)</f>
        <v>0</v>
      </c>
      <c r="S293" s="41">
        <f>IF(ISBLANK(InpS!W1562),"##BLANK",InpS!W1562)</f>
        <v>0</v>
      </c>
      <c r="T293" s="60"/>
    </row>
    <row r="294" spans="2:20">
      <c r="B294" s="399" t="s">
        <v>1073</v>
      </c>
      <c r="C294" s="399" t="s">
        <v>6715</v>
      </c>
      <c r="D294" s="399" t="s">
        <v>816</v>
      </c>
      <c r="E294" s="399" t="s">
        <v>4003</v>
      </c>
      <c r="F294" s="41">
        <f>IF(ISBLANK(InpS!J1563),"##BLANK",InpS!J1563)</f>
        <v>0</v>
      </c>
      <c r="G294" s="41">
        <f>IF(ISBLANK(InpS!K1563),"##BLANK",InpS!K1563)</f>
        <v>0</v>
      </c>
      <c r="H294" s="41">
        <f>IF(ISBLANK(InpS!L1563),"##BLANK",InpS!L1563)</f>
        <v>0</v>
      </c>
      <c r="I294" s="41">
        <f>IF(ISBLANK(InpS!M1563),"##BLANK",InpS!M1563)</f>
        <v>0</v>
      </c>
      <c r="J294" s="41">
        <f>IF(ISBLANK(InpS!N1563),"##BLANK",InpS!N1563)</f>
        <v>0</v>
      </c>
      <c r="K294" s="41">
        <f>IF(ISBLANK(InpS!O1563),"##BLANK",InpS!O1563)</f>
        <v>0</v>
      </c>
      <c r="L294" s="41">
        <f>IF(ISBLANK(InpS!P1563),"##BLANK",InpS!P1563)</f>
        <v>0</v>
      </c>
      <c r="M294" s="41">
        <f>IF(ISBLANK(InpS!Q1563),"##BLANK",InpS!Q1563)</f>
        <v>0</v>
      </c>
      <c r="N294" s="41">
        <f>IF(ISBLANK(InpS!R1563),"##BLANK",InpS!R1563)</f>
        <v>0</v>
      </c>
      <c r="O294" s="41">
        <f>IF(ISBLANK(InpS!S1563),"##BLANK",InpS!S1563)</f>
        <v>0</v>
      </c>
      <c r="P294" s="41">
        <f>IF(ISBLANK(InpS!T1563),"##BLANK",InpS!T1563)</f>
        <v>0</v>
      </c>
      <c r="Q294" s="41">
        <f>IF(ISBLANK(InpS!U1563),"##BLANK",InpS!U1563)</f>
        <v>0</v>
      </c>
      <c r="R294" s="41">
        <f>IF(ISBLANK(InpS!V1563),"##BLANK",InpS!V1563)</f>
        <v>0</v>
      </c>
      <c r="S294" s="41">
        <f>IF(ISBLANK(InpS!W1563),"##BLANK",InpS!W1563)</f>
        <v>0</v>
      </c>
      <c r="T294" s="60"/>
    </row>
    <row r="295" spans="2:20">
      <c r="B295" s="399" t="s">
        <v>1075</v>
      </c>
      <c r="C295" s="399" t="s">
        <v>6716</v>
      </c>
      <c r="D295" s="399" t="s">
        <v>816</v>
      </c>
      <c r="E295" s="399" t="s">
        <v>4003</v>
      </c>
      <c r="F295" s="41">
        <f>IF(ISBLANK(InpS!J1564),"##BLANK",InpS!J1564)</f>
        <v>0</v>
      </c>
      <c r="G295" s="41">
        <f>IF(ISBLANK(InpS!K1564),"##BLANK",InpS!K1564)</f>
        <v>0</v>
      </c>
      <c r="H295" s="41">
        <f>IF(ISBLANK(InpS!L1564),"##BLANK",InpS!L1564)</f>
        <v>0</v>
      </c>
      <c r="I295" s="41">
        <f>IF(ISBLANK(InpS!M1564),"##BLANK",InpS!M1564)</f>
        <v>0</v>
      </c>
      <c r="J295" s="41">
        <f>IF(ISBLANK(InpS!N1564),"##BLANK",InpS!N1564)</f>
        <v>0</v>
      </c>
      <c r="K295" s="41">
        <f>IF(ISBLANK(InpS!O1564),"##BLANK",InpS!O1564)</f>
        <v>0</v>
      </c>
      <c r="L295" s="41">
        <f>IF(ISBLANK(InpS!P1564),"##BLANK",InpS!P1564)</f>
        <v>0</v>
      </c>
      <c r="M295" s="41">
        <f>IF(ISBLANK(InpS!Q1564),"##BLANK",InpS!Q1564)</f>
        <v>0</v>
      </c>
      <c r="N295" s="41">
        <f>IF(ISBLANK(InpS!R1564),"##BLANK",InpS!R1564)</f>
        <v>0</v>
      </c>
      <c r="O295" s="41">
        <f>IF(ISBLANK(InpS!S1564),"##BLANK",InpS!S1564)</f>
        <v>0</v>
      </c>
      <c r="P295" s="41">
        <f>IF(ISBLANK(InpS!T1564),"##BLANK",InpS!T1564)</f>
        <v>0</v>
      </c>
      <c r="Q295" s="41">
        <f>IF(ISBLANK(InpS!U1564),"##BLANK",InpS!U1564)</f>
        <v>0</v>
      </c>
      <c r="R295" s="41">
        <f>IF(ISBLANK(InpS!V1564),"##BLANK",InpS!V1564)</f>
        <v>0</v>
      </c>
      <c r="S295" s="41">
        <f>IF(ISBLANK(InpS!W1564),"##BLANK",InpS!W1564)</f>
        <v>0</v>
      </c>
      <c r="T295" s="60"/>
    </row>
    <row r="296" spans="2:20">
      <c r="B296" s="399" t="s">
        <v>1077</v>
      </c>
      <c r="C296" s="399" t="s">
        <v>6717</v>
      </c>
      <c r="D296" s="399" t="s">
        <v>816</v>
      </c>
      <c r="E296" s="399" t="s">
        <v>4003</v>
      </c>
      <c r="F296" s="41">
        <f>IF(ISBLANK(InpS!J1565),"##BLANK",InpS!J1565)</f>
        <v>0</v>
      </c>
      <c r="G296" s="41">
        <f>IF(ISBLANK(InpS!K1565),"##BLANK",InpS!K1565)</f>
        <v>0</v>
      </c>
      <c r="H296" s="41">
        <f>IF(ISBLANK(InpS!L1565),"##BLANK",InpS!L1565)</f>
        <v>0</v>
      </c>
      <c r="I296" s="41">
        <f>IF(ISBLANK(InpS!M1565),"##BLANK",InpS!M1565)</f>
        <v>0</v>
      </c>
      <c r="J296" s="41">
        <f>IF(ISBLANK(InpS!N1565),"##BLANK",InpS!N1565)</f>
        <v>0</v>
      </c>
      <c r="K296" s="41">
        <f>IF(ISBLANK(InpS!O1565),"##BLANK",InpS!O1565)</f>
        <v>0</v>
      </c>
      <c r="L296" s="41">
        <f>IF(ISBLANK(InpS!P1565),"##BLANK",InpS!P1565)</f>
        <v>0</v>
      </c>
      <c r="M296" s="41">
        <f>IF(ISBLANK(InpS!Q1565),"##BLANK",InpS!Q1565)</f>
        <v>0</v>
      </c>
      <c r="N296" s="41">
        <f>IF(ISBLANK(InpS!R1565),"##BLANK",InpS!R1565)</f>
        <v>0</v>
      </c>
      <c r="O296" s="41">
        <f>IF(ISBLANK(InpS!S1565),"##BLANK",InpS!S1565)</f>
        <v>0</v>
      </c>
      <c r="P296" s="41">
        <f>IF(ISBLANK(InpS!T1565),"##BLANK",InpS!T1565)</f>
        <v>0</v>
      </c>
      <c r="Q296" s="41">
        <f>IF(ISBLANK(InpS!U1565),"##BLANK",InpS!U1565)</f>
        <v>0</v>
      </c>
      <c r="R296" s="41">
        <f>IF(ISBLANK(InpS!V1565),"##BLANK",InpS!V1565)</f>
        <v>0</v>
      </c>
      <c r="S296" s="41">
        <f>IF(ISBLANK(InpS!W1565),"##BLANK",InpS!W1565)</f>
        <v>0</v>
      </c>
      <c r="T296" s="60"/>
    </row>
    <row r="297" spans="2:20">
      <c r="B297" s="399" t="s">
        <v>1079</v>
      </c>
      <c r="C297" s="399" t="s">
        <v>6718</v>
      </c>
      <c r="D297" s="399" t="s">
        <v>816</v>
      </c>
      <c r="E297" s="399" t="s">
        <v>4003</v>
      </c>
      <c r="F297" s="41">
        <f>IF(ISBLANK(InpS!J1566),"##BLANK",InpS!J1566)</f>
        <v>0</v>
      </c>
      <c r="G297" s="41">
        <f>IF(ISBLANK(InpS!K1566),"##BLANK",InpS!K1566)</f>
        <v>0</v>
      </c>
      <c r="H297" s="41">
        <f>IF(ISBLANK(InpS!L1566),"##BLANK",InpS!L1566)</f>
        <v>0</v>
      </c>
      <c r="I297" s="41">
        <f>IF(ISBLANK(InpS!M1566),"##BLANK",InpS!M1566)</f>
        <v>0</v>
      </c>
      <c r="J297" s="41">
        <f>IF(ISBLANK(InpS!N1566),"##BLANK",InpS!N1566)</f>
        <v>0</v>
      </c>
      <c r="K297" s="41">
        <f>IF(ISBLANK(InpS!O1566),"##BLANK",InpS!O1566)</f>
        <v>0</v>
      </c>
      <c r="L297" s="41">
        <f>IF(ISBLANK(InpS!P1566),"##BLANK",InpS!P1566)</f>
        <v>0</v>
      </c>
      <c r="M297" s="41">
        <f>IF(ISBLANK(InpS!Q1566),"##BLANK",InpS!Q1566)</f>
        <v>0</v>
      </c>
      <c r="N297" s="41">
        <f>IF(ISBLANK(InpS!R1566),"##BLANK",InpS!R1566)</f>
        <v>0</v>
      </c>
      <c r="O297" s="41">
        <f>IF(ISBLANK(InpS!S1566),"##BLANK",InpS!S1566)</f>
        <v>0</v>
      </c>
      <c r="P297" s="41">
        <f>IF(ISBLANK(InpS!T1566),"##BLANK",InpS!T1566)</f>
        <v>0</v>
      </c>
      <c r="Q297" s="41">
        <f>IF(ISBLANK(InpS!U1566),"##BLANK",InpS!U1566)</f>
        <v>0</v>
      </c>
      <c r="R297" s="41">
        <f>IF(ISBLANK(InpS!V1566),"##BLANK",InpS!V1566)</f>
        <v>0</v>
      </c>
      <c r="S297" s="41">
        <f>IF(ISBLANK(InpS!W1566),"##BLANK",InpS!W1566)</f>
        <v>0</v>
      </c>
      <c r="T297" s="60"/>
    </row>
    <row r="298" spans="2:20">
      <c r="B298" s="399" t="s">
        <v>1081</v>
      </c>
      <c r="C298" s="399" t="s">
        <v>6719</v>
      </c>
      <c r="D298" s="399" t="s">
        <v>816</v>
      </c>
      <c r="E298" s="399" t="s">
        <v>4003</v>
      </c>
      <c r="F298" s="41">
        <f>IF(ISBLANK(InpS!J1567),"##BLANK",InpS!J1567)</f>
        <v>0</v>
      </c>
      <c r="G298" s="41">
        <f>IF(ISBLANK(InpS!K1567),"##BLANK",InpS!K1567)</f>
        <v>0</v>
      </c>
      <c r="H298" s="41">
        <f>IF(ISBLANK(InpS!L1567),"##BLANK",InpS!L1567)</f>
        <v>0</v>
      </c>
      <c r="I298" s="41">
        <f>IF(ISBLANK(InpS!M1567),"##BLANK",InpS!M1567)</f>
        <v>0</v>
      </c>
      <c r="J298" s="41">
        <f>IF(ISBLANK(InpS!N1567),"##BLANK",InpS!N1567)</f>
        <v>0</v>
      </c>
      <c r="K298" s="41">
        <f>IF(ISBLANK(InpS!O1567),"##BLANK",InpS!O1567)</f>
        <v>0</v>
      </c>
      <c r="L298" s="41">
        <f>IF(ISBLANK(InpS!P1567),"##BLANK",InpS!P1567)</f>
        <v>0</v>
      </c>
      <c r="M298" s="41">
        <f>IF(ISBLANK(InpS!Q1567),"##BLANK",InpS!Q1567)</f>
        <v>0</v>
      </c>
      <c r="N298" s="41">
        <f>IF(ISBLANK(InpS!R1567),"##BLANK",InpS!R1567)</f>
        <v>0</v>
      </c>
      <c r="O298" s="41">
        <f>IF(ISBLANK(InpS!S1567),"##BLANK",InpS!S1567)</f>
        <v>0</v>
      </c>
      <c r="P298" s="41">
        <f>IF(ISBLANK(InpS!T1567),"##BLANK",InpS!T1567)</f>
        <v>0</v>
      </c>
      <c r="Q298" s="41">
        <f>IF(ISBLANK(InpS!U1567),"##BLANK",InpS!U1567)</f>
        <v>0</v>
      </c>
      <c r="R298" s="41">
        <f>IF(ISBLANK(InpS!V1567),"##BLANK",InpS!V1567)</f>
        <v>0</v>
      </c>
      <c r="S298" s="41">
        <f>IF(ISBLANK(InpS!W1567),"##BLANK",InpS!W1567)</f>
        <v>0</v>
      </c>
      <c r="T298" s="60"/>
    </row>
    <row r="299" spans="2:20">
      <c r="B299" s="399" t="s">
        <v>1083</v>
      </c>
      <c r="C299" s="399" t="s">
        <v>6720</v>
      </c>
      <c r="D299" s="399" t="s">
        <v>816</v>
      </c>
      <c r="E299" s="399" t="s">
        <v>4003</v>
      </c>
      <c r="F299" s="41">
        <f>IF(ISBLANK(InpS!J1569),"##BLANK",InpS!J1569)</f>
        <v>0</v>
      </c>
      <c r="G299" s="41">
        <f>IF(ISBLANK(InpS!K1569),"##BLANK",InpS!K1569)</f>
        <v>0</v>
      </c>
      <c r="H299" s="41">
        <f>IF(ISBLANK(InpS!L1569),"##BLANK",InpS!L1569)</f>
        <v>0</v>
      </c>
      <c r="I299" s="41">
        <f>IF(ISBLANK(InpS!M1569),"##BLANK",InpS!M1569)</f>
        <v>0</v>
      </c>
      <c r="J299" s="41">
        <f>IF(ISBLANK(InpS!N1569),"##BLANK",InpS!N1569)</f>
        <v>0</v>
      </c>
      <c r="K299" s="41">
        <f>IF(ISBLANK(InpS!O1569),"##BLANK",InpS!O1569)</f>
        <v>0</v>
      </c>
      <c r="L299" s="41">
        <f>IF(ISBLANK(InpS!P1569),"##BLANK",InpS!P1569)</f>
        <v>0</v>
      </c>
      <c r="M299" s="41">
        <f>IF(ISBLANK(InpS!Q1569),"##BLANK",InpS!Q1569)</f>
        <v>0</v>
      </c>
      <c r="N299" s="41">
        <f>IF(ISBLANK(InpS!R1569),"##BLANK",InpS!R1569)</f>
        <v>0</v>
      </c>
      <c r="O299" s="41">
        <f>IF(ISBLANK(InpS!S1569),"##BLANK",InpS!S1569)</f>
        <v>0</v>
      </c>
      <c r="P299" s="41">
        <f>IF(ISBLANK(InpS!T1569),"##BLANK",InpS!T1569)</f>
        <v>0</v>
      </c>
      <c r="Q299" s="41">
        <f>IF(ISBLANK(InpS!U1569),"##BLANK",InpS!U1569)</f>
        <v>0</v>
      </c>
      <c r="R299" s="41">
        <f>IF(ISBLANK(InpS!V1569),"##BLANK",InpS!V1569)</f>
        <v>0</v>
      </c>
      <c r="S299" s="41">
        <f>IF(ISBLANK(InpS!W1569),"##BLANK",InpS!W1569)</f>
        <v>0</v>
      </c>
      <c r="T299" s="60"/>
    </row>
    <row r="300" spans="2:20">
      <c r="B300" s="399" t="s">
        <v>1085</v>
      </c>
      <c r="C300" s="399" t="s">
        <v>6721</v>
      </c>
      <c r="D300" s="399" t="s">
        <v>816</v>
      </c>
      <c r="E300" s="399" t="s">
        <v>4003</v>
      </c>
      <c r="F300" s="41">
        <f>IF(ISBLANK(InpS!J1570),"##BLANK",InpS!J1570)</f>
        <v>0</v>
      </c>
      <c r="G300" s="41">
        <f>IF(ISBLANK(InpS!K1570),"##BLANK",InpS!K1570)</f>
        <v>0</v>
      </c>
      <c r="H300" s="41">
        <f>IF(ISBLANK(InpS!L1570),"##BLANK",InpS!L1570)</f>
        <v>0</v>
      </c>
      <c r="I300" s="41">
        <f>IF(ISBLANK(InpS!M1570),"##BLANK",InpS!M1570)</f>
        <v>0</v>
      </c>
      <c r="J300" s="41">
        <f>IF(ISBLANK(InpS!N1570),"##BLANK",InpS!N1570)</f>
        <v>0</v>
      </c>
      <c r="K300" s="41">
        <f>IF(ISBLANK(InpS!O1570),"##BLANK",InpS!O1570)</f>
        <v>0</v>
      </c>
      <c r="L300" s="41">
        <f>IF(ISBLANK(InpS!P1570),"##BLANK",InpS!P1570)</f>
        <v>0</v>
      </c>
      <c r="M300" s="41">
        <f>IF(ISBLANK(InpS!Q1570),"##BLANK",InpS!Q1570)</f>
        <v>0</v>
      </c>
      <c r="N300" s="41">
        <f>IF(ISBLANK(InpS!R1570),"##BLANK",InpS!R1570)</f>
        <v>0</v>
      </c>
      <c r="O300" s="41">
        <f>IF(ISBLANK(InpS!S1570),"##BLANK",InpS!S1570)</f>
        <v>0</v>
      </c>
      <c r="P300" s="41">
        <f>IF(ISBLANK(InpS!T1570),"##BLANK",InpS!T1570)</f>
        <v>0</v>
      </c>
      <c r="Q300" s="41">
        <f>IF(ISBLANK(InpS!U1570),"##BLANK",InpS!U1570)</f>
        <v>0</v>
      </c>
      <c r="R300" s="41">
        <f>IF(ISBLANK(InpS!V1570),"##BLANK",InpS!V1570)</f>
        <v>0</v>
      </c>
      <c r="S300" s="41">
        <f>IF(ISBLANK(InpS!W1570),"##BLANK",InpS!W1570)</f>
        <v>0</v>
      </c>
      <c r="T300" s="60"/>
    </row>
    <row r="301" spans="2:20">
      <c r="B301" s="399" t="s">
        <v>1087</v>
      </c>
      <c r="C301" s="399" t="s">
        <v>6722</v>
      </c>
      <c r="D301" s="399" t="s">
        <v>816</v>
      </c>
      <c r="E301" s="399" t="s">
        <v>4003</v>
      </c>
      <c r="F301" s="41">
        <f>IF(ISBLANK(InpS!J1571),"##BLANK",InpS!J1571)</f>
        <v>0</v>
      </c>
      <c r="G301" s="41">
        <f>IF(ISBLANK(InpS!K1571),"##BLANK",InpS!K1571)</f>
        <v>0</v>
      </c>
      <c r="H301" s="41">
        <f>IF(ISBLANK(InpS!L1571),"##BLANK",InpS!L1571)</f>
        <v>0</v>
      </c>
      <c r="I301" s="41">
        <f>IF(ISBLANK(InpS!M1571),"##BLANK",InpS!M1571)</f>
        <v>0</v>
      </c>
      <c r="J301" s="41">
        <f>IF(ISBLANK(InpS!N1571),"##BLANK",InpS!N1571)</f>
        <v>0</v>
      </c>
      <c r="K301" s="41">
        <f>IF(ISBLANK(InpS!O1571),"##BLANK",InpS!O1571)</f>
        <v>0</v>
      </c>
      <c r="L301" s="41">
        <f>IF(ISBLANK(InpS!P1571),"##BLANK",InpS!P1571)</f>
        <v>0</v>
      </c>
      <c r="M301" s="41">
        <f>IF(ISBLANK(InpS!Q1571),"##BLANK",InpS!Q1571)</f>
        <v>0</v>
      </c>
      <c r="N301" s="41">
        <f>IF(ISBLANK(InpS!R1571),"##BLANK",InpS!R1571)</f>
        <v>0</v>
      </c>
      <c r="O301" s="41">
        <f>IF(ISBLANK(InpS!S1571),"##BLANK",InpS!S1571)</f>
        <v>0</v>
      </c>
      <c r="P301" s="41">
        <f>IF(ISBLANK(InpS!T1571),"##BLANK",InpS!T1571)</f>
        <v>0</v>
      </c>
      <c r="Q301" s="41">
        <f>IF(ISBLANK(InpS!U1571),"##BLANK",InpS!U1571)</f>
        <v>0</v>
      </c>
      <c r="R301" s="41">
        <f>IF(ISBLANK(InpS!V1571),"##BLANK",InpS!V1571)</f>
        <v>0</v>
      </c>
      <c r="S301" s="41">
        <f>IF(ISBLANK(InpS!W1571),"##BLANK",InpS!W1571)</f>
        <v>0</v>
      </c>
      <c r="T301" s="60"/>
    </row>
    <row r="302" spans="2:20">
      <c r="B302" s="399" t="s">
        <v>1089</v>
      </c>
      <c r="C302" s="399" t="s">
        <v>6723</v>
      </c>
      <c r="D302" s="399" t="s">
        <v>816</v>
      </c>
      <c r="E302" s="399" t="s">
        <v>4003</v>
      </c>
      <c r="F302" s="41">
        <f>IF(ISBLANK(InpS!J1572),"##BLANK",InpS!J1572)</f>
        <v>0</v>
      </c>
      <c r="G302" s="41">
        <f>IF(ISBLANK(InpS!K1572),"##BLANK",InpS!K1572)</f>
        <v>0</v>
      </c>
      <c r="H302" s="41">
        <f>IF(ISBLANK(InpS!L1572),"##BLANK",InpS!L1572)</f>
        <v>0</v>
      </c>
      <c r="I302" s="41">
        <f>IF(ISBLANK(InpS!M1572),"##BLANK",InpS!M1572)</f>
        <v>0</v>
      </c>
      <c r="J302" s="41">
        <f>IF(ISBLANK(InpS!N1572),"##BLANK",InpS!N1572)</f>
        <v>0</v>
      </c>
      <c r="K302" s="41">
        <f>IF(ISBLANK(InpS!O1572),"##BLANK",InpS!O1572)</f>
        <v>0</v>
      </c>
      <c r="L302" s="41">
        <f>IF(ISBLANK(InpS!P1572),"##BLANK",InpS!P1572)</f>
        <v>0</v>
      </c>
      <c r="M302" s="41">
        <f>IF(ISBLANK(InpS!Q1572),"##BLANK",InpS!Q1572)</f>
        <v>0</v>
      </c>
      <c r="N302" s="41">
        <f>IF(ISBLANK(InpS!R1572),"##BLANK",InpS!R1572)</f>
        <v>0</v>
      </c>
      <c r="O302" s="41">
        <f>IF(ISBLANK(InpS!S1572),"##BLANK",InpS!S1572)</f>
        <v>0</v>
      </c>
      <c r="P302" s="41">
        <f>IF(ISBLANK(InpS!T1572),"##BLANK",InpS!T1572)</f>
        <v>0</v>
      </c>
      <c r="Q302" s="41">
        <f>IF(ISBLANK(InpS!U1572),"##BLANK",InpS!U1572)</f>
        <v>0</v>
      </c>
      <c r="R302" s="41">
        <f>IF(ISBLANK(InpS!V1572),"##BLANK",InpS!V1572)</f>
        <v>0</v>
      </c>
      <c r="S302" s="41">
        <f>IF(ISBLANK(InpS!W1572),"##BLANK",InpS!W1572)</f>
        <v>0</v>
      </c>
      <c r="T302" s="60"/>
    </row>
    <row r="303" spans="2:20">
      <c r="B303" s="399" t="s">
        <v>1091</v>
      </c>
      <c r="C303" s="399" t="s">
        <v>6724</v>
      </c>
      <c r="D303" s="399" t="s">
        <v>816</v>
      </c>
      <c r="E303" s="399" t="s">
        <v>4003</v>
      </c>
      <c r="F303" s="41">
        <f>IF(ISBLANK(InpS!J1573),"##BLANK",InpS!J1573)</f>
        <v>0</v>
      </c>
      <c r="G303" s="41">
        <f>IF(ISBLANK(InpS!K1573),"##BLANK",InpS!K1573)</f>
        <v>0</v>
      </c>
      <c r="H303" s="41">
        <f>IF(ISBLANK(InpS!L1573),"##BLANK",InpS!L1573)</f>
        <v>0</v>
      </c>
      <c r="I303" s="41">
        <f>IF(ISBLANK(InpS!M1573),"##BLANK",InpS!M1573)</f>
        <v>0</v>
      </c>
      <c r="J303" s="41">
        <f>IF(ISBLANK(InpS!N1573),"##BLANK",InpS!N1573)</f>
        <v>0</v>
      </c>
      <c r="K303" s="41">
        <f>IF(ISBLANK(InpS!O1573),"##BLANK",InpS!O1573)</f>
        <v>0</v>
      </c>
      <c r="L303" s="41">
        <f>IF(ISBLANK(InpS!P1573),"##BLANK",InpS!P1573)</f>
        <v>0</v>
      </c>
      <c r="M303" s="41">
        <f>IF(ISBLANK(InpS!Q1573),"##BLANK",InpS!Q1573)</f>
        <v>0</v>
      </c>
      <c r="N303" s="41">
        <f>IF(ISBLANK(InpS!R1573),"##BLANK",InpS!R1573)</f>
        <v>0</v>
      </c>
      <c r="O303" s="41">
        <f>IF(ISBLANK(InpS!S1573),"##BLANK",InpS!S1573)</f>
        <v>0</v>
      </c>
      <c r="P303" s="41">
        <f>IF(ISBLANK(InpS!T1573),"##BLANK",InpS!T1573)</f>
        <v>0</v>
      </c>
      <c r="Q303" s="41">
        <f>IF(ISBLANK(InpS!U1573),"##BLANK",InpS!U1573)</f>
        <v>0</v>
      </c>
      <c r="R303" s="41">
        <f>IF(ISBLANK(InpS!V1573),"##BLANK",InpS!V1573)</f>
        <v>0</v>
      </c>
      <c r="S303" s="41">
        <f>IF(ISBLANK(InpS!W1573),"##BLANK",InpS!W1573)</f>
        <v>0</v>
      </c>
      <c r="T303" s="60"/>
    </row>
    <row r="304" spans="2:20">
      <c r="B304" s="399" t="s">
        <v>1093</v>
      </c>
      <c r="C304" s="399" t="s">
        <v>6725</v>
      </c>
      <c r="D304" s="399" t="s">
        <v>816</v>
      </c>
      <c r="E304" s="399" t="s">
        <v>4003</v>
      </c>
      <c r="F304" s="41">
        <f>IF(ISBLANK(InpS!J1574),"##BLANK",InpS!J1574)</f>
        <v>0</v>
      </c>
      <c r="G304" s="41">
        <f>IF(ISBLANK(InpS!K1574),"##BLANK",InpS!K1574)</f>
        <v>0</v>
      </c>
      <c r="H304" s="41">
        <f>IF(ISBLANK(InpS!L1574),"##BLANK",InpS!L1574)</f>
        <v>0</v>
      </c>
      <c r="I304" s="41">
        <f>IF(ISBLANK(InpS!M1574),"##BLANK",InpS!M1574)</f>
        <v>0</v>
      </c>
      <c r="J304" s="41">
        <f>IF(ISBLANK(InpS!N1574),"##BLANK",InpS!N1574)</f>
        <v>0</v>
      </c>
      <c r="K304" s="41">
        <f>IF(ISBLANK(InpS!O1574),"##BLANK",InpS!O1574)</f>
        <v>0</v>
      </c>
      <c r="L304" s="41">
        <f>IF(ISBLANK(InpS!P1574),"##BLANK",InpS!P1574)</f>
        <v>0</v>
      </c>
      <c r="M304" s="41">
        <f>IF(ISBLANK(InpS!Q1574),"##BLANK",InpS!Q1574)</f>
        <v>0</v>
      </c>
      <c r="N304" s="41">
        <f>IF(ISBLANK(InpS!R1574),"##BLANK",InpS!R1574)</f>
        <v>0</v>
      </c>
      <c r="O304" s="41">
        <f>IF(ISBLANK(InpS!S1574),"##BLANK",InpS!S1574)</f>
        <v>0</v>
      </c>
      <c r="P304" s="41">
        <f>IF(ISBLANK(InpS!T1574),"##BLANK",InpS!T1574)</f>
        <v>0</v>
      </c>
      <c r="Q304" s="41">
        <f>IF(ISBLANK(InpS!U1574),"##BLANK",InpS!U1574)</f>
        <v>0</v>
      </c>
      <c r="R304" s="41">
        <f>IF(ISBLANK(InpS!V1574),"##BLANK",InpS!V1574)</f>
        <v>0</v>
      </c>
      <c r="S304" s="41">
        <f>IF(ISBLANK(InpS!W1574),"##BLANK",InpS!W1574)</f>
        <v>0</v>
      </c>
      <c r="T304" s="60"/>
    </row>
    <row r="305" spans="2:20">
      <c r="B305" s="399" t="s">
        <v>1095</v>
      </c>
      <c r="C305" s="399" t="s">
        <v>6726</v>
      </c>
      <c r="D305" s="399" t="s">
        <v>816</v>
      </c>
      <c r="E305" s="399" t="s">
        <v>4003</v>
      </c>
      <c r="F305" s="41"/>
      <c r="G305" s="41"/>
      <c r="H305" s="41"/>
      <c r="I305" s="41"/>
      <c r="J305" s="41">
        <f>IF(ISBLANK(InpS!F1576),"##BLANK",InpS!F1576)</f>
        <v>0</v>
      </c>
      <c r="K305" s="41"/>
      <c r="L305" s="41"/>
      <c r="M305" s="41"/>
      <c r="N305" s="41"/>
      <c r="O305" s="41"/>
      <c r="P305" s="41"/>
      <c r="Q305" s="41"/>
      <c r="R305" s="41"/>
      <c r="S305" s="41"/>
      <c r="T305" s="60"/>
    </row>
    <row r="306" spans="2:20">
      <c r="B306" s="399" t="s">
        <v>1097</v>
      </c>
      <c r="C306" s="399" t="s">
        <v>6727</v>
      </c>
      <c r="D306" s="399" t="s">
        <v>816</v>
      </c>
      <c r="E306" s="399" t="s">
        <v>4003</v>
      </c>
      <c r="F306" s="41"/>
      <c r="G306" s="41"/>
      <c r="H306" s="41"/>
      <c r="I306" s="41"/>
      <c r="J306" s="41">
        <f>IF(ISBLANK(InpS!F1577),"##BLANK",InpS!F1577)</f>
        <v>0</v>
      </c>
      <c r="K306" s="41"/>
      <c r="L306" s="41"/>
      <c r="M306" s="41"/>
      <c r="N306" s="41"/>
      <c r="O306" s="41"/>
      <c r="P306" s="41"/>
      <c r="Q306" s="41"/>
      <c r="R306" s="41"/>
      <c r="S306" s="41"/>
      <c r="T306" s="60"/>
    </row>
    <row r="307" spans="2:20">
      <c r="B307" s="399" t="s">
        <v>1099</v>
      </c>
      <c r="C307" s="399" t="s">
        <v>6728</v>
      </c>
      <c r="D307" s="399" t="s">
        <v>816</v>
      </c>
      <c r="E307" s="399" t="s">
        <v>4003</v>
      </c>
      <c r="F307" s="41"/>
      <c r="G307" s="41"/>
      <c r="H307" s="41"/>
      <c r="I307" s="41"/>
      <c r="J307" s="41">
        <f>IF(ISBLANK(InpS!F1578),"##BLANK",InpS!F1578)</f>
        <v>0</v>
      </c>
      <c r="K307" s="41"/>
      <c r="L307" s="41"/>
      <c r="M307" s="41"/>
      <c r="N307" s="41"/>
      <c r="O307" s="41"/>
      <c r="P307" s="41"/>
      <c r="Q307" s="41"/>
      <c r="R307" s="41"/>
      <c r="S307" s="41"/>
      <c r="T307" s="60"/>
    </row>
    <row r="308" spans="2:20">
      <c r="B308" s="399" t="s">
        <v>1101</v>
      </c>
      <c r="C308" s="399" t="s">
        <v>6729</v>
      </c>
      <c r="D308" s="399" t="s">
        <v>816</v>
      </c>
      <c r="E308" s="399" t="s">
        <v>4003</v>
      </c>
      <c r="F308" s="41"/>
      <c r="G308" s="41"/>
      <c r="H308" s="41"/>
      <c r="I308" s="41"/>
      <c r="J308" s="41">
        <f>IF(ISBLANK(InpS!F1579),"##BLANK",InpS!F1579)</f>
        <v>0</v>
      </c>
      <c r="K308" s="41"/>
      <c r="L308" s="41"/>
      <c r="M308" s="41"/>
      <c r="N308" s="41"/>
      <c r="O308" s="41"/>
      <c r="P308" s="41"/>
      <c r="Q308" s="41"/>
      <c r="R308" s="41"/>
      <c r="S308" s="41"/>
      <c r="T308" s="60"/>
    </row>
    <row r="309" spans="2:20">
      <c r="B309" s="399" t="s">
        <v>1103</v>
      </c>
      <c r="C309" s="399" t="s">
        <v>6730</v>
      </c>
      <c r="D309" s="399" t="s">
        <v>816</v>
      </c>
      <c r="E309" s="399" t="s">
        <v>4003</v>
      </c>
      <c r="F309" s="41"/>
      <c r="G309" s="41"/>
      <c r="H309" s="41"/>
      <c r="I309" s="41"/>
      <c r="J309" s="41">
        <f>IF(ISBLANK(InpS!F1580),"##BLANK",InpS!F1580)</f>
        <v>0</v>
      </c>
      <c r="K309" s="41"/>
      <c r="L309" s="41"/>
      <c r="M309" s="41"/>
      <c r="N309" s="41"/>
      <c r="O309" s="41"/>
      <c r="P309" s="41"/>
      <c r="Q309" s="41"/>
      <c r="R309" s="41"/>
      <c r="S309" s="41"/>
      <c r="T309" s="60"/>
    </row>
    <row r="310" spans="2:20">
      <c r="B310" s="399" t="s">
        <v>1105</v>
      </c>
      <c r="C310" s="399" t="s">
        <v>6731</v>
      </c>
      <c r="D310" s="399" t="s">
        <v>816</v>
      </c>
      <c r="E310" s="399" t="s">
        <v>4003</v>
      </c>
      <c r="F310" s="41"/>
      <c r="G310" s="41"/>
      <c r="H310" s="41"/>
      <c r="I310" s="41"/>
      <c r="J310" s="41">
        <f>IF(ISBLANK(InpS!F1581),"##BLANK",InpS!F1581)</f>
        <v>0</v>
      </c>
      <c r="K310" s="41"/>
      <c r="L310" s="41"/>
      <c r="M310" s="41"/>
      <c r="N310" s="41"/>
      <c r="O310" s="41"/>
      <c r="P310" s="41"/>
      <c r="Q310" s="41"/>
      <c r="R310" s="41"/>
      <c r="S310" s="41"/>
      <c r="T310" s="60"/>
    </row>
    <row r="311" spans="2:20">
      <c r="B311" s="399" t="s">
        <v>1107</v>
      </c>
      <c r="C311" s="399" t="s">
        <v>1108</v>
      </c>
      <c r="D311" s="399" t="s">
        <v>940</v>
      </c>
      <c r="E311" s="399" t="s">
        <v>4003</v>
      </c>
      <c r="F311" s="40">
        <f>IF(ISBLANK(InpS!J1583),"##BLANK",InpS!J1583)</f>
        <v>0.19</v>
      </c>
      <c r="G311" s="40">
        <f>IF(ISBLANK(InpS!K1583),"##BLANK",InpS!K1583)</f>
        <v>0.19</v>
      </c>
      <c r="H311" s="40">
        <f>IF(ISBLANK(InpS!L1583),"##BLANK",InpS!L1583)</f>
        <v>0.25</v>
      </c>
      <c r="I311" s="40">
        <f>IF(ISBLANK(InpS!M1583),"##BLANK",InpS!M1583)</f>
        <v>0.25</v>
      </c>
      <c r="J311" s="40">
        <f>IF(ISBLANK(InpS!N1583),"##BLANK",InpS!N1583)</f>
        <v>0.25</v>
      </c>
      <c r="K311" s="40">
        <f>IF(ISBLANK(InpS!O1583),"##BLANK",InpS!O1583)</f>
        <v>0.25</v>
      </c>
      <c r="L311" s="40">
        <f>IF(ISBLANK(InpS!P1583),"##BLANK",InpS!P1583)</f>
        <v>0.25</v>
      </c>
      <c r="M311" s="40">
        <f>IF(ISBLANK(InpS!Q1583),"##BLANK",InpS!Q1583)</f>
        <v>0.25</v>
      </c>
      <c r="N311" s="40">
        <f>IF(ISBLANK(InpS!R1583),"##BLANK",InpS!R1583)</f>
        <v>0.25</v>
      </c>
      <c r="O311" s="40">
        <f>IF(ISBLANK(InpS!S1583),"##BLANK",InpS!S1583)</f>
        <v>0.25</v>
      </c>
      <c r="P311" s="40">
        <f>IF(ISBLANK(InpS!T1583),"##BLANK",InpS!T1583)</f>
        <v>0.25</v>
      </c>
      <c r="Q311" s="40">
        <f>IF(ISBLANK(InpS!U1583),"##BLANK",InpS!U1583)</f>
        <v>0.25</v>
      </c>
      <c r="R311" s="40">
        <f>IF(ISBLANK(InpS!V1583),"##BLANK",InpS!V1583)</f>
        <v>0.25</v>
      </c>
      <c r="S311" s="40">
        <f>IF(ISBLANK(InpS!W1583),"##BLANK",InpS!W1583)</f>
        <v>0.25</v>
      </c>
      <c r="T311" s="40"/>
    </row>
    <row r="312" spans="2:20">
      <c r="B312" s="399" t="s">
        <v>1109</v>
      </c>
      <c r="C312" s="399" t="s">
        <v>1110</v>
      </c>
      <c r="D312" s="399" t="s">
        <v>816</v>
      </c>
      <c r="E312" s="399" t="s">
        <v>4003</v>
      </c>
      <c r="F312" s="41">
        <f>IF(ISBLANK(InpS!J1585),"##BLANK",InpS!J1585)</f>
        <v>0</v>
      </c>
      <c r="G312" s="41">
        <f>IF(ISBLANK(InpS!K1585),"##BLANK",InpS!K1585)</f>
        <v>0</v>
      </c>
      <c r="H312" s="41">
        <f>IF(ISBLANK(InpS!L1585),"##BLANK",InpS!L1585)</f>
        <v>0</v>
      </c>
      <c r="I312" s="41">
        <f>IF(ISBLANK(InpS!M1585),"##BLANK",InpS!M1585)</f>
        <v>0</v>
      </c>
      <c r="J312" s="41">
        <f>IF(ISBLANK(InpS!N1585),"##BLANK",InpS!N1585)</f>
        <v>5</v>
      </c>
      <c r="K312" s="41">
        <f>IF(ISBLANK(InpS!O1585),"##BLANK",InpS!O1585)</f>
        <v>5</v>
      </c>
      <c r="L312" s="41">
        <f>IF(ISBLANK(InpS!P1585),"##BLANK",InpS!P1585)</f>
        <v>5</v>
      </c>
      <c r="M312" s="41">
        <f>IF(ISBLANK(InpS!Q1585),"##BLANK",InpS!Q1585)</f>
        <v>5</v>
      </c>
      <c r="N312" s="41">
        <f>IF(ISBLANK(InpS!R1585),"##BLANK",InpS!R1585)</f>
        <v>5</v>
      </c>
      <c r="O312" s="41">
        <f>IF(ISBLANK(InpS!S1585),"##BLANK",InpS!S1585)</f>
        <v>5</v>
      </c>
      <c r="P312" s="41">
        <f>IF(ISBLANK(InpS!T1585),"##BLANK",InpS!T1585)</f>
        <v>5</v>
      </c>
      <c r="Q312" s="41">
        <f>IF(ISBLANK(InpS!U1585),"##BLANK",InpS!U1585)</f>
        <v>5</v>
      </c>
      <c r="R312" s="41">
        <f>IF(ISBLANK(InpS!V1585),"##BLANK",InpS!V1585)</f>
        <v>5</v>
      </c>
      <c r="S312" s="41">
        <f>IF(ISBLANK(InpS!W1585),"##BLANK",InpS!W1585)</f>
        <v>5</v>
      </c>
      <c r="T312" s="41"/>
    </row>
    <row r="313" spans="2:20">
      <c r="B313" s="399" t="s">
        <v>1111</v>
      </c>
      <c r="C313" s="399" t="s">
        <v>6732</v>
      </c>
      <c r="D313" s="399" t="s">
        <v>816</v>
      </c>
      <c r="E313" s="399" t="s">
        <v>4003</v>
      </c>
      <c r="F313" s="41"/>
      <c r="G313" s="41"/>
      <c r="H313" s="41"/>
      <c r="I313" s="41"/>
      <c r="J313" s="41">
        <f>IF(ISBLANK(InpS!F1586),"##BLANK",InpS!F1586)</f>
        <v>0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</row>
    <row r="314" spans="2:20">
      <c r="B314" s="399" t="s">
        <v>1113</v>
      </c>
      <c r="C314" s="399" t="s">
        <v>6733</v>
      </c>
      <c r="D314" s="399" t="s">
        <v>816</v>
      </c>
      <c r="E314" s="399" t="s">
        <v>4003</v>
      </c>
      <c r="F314" s="41"/>
      <c r="G314" s="41"/>
      <c r="H314" s="41"/>
      <c r="I314" s="41"/>
      <c r="J314" s="41">
        <f>IF(ISBLANK(InpS!F1587),"##BLANK",InpS!F1587)</f>
        <v>0</v>
      </c>
      <c r="K314" s="41"/>
      <c r="L314" s="41"/>
      <c r="M314" s="41"/>
      <c r="N314" s="41"/>
      <c r="O314" s="41"/>
      <c r="P314" s="41"/>
      <c r="Q314" s="41"/>
      <c r="R314" s="41"/>
      <c r="S314" s="41"/>
      <c r="T314" s="41"/>
    </row>
    <row r="315" spans="2:20">
      <c r="B315" s="399" t="s">
        <v>1115</v>
      </c>
      <c r="C315" s="399" t="s">
        <v>6734</v>
      </c>
      <c r="D315" s="399" t="s">
        <v>816</v>
      </c>
      <c r="E315" s="399" t="s">
        <v>4003</v>
      </c>
      <c r="F315" s="41"/>
      <c r="G315" s="41"/>
      <c r="H315" s="41"/>
      <c r="I315" s="41"/>
      <c r="J315" s="41">
        <f>IF(ISBLANK(InpS!F1588),"##BLANK",InpS!F1588)</f>
        <v>0</v>
      </c>
      <c r="K315" s="41"/>
      <c r="L315" s="41"/>
      <c r="M315" s="41"/>
      <c r="N315" s="41"/>
      <c r="O315" s="41"/>
      <c r="P315" s="41"/>
      <c r="Q315" s="41"/>
      <c r="R315" s="41"/>
      <c r="S315" s="41"/>
      <c r="T315" s="41"/>
    </row>
    <row r="316" spans="2:20">
      <c r="B316" s="399" t="s">
        <v>1117</v>
      </c>
      <c r="C316" s="399" t="s">
        <v>6735</v>
      </c>
      <c r="D316" s="399" t="s">
        <v>816</v>
      </c>
      <c r="E316" s="399" t="s">
        <v>4003</v>
      </c>
      <c r="F316" s="41"/>
      <c r="G316" s="41"/>
      <c r="H316" s="41"/>
      <c r="I316" s="41"/>
      <c r="J316" s="41">
        <f>IF(ISBLANK(InpS!F1589),"##BLANK",InpS!F1589)</f>
        <v>0</v>
      </c>
      <c r="K316" s="41"/>
      <c r="L316" s="41"/>
      <c r="M316" s="41"/>
      <c r="N316" s="41"/>
      <c r="O316" s="41"/>
      <c r="P316" s="41"/>
      <c r="Q316" s="41"/>
      <c r="R316" s="41"/>
      <c r="S316" s="41"/>
      <c r="T316" s="41"/>
    </row>
    <row r="317" spans="2:20">
      <c r="B317" s="399" t="s">
        <v>1119</v>
      </c>
      <c r="C317" s="399" t="s">
        <v>6736</v>
      </c>
      <c r="D317" s="399" t="s">
        <v>816</v>
      </c>
      <c r="E317" s="399" t="s">
        <v>4003</v>
      </c>
      <c r="F317" s="41"/>
      <c r="G317" s="41"/>
      <c r="H317" s="41"/>
      <c r="I317" s="41"/>
      <c r="J317" s="41">
        <f>IF(ISBLANK(InpS!F1590),"##BLANK",InpS!F1590)</f>
        <v>0</v>
      </c>
      <c r="K317" s="41"/>
      <c r="L317" s="41"/>
      <c r="M317" s="41"/>
      <c r="N317" s="41"/>
      <c r="O317" s="41"/>
      <c r="P317" s="41"/>
      <c r="Q317" s="41"/>
      <c r="R317" s="41"/>
      <c r="S317" s="41"/>
      <c r="T317" s="41"/>
    </row>
    <row r="318" spans="2:20">
      <c r="B318" s="399" t="s">
        <v>1121</v>
      </c>
      <c r="C318" s="399" t="s">
        <v>6737</v>
      </c>
      <c r="D318" s="399" t="s">
        <v>816</v>
      </c>
      <c r="E318" s="399" t="s">
        <v>4003</v>
      </c>
      <c r="F318" s="41"/>
      <c r="G318" s="41"/>
      <c r="H318" s="41"/>
      <c r="I318" s="41"/>
      <c r="J318" s="41">
        <f>IF(ISBLANK(InpS!F1591),"##BLANK",InpS!F1591)</f>
        <v>0</v>
      </c>
      <c r="K318" s="41"/>
      <c r="L318" s="41"/>
      <c r="M318" s="41"/>
      <c r="N318" s="41"/>
      <c r="O318" s="41"/>
      <c r="P318" s="41"/>
      <c r="Q318" s="41"/>
      <c r="R318" s="41"/>
      <c r="S318" s="41"/>
      <c r="T318" s="41"/>
    </row>
    <row r="319" spans="2:20">
      <c r="B319" s="399" t="s">
        <v>1123</v>
      </c>
      <c r="C319" s="399" t="s">
        <v>6738</v>
      </c>
      <c r="D319" s="399" t="s">
        <v>816</v>
      </c>
      <c r="E319" s="399" t="s">
        <v>4003</v>
      </c>
      <c r="F319" s="41"/>
      <c r="G319" s="41"/>
      <c r="H319" s="41"/>
      <c r="I319" s="41"/>
      <c r="J319" s="41">
        <f>IF(ISBLANK(InpS!F1593),"##BLANK",InpS!F1593)</f>
        <v>0</v>
      </c>
      <c r="K319" s="41"/>
      <c r="L319" s="41"/>
      <c r="M319" s="41"/>
      <c r="N319" s="41"/>
      <c r="O319" s="41"/>
      <c r="P319" s="41"/>
      <c r="Q319" s="41"/>
      <c r="R319" s="41"/>
      <c r="S319" s="41"/>
      <c r="T319" s="41"/>
    </row>
    <row r="320" spans="2:20">
      <c r="B320" s="399" t="s">
        <v>1125</v>
      </c>
      <c r="C320" s="399" t="s">
        <v>6739</v>
      </c>
      <c r="D320" s="399" t="s">
        <v>816</v>
      </c>
      <c r="E320" s="399" t="s">
        <v>4003</v>
      </c>
      <c r="F320" s="41"/>
      <c r="G320" s="41"/>
      <c r="H320" s="41"/>
      <c r="I320" s="41"/>
      <c r="J320" s="41">
        <f>IF(ISBLANK(InpS!F1594),"##BLANK",InpS!F1594)</f>
        <v>0</v>
      </c>
      <c r="K320" s="41"/>
      <c r="L320" s="41"/>
      <c r="M320" s="41"/>
      <c r="N320" s="41"/>
      <c r="O320" s="41"/>
      <c r="P320" s="41"/>
      <c r="Q320" s="41"/>
      <c r="R320" s="41"/>
      <c r="S320" s="41"/>
      <c r="T320" s="41"/>
    </row>
    <row r="321" spans="2:20">
      <c r="B321" s="399" t="s">
        <v>1127</v>
      </c>
      <c r="C321" s="399" t="s">
        <v>6740</v>
      </c>
      <c r="D321" s="399" t="s">
        <v>816</v>
      </c>
      <c r="E321" s="399" t="s">
        <v>4003</v>
      </c>
      <c r="F321" s="41"/>
      <c r="G321" s="41"/>
      <c r="H321" s="41"/>
      <c r="I321" s="41"/>
      <c r="J321" s="41">
        <f>IF(ISBLANK(InpS!F1595),"##BLANK",InpS!F1595)</f>
        <v>0</v>
      </c>
      <c r="K321" s="41"/>
      <c r="L321" s="41"/>
      <c r="M321" s="41"/>
      <c r="N321" s="41"/>
      <c r="O321" s="41"/>
      <c r="P321" s="41"/>
      <c r="Q321" s="41"/>
      <c r="R321" s="41"/>
      <c r="S321" s="41"/>
      <c r="T321" s="41"/>
    </row>
    <row r="322" spans="2:20">
      <c r="B322" s="399" t="s">
        <v>1129</v>
      </c>
      <c r="C322" s="399" t="s">
        <v>6741</v>
      </c>
      <c r="D322" s="399" t="s">
        <v>816</v>
      </c>
      <c r="E322" s="399" t="s">
        <v>4003</v>
      </c>
      <c r="F322" s="41"/>
      <c r="G322" s="41"/>
      <c r="H322" s="41"/>
      <c r="I322" s="41"/>
      <c r="J322" s="41">
        <f>IF(ISBLANK(InpS!F1596),"##BLANK",InpS!F1596)</f>
        <v>0</v>
      </c>
      <c r="K322" s="41"/>
      <c r="L322" s="41"/>
      <c r="M322" s="41"/>
      <c r="N322" s="41"/>
      <c r="O322" s="41"/>
      <c r="P322" s="41"/>
      <c r="Q322" s="41"/>
      <c r="R322" s="41"/>
      <c r="S322" s="41"/>
      <c r="T322" s="41"/>
    </row>
    <row r="323" spans="2:20">
      <c r="B323" s="399" t="s">
        <v>1131</v>
      </c>
      <c r="C323" s="399" t="s">
        <v>6742</v>
      </c>
      <c r="D323" s="399" t="s">
        <v>816</v>
      </c>
      <c r="E323" s="399" t="s">
        <v>4003</v>
      </c>
      <c r="F323" s="41"/>
      <c r="G323" s="41"/>
      <c r="H323" s="41"/>
      <c r="I323" s="41"/>
      <c r="J323" s="41">
        <f>IF(ISBLANK(InpS!F1597),"##BLANK",InpS!F1597)</f>
        <v>0</v>
      </c>
      <c r="K323" s="41"/>
      <c r="L323" s="41"/>
      <c r="M323" s="41"/>
      <c r="N323" s="41"/>
      <c r="O323" s="41"/>
      <c r="P323" s="41"/>
      <c r="Q323" s="41"/>
      <c r="R323" s="41"/>
      <c r="S323" s="41"/>
      <c r="T323" s="41"/>
    </row>
    <row r="324" spans="2:20">
      <c r="B324" s="399" t="s">
        <v>1133</v>
      </c>
      <c r="C324" s="399" t="s">
        <v>6743</v>
      </c>
      <c r="D324" s="399" t="s">
        <v>816</v>
      </c>
      <c r="E324" s="399" t="s">
        <v>4003</v>
      </c>
      <c r="F324" s="41"/>
      <c r="G324" s="41"/>
      <c r="H324" s="41"/>
      <c r="I324" s="41"/>
      <c r="J324" s="41">
        <f>IF(ISBLANK(InpS!F1598),"##BLANK",InpS!F1598)</f>
        <v>0</v>
      </c>
      <c r="K324" s="41"/>
      <c r="L324" s="41"/>
      <c r="M324" s="41"/>
      <c r="N324" s="41"/>
      <c r="O324" s="41"/>
      <c r="P324" s="41"/>
      <c r="Q324" s="41"/>
      <c r="R324" s="41"/>
      <c r="S324" s="41"/>
      <c r="T324" s="41"/>
    </row>
    <row r="325" spans="2:20">
      <c r="B325" s="399" t="s">
        <v>1135</v>
      </c>
      <c r="C325" s="399" t="s">
        <v>6744</v>
      </c>
      <c r="D325" s="399" t="s">
        <v>816</v>
      </c>
      <c r="E325" s="399" t="s">
        <v>4003</v>
      </c>
      <c r="F325" s="41"/>
      <c r="G325" s="41"/>
      <c r="H325" s="41"/>
      <c r="I325" s="41"/>
      <c r="J325" s="41">
        <f>IF(ISBLANK(InpS!F1600),"##BLANK",InpS!F1600)</f>
        <v>0</v>
      </c>
      <c r="K325" s="41"/>
      <c r="L325" s="41"/>
      <c r="M325" s="41"/>
      <c r="N325" s="41"/>
      <c r="O325" s="41"/>
      <c r="P325" s="41"/>
      <c r="Q325" s="41"/>
      <c r="R325" s="41"/>
      <c r="S325" s="41"/>
      <c r="T325" s="41"/>
    </row>
    <row r="326" spans="2:20">
      <c r="B326" s="399" t="s">
        <v>1137</v>
      </c>
      <c r="C326" s="399" t="s">
        <v>6745</v>
      </c>
      <c r="D326" s="399" t="s">
        <v>816</v>
      </c>
      <c r="E326" s="399" t="s">
        <v>4003</v>
      </c>
      <c r="F326" s="41"/>
      <c r="G326" s="41"/>
      <c r="H326" s="41"/>
      <c r="I326" s="41"/>
      <c r="J326" s="41">
        <f>IF(ISBLANK(InpS!F1601),"##BLANK",InpS!F1601)</f>
        <v>0</v>
      </c>
      <c r="K326" s="41"/>
      <c r="L326" s="41"/>
      <c r="M326" s="41"/>
      <c r="N326" s="41"/>
      <c r="O326" s="41"/>
      <c r="P326" s="41"/>
      <c r="Q326" s="41"/>
      <c r="R326" s="41"/>
      <c r="S326" s="41"/>
      <c r="T326" s="41"/>
    </row>
    <row r="327" spans="2:20">
      <c r="B327" s="399" t="s">
        <v>1139</v>
      </c>
      <c r="C327" s="399" t="s">
        <v>6746</v>
      </c>
      <c r="D327" s="399" t="s">
        <v>816</v>
      </c>
      <c r="E327" s="399" t="s">
        <v>4003</v>
      </c>
      <c r="F327" s="41"/>
      <c r="G327" s="41"/>
      <c r="H327" s="41"/>
      <c r="I327" s="41"/>
      <c r="J327" s="41">
        <f>IF(ISBLANK(InpS!F1602),"##BLANK",InpS!F1602)</f>
        <v>0</v>
      </c>
      <c r="K327" s="41"/>
      <c r="L327" s="41"/>
      <c r="M327" s="41"/>
      <c r="N327" s="41"/>
      <c r="O327" s="41"/>
      <c r="P327" s="41"/>
      <c r="Q327" s="41"/>
      <c r="R327" s="41"/>
      <c r="S327" s="41"/>
      <c r="T327" s="41"/>
    </row>
    <row r="328" spans="2:20">
      <c r="B328" s="399" t="s">
        <v>1141</v>
      </c>
      <c r="C328" s="399" t="s">
        <v>6747</v>
      </c>
      <c r="D328" s="399" t="s">
        <v>816</v>
      </c>
      <c r="E328" s="399" t="s">
        <v>4003</v>
      </c>
      <c r="F328" s="41"/>
      <c r="G328" s="41"/>
      <c r="H328" s="41"/>
      <c r="I328" s="41"/>
      <c r="J328" s="41">
        <f>IF(ISBLANK(InpS!F1603),"##BLANK",InpS!F1603)</f>
        <v>0</v>
      </c>
      <c r="K328" s="41"/>
      <c r="L328" s="41"/>
      <c r="M328" s="41"/>
      <c r="N328" s="41"/>
      <c r="O328" s="41"/>
      <c r="P328" s="41"/>
      <c r="Q328" s="41"/>
      <c r="R328" s="41"/>
      <c r="S328" s="41"/>
      <c r="T328" s="41"/>
    </row>
    <row r="329" spans="2:20">
      <c r="B329" s="399" t="s">
        <v>1143</v>
      </c>
      <c r="C329" s="399" t="s">
        <v>6748</v>
      </c>
      <c r="D329" s="399" t="s">
        <v>816</v>
      </c>
      <c r="E329" s="399" t="s">
        <v>4003</v>
      </c>
      <c r="F329" s="41"/>
      <c r="G329" s="41"/>
      <c r="H329" s="41"/>
      <c r="I329" s="41"/>
      <c r="J329" s="41">
        <f>IF(ISBLANK(InpS!F1604),"##BLANK",InpS!F1604)</f>
        <v>0</v>
      </c>
      <c r="K329" s="41"/>
      <c r="L329" s="41"/>
      <c r="M329" s="41"/>
      <c r="N329" s="41"/>
      <c r="O329" s="41"/>
      <c r="P329" s="41"/>
      <c r="Q329" s="41"/>
      <c r="R329" s="41"/>
      <c r="S329" s="41"/>
      <c r="T329" s="41"/>
    </row>
    <row r="330" spans="2:20">
      <c r="B330" s="399" t="s">
        <v>1145</v>
      </c>
      <c r="C330" s="399" t="s">
        <v>6749</v>
      </c>
      <c r="D330" s="399" t="s">
        <v>816</v>
      </c>
      <c r="E330" s="399" t="s">
        <v>4003</v>
      </c>
      <c r="F330" s="41"/>
      <c r="G330" s="41"/>
      <c r="H330" s="41"/>
      <c r="I330" s="41"/>
      <c r="J330" s="41">
        <f>IF(ISBLANK(InpS!F1605),"##BLANK",InpS!F1605)</f>
        <v>0</v>
      </c>
      <c r="K330" s="41"/>
      <c r="L330" s="41"/>
      <c r="M330" s="41"/>
      <c r="N330" s="41"/>
      <c r="O330" s="41"/>
      <c r="P330" s="41"/>
      <c r="Q330" s="41"/>
      <c r="R330" s="41"/>
      <c r="S330" s="41"/>
      <c r="T330" s="41"/>
    </row>
    <row r="331" spans="2:20">
      <c r="B331" s="399" t="s">
        <v>1147</v>
      </c>
      <c r="C331" s="399" t="s">
        <v>6750</v>
      </c>
      <c r="D331" s="399" t="s">
        <v>816</v>
      </c>
      <c r="E331" s="399" t="s">
        <v>4003</v>
      </c>
      <c r="F331" s="41">
        <f>IF(ISBLANK(InpS!J1607),"##BLANK",InpS!J1607)</f>
        <v>0</v>
      </c>
      <c r="G331" s="41">
        <f>IF(ISBLANK(InpS!K1607),"##BLANK",InpS!K1607)</f>
        <v>0</v>
      </c>
      <c r="H331" s="41">
        <f>IF(ISBLANK(InpS!L1607),"##BLANK",InpS!L1607)</f>
        <v>0</v>
      </c>
      <c r="I331" s="41">
        <f>IF(ISBLANK(InpS!M1607),"##BLANK",InpS!M1607)</f>
        <v>0</v>
      </c>
      <c r="J331" s="41">
        <f>IF(ISBLANK(InpS!N1607),"##BLANK",InpS!N1607)</f>
        <v>0</v>
      </c>
      <c r="K331" s="41">
        <f>IF(ISBLANK(InpS!O1607),"##BLANK",InpS!O1607)</f>
        <v>0</v>
      </c>
      <c r="L331" s="41">
        <f>IF(ISBLANK(InpS!P1607),"##BLANK",InpS!P1607)</f>
        <v>0</v>
      </c>
      <c r="M331" s="41">
        <f>IF(ISBLANK(InpS!Q1607),"##BLANK",InpS!Q1607)</f>
        <v>0</v>
      </c>
      <c r="N331" s="41">
        <f>IF(ISBLANK(InpS!R1607),"##BLANK",InpS!R1607)</f>
        <v>0</v>
      </c>
      <c r="O331" s="41">
        <f>IF(ISBLANK(InpS!S1607),"##BLANK",InpS!S1607)</f>
        <v>0</v>
      </c>
      <c r="P331" s="41">
        <f>IF(ISBLANK(InpS!T1607),"##BLANK",InpS!T1607)</f>
        <v>0</v>
      </c>
      <c r="Q331" s="41">
        <f>IF(ISBLANK(InpS!U1607),"##BLANK",InpS!U1607)</f>
        <v>0</v>
      </c>
      <c r="R331" s="41">
        <f>IF(ISBLANK(InpS!V1607),"##BLANK",InpS!V1607)</f>
        <v>0</v>
      </c>
      <c r="S331" s="41">
        <f>IF(ISBLANK(InpS!W1607),"##BLANK",InpS!W1607)</f>
        <v>0</v>
      </c>
      <c r="T331" s="41"/>
    </row>
    <row r="332" spans="2:20">
      <c r="B332" s="399" t="s">
        <v>1149</v>
      </c>
      <c r="C332" s="399" t="s">
        <v>6751</v>
      </c>
      <c r="D332" s="399" t="s">
        <v>816</v>
      </c>
      <c r="E332" s="399" t="s">
        <v>4003</v>
      </c>
      <c r="F332" s="41">
        <f>IF(ISBLANK(InpS!J1608),"##BLANK",InpS!J1608)</f>
        <v>0</v>
      </c>
      <c r="G332" s="41">
        <f>IF(ISBLANK(InpS!K1608),"##BLANK",InpS!K1608)</f>
        <v>0</v>
      </c>
      <c r="H332" s="41">
        <f>IF(ISBLANK(InpS!L1608),"##BLANK",InpS!L1608)</f>
        <v>0</v>
      </c>
      <c r="I332" s="41">
        <f>IF(ISBLANK(InpS!M1608),"##BLANK",InpS!M1608)</f>
        <v>0</v>
      </c>
      <c r="J332" s="41">
        <f>IF(ISBLANK(InpS!N1608),"##BLANK",InpS!N1608)</f>
        <v>0</v>
      </c>
      <c r="K332" s="41">
        <f>IF(ISBLANK(InpS!O1608),"##BLANK",InpS!O1608)</f>
        <v>0</v>
      </c>
      <c r="L332" s="41">
        <f>IF(ISBLANK(InpS!P1608),"##BLANK",InpS!P1608)</f>
        <v>0</v>
      </c>
      <c r="M332" s="41">
        <f>IF(ISBLANK(InpS!Q1608),"##BLANK",InpS!Q1608)</f>
        <v>0</v>
      </c>
      <c r="N332" s="41">
        <f>IF(ISBLANK(InpS!R1608),"##BLANK",InpS!R1608)</f>
        <v>0</v>
      </c>
      <c r="O332" s="41">
        <f>IF(ISBLANK(InpS!S1608),"##BLANK",InpS!S1608)</f>
        <v>0</v>
      </c>
      <c r="P332" s="41">
        <f>IF(ISBLANK(InpS!T1608),"##BLANK",InpS!T1608)</f>
        <v>0</v>
      </c>
      <c r="Q332" s="41">
        <f>IF(ISBLANK(InpS!U1608),"##BLANK",InpS!U1608)</f>
        <v>0</v>
      </c>
      <c r="R332" s="41">
        <f>IF(ISBLANK(InpS!V1608),"##BLANK",InpS!V1608)</f>
        <v>0</v>
      </c>
      <c r="S332" s="41">
        <f>IF(ISBLANK(InpS!W1608),"##BLANK",InpS!W1608)</f>
        <v>0</v>
      </c>
      <c r="T332" s="41"/>
    </row>
    <row r="333" spans="2:20">
      <c r="B333" s="399" t="s">
        <v>1151</v>
      </c>
      <c r="C333" s="399" t="s">
        <v>6752</v>
      </c>
      <c r="D333" s="399" t="s">
        <v>816</v>
      </c>
      <c r="E333" s="399" t="s">
        <v>4003</v>
      </c>
      <c r="F333" s="41">
        <f>IF(ISBLANK(InpS!J1609),"##BLANK",InpS!J1609)</f>
        <v>0</v>
      </c>
      <c r="G333" s="41">
        <f>IF(ISBLANK(InpS!K1609),"##BLANK",InpS!K1609)</f>
        <v>0</v>
      </c>
      <c r="H333" s="41">
        <f>IF(ISBLANK(InpS!L1609),"##BLANK",InpS!L1609)</f>
        <v>0</v>
      </c>
      <c r="I333" s="41">
        <f>IF(ISBLANK(InpS!M1609),"##BLANK",InpS!M1609)</f>
        <v>0</v>
      </c>
      <c r="J333" s="41">
        <f>IF(ISBLANK(InpS!N1609),"##BLANK",InpS!N1609)</f>
        <v>0</v>
      </c>
      <c r="K333" s="41">
        <f>IF(ISBLANK(InpS!O1609),"##BLANK",InpS!O1609)</f>
        <v>0</v>
      </c>
      <c r="L333" s="41">
        <f>IF(ISBLANK(InpS!P1609),"##BLANK",InpS!P1609)</f>
        <v>0</v>
      </c>
      <c r="M333" s="41">
        <f>IF(ISBLANK(InpS!Q1609),"##BLANK",InpS!Q1609)</f>
        <v>0</v>
      </c>
      <c r="N333" s="41">
        <f>IF(ISBLANK(InpS!R1609),"##BLANK",InpS!R1609)</f>
        <v>0</v>
      </c>
      <c r="O333" s="41">
        <f>IF(ISBLANK(InpS!S1609),"##BLANK",InpS!S1609)</f>
        <v>0</v>
      </c>
      <c r="P333" s="41">
        <f>IF(ISBLANK(InpS!T1609),"##BLANK",InpS!T1609)</f>
        <v>0</v>
      </c>
      <c r="Q333" s="41">
        <f>IF(ISBLANK(InpS!U1609),"##BLANK",InpS!U1609)</f>
        <v>0</v>
      </c>
      <c r="R333" s="41">
        <f>IF(ISBLANK(InpS!V1609),"##BLANK",InpS!V1609)</f>
        <v>0</v>
      </c>
      <c r="S333" s="41">
        <f>IF(ISBLANK(InpS!W1609),"##BLANK",InpS!W1609)</f>
        <v>0</v>
      </c>
      <c r="T333" s="41"/>
    </row>
    <row r="334" spans="2:20">
      <c r="B334" s="399" t="s">
        <v>1153</v>
      </c>
      <c r="C334" s="399" t="s">
        <v>6753</v>
      </c>
      <c r="D334" s="399" t="s">
        <v>816</v>
      </c>
      <c r="E334" s="399" t="s">
        <v>4003</v>
      </c>
      <c r="F334" s="41">
        <f>IF(ISBLANK(InpS!J1610),"##BLANK",InpS!J1610)</f>
        <v>0</v>
      </c>
      <c r="G334" s="41">
        <f>IF(ISBLANK(InpS!K1610),"##BLANK",InpS!K1610)</f>
        <v>0</v>
      </c>
      <c r="H334" s="41">
        <f>IF(ISBLANK(InpS!L1610),"##BLANK",InpS!L1610)</f>
        <v>0</v>
      </c>
      <c r="I334" s="41">
        <f>IF(ISBLANK(InpS!M1610),"##BLANK",InpS!M1610)</f>
        <v>0</v>
      </c>
      <c r="J334" s="41">
        <f>IF(ISBLANK(InpS!N1610),"##BLANK",InpS!N1610)</f>
        <v>0</v>
      </c>
      <c r="K334" s="41">
        <f>IF(ISBLANK(InpS!O1610),"##BLANK",InpS!O1610)</f>
        <v>0</v>
      </c>
      <c r="L334" s="41">
        <f>IF(ISBLANK(InpS!P1610),"##BLANK",InpS!P1610)</f>
        <v>0</v>
      </c>
      <c r="M334" s="41">
        <f>IF(ISBLANK(InpS!Q1610),"##BLANK",InpS!Q1610)</f>
        <v>0</v>
      </c>
      <c r="N334" s="41">
        <f>IF(ISBLANK(InpS!R1610),"##BLANK",InpS!R1610)</f>
        <v>0</v>
      </c>
      <c r="O334" s="41">
        <f>IF(ISBLANK(InpS!S1610),"##BLANK",InpS!S1610)</f>
        <v>0</v>
      </c>
      <c r="P334" s="41">
        <f>IF(ISBLANK(InpS!T1610),"##BLANK",InpS!T1610)</f>
        <v>0</v>
      </c>
      <c r="Q334" s="41">
        <f>IF(ISBLANK(InpS!U1610),"##BLANK",InpS!U1610)</f>
        <v>0</v>
      </c>
      <c r="R334" s="41">
        <f>IF(ISBLANK(InpS!V1610),"##BLANK",InpS!V1610)</f>
        <v>0</v>
      </c>
      <c r="S334" s="41">
        <f>IF(ISBLANK(InpS!W1610),"##BLANK",InpS!W1610)</f>
        <v>0</v>
      </c>
      <c r="T334" s="41"/>
    </row>
    <row r="335" spans="2:20">
      <c r="B335" s="399" t="s">
        <v>1155</v>
      </c>
      <c r="C335" s="399" t="s">
        <v>6754</v>
      </c>
      <c r="D335" s="399" t="s">
        <v>816</v>
      </c>
      <c r="E335" s="399" t="s">
        <v>4003</v>
      </c>
      <c r="F335" s="41">
        <f>IF(ISBLANK(InpS!J1611),"##BLANK",InpS!J1611)</f>
        <v>0</v>
      </c>
      <c r="G335" s="41">
        <f>IF(ISBLANK(InpS!K1611),"##BLANK",InpS!K1611)</f>
        <v>0</v>
      </c>
      <c r="H335" s="41">
        <f>IF(ISBLANK(InpS!L1611),"##BLANK",InpS!L1611)</f>
        <v>0</v>
      </c>
      <c r="I335" s="41">
        <f>IF(ISBLANK(InpS!M1611),"##BLANK",InpS!M1611)</f>
        <v>0</v>
      </c>
      <c r="J335" s="41">
        <f>IF(ISBLANK(InpS!N1611),"##BLANK",InpS!N1611)</f>
        <v>0</v>
      </c>
      <c r="K335" s="41">
        <f>IF(ISBLANK(InpS!O1611),"##BLANK",InpS!O1611)</f>
        <v>0</v>
      </c>
      <c r="L335" s="41">
        <f>IF(ISBLANK(InpS!P1611),"##BLANK",InpS!P1611)</f>
        <v>0</v>
      </c>
      <c r="M335" s="41">
        <f>IF(ISBLANK(InpS!Q1611),"##BLANK",InpS!Q1611)</f>
        <v>0</v>
      </c>
      <c r="N335" s="41">
        <f>IF(ISBLANK(InpS!R1611),"##BLANK",InpS!R1611)</f>
        <v>0</v>
      </c>
      <c r="O335" s="41">
        <f>IF(ISBLANK(InpS!S1611),"##BLANK",InpS!S1611)</f>
        <v>0</v>
      </c>
      <c r="P335" s="41">
        <f>IF(ISBLANK(InpS!T1611),"##BLANK",InpS!T1611)</f>
        <v>0</v>
      </c>
      <c r="Q335" s="41">
        <f>IF(ISBLANK(InpS!U1611),"##BLANK",InpS!U1611)</f>
        <v>0</v>
      </c>
      <c r="R335" s="41">
        <f>IF(ISBLANK(InpS!V1611),"##BLANK",InpS!V1611)</f>
        <v>0</v>
      </c>
      <c r="S335" s="41">
        <f>IF(ISBLANK(InpS!W1611),"##BLANK",InpS!W1611)</f>
        <v>0</v>
      </c>
      <c r="T335" s="41"/>
    </row>
    <row r="336" spans="2:20">
      <c r="B336" s="399" t="s">
        <v>1157</v>
      </c>
      <c r="C336" s="399" t="s">
        <v>6755</v>
      </c>
      <c r="D336" s="399" t="s">
        <v>816</v>
      </c>
      <c r="E336" s="399" t="s">
        <v>4003</v>
      </c>
      <c r="F336" s="41">
        <f>IF(ISBLANK(InpS!J1612),"##BLANK",InpS!J1612)</f>
        <v>0</v>
      </c>
      <c r="G336" s="41">
        <f>IF(ISBLANK(InpS!K1612),"##BLANK",InpS!K1612)</f>
        <v>0</v>
      </c>
      <c r="H336" s="41">
        <f>IF(ISBLANK(InpS!L1612),"##BLANK",InpS!L1612)</f>
        <v>0</v>
      </c>
      <c r="I336" s="41">
        <f>IF(ISBLANK(InpS!M1612),"##BLANK",InpS!M1612)</f>
        <v>0</v>
      </c>
      <c r="J336" s="41">
        <f>IF(ISBLANK(InpS!N1612),"##BLANK",InpS!N1612)</f>
        <v>0</v>
      </c>
      <c r="K336" s="41">
        <f>IF(ISBLANK(InpS!O1612),"##BLANK",InpS!O1612)</f>
        <v>0</v>
      </c>
      <c r="L336" s="41">
        <f>IF(ISBLANK(InpS!P1612),"##BLANK",InpS!P1612)</f>
        <v>0</v>
      </c>
      <c r="M336" s="41">
        <f>IF(ISBLANK(InpS!Q1612),"##BLANK",InpS!Q1612)</f>
        <v>0</v>
      </c>
      <c r="N336" s="41">
        <f>IF(ISBLANK(InpS!R1612),"##BLANK",InpS!R1612)</f>
        <v>0</v>
      </c>
      <c r="O336" s="41">
        <f>IF(ISBLANK(InpS!S1612),"##BLANK",InpS!S1612)</f>
        <v>0</v>
      </c>
      <c r="P336" s="41">
        <f>IF(ISBLANK(InpS!T1612),"##BLANK",InpS!T1612)</f>
        <v>0</v>
      </c>
      <c r="Q336" s="41">
        <f>IF(ISBLANK(InpS!U1612),"##BLANK",InpS!U1612)</f>
        <v>0</v>
      </c>
      <c r="R336" s="41">
        <f>IF(ISBLANK(InpS!V1612),"##BLANK",InpS!V1612)</f>
        <v>0</v>
      </c>
      <c r="S336" s="41">
        <f>IF(ISBLANK(InpS!W1612),"##BLANK",InpS!W1612)</f>
        <v>0</v>
      </c>
      <c r="T336" s="41"/>
    </row>
    <row r="337" spans="2:20">
      <c r="B337" s="399" t="s">
        <v>1159</v>
      </c>
      <c r="C337" s="399" t="s">
        <v>1160</v>
      </c>
      <c r="D337" s="399" t="s">
        <v>816</v>
      </c>
      <c r="E337" s="399" t="s">
        <v>4003</v>
      </c>
      <c r="F337" s="41"/>
      <c r="G337" s="41"/>
      <c r="H337" s="41"/>
      <c r="I337" s="41"/>
      <c r="J337" s="41">
        <f>IF(ISBLANK(InpS!F1614),"##BLANK",InpS!F1614)</f>
        <v>0</v>
      </c>
      <c r="K337" s="41"/>
      <c r="L337" s="41"/>
      <c r="M337" s="41"/>
      <c r="N337" s="41"/>
      <c r="O337" s="41"/>
      <c r="P337" s="41"/>
      <c r="Q337" s="41"/>
      <c r="R337" s="41"/>
      <c r="S337" s="41"/>
      <c r="T337" s="41"/>
    </row>
    <row r="338" spans="2:20">
      <c r="B338" s="399" t="s">
        <v>1161</v>
      </c>
      <c r="C338" s="399" t="s">
        <v>6756</v>
      </c>
      <c r="D338" s="399" t="s">
        <v>940</v>
      </c>
      <c r="E338" s="399" t="s">
        <v>4003</v>
      </c>
      <c r="F338" s="40">
        <f>IF(ISBLANK(InpS!J1618),"##BLANK",InpS!J1618)</f>
        <v>0</v>
      </c>
      <c r="G338" s="40">
        <f>IF(ISBLANK(InpS!K1618),"##BLANK",InpS!K1618)</f>
        <v>0</v>
      </c>
      <c r="H338" s="40">
        <f>IF(ISBLANK(InpS!L1618),"##BLANK",InpS!L1618)</f>
        <v>0</v>
      </c>
      <c r="I338" s="40">
        <f>IF(ISBLANK(InpS!M1618),"##BLANK",InpS!M1618)</f>
        <v>0</v>
      </c>
      <c r="J338" s="40">
        <f>IF(ISBLANK(InpS!N1618),"##BLANK",InpS!N1618)</f>
        <v>0</v>
      </c>
      <c r="K338" s="40">
        <f>IF(ISBLANK(InpS!O1618),"##BLANK",InpS!O1618)</f>
        <v>0</v>
      </c>
      <c r="L338" s="40">
        <f>IF(ISBLANK(InpS!P1618),"##BLANK",InpS!P1618)</f>
        <v>0</v>
      </c>
      <c r="M338" s="40">
        <f>IF(ISBLANK(InpS!Q1618),"##BLANK",InpS!Q1618)</f>
        <v>0</v>
      </c>
      <c r="N338" s="40">
        <f>IF(ISBLANK(InpS!R1618),"##BLANK",InpS!R1618)</f>
        <v>0</v>
      </c>
      <c r="O338" s="40">
        <f>IF(ISBLANK(InpS!S1618),"##BLANK",InpS!S1618)</f>
        <v>0</v>
      </c>
      <c r="P338" s="40">
        <f>IF(ISBLANK(InpS!T1618),"##BLANK",InpS!T1618)</f>
        <v>0</v>
      </c>
      <c r="Q338" s="40">
        <f>IF(ISBLANK(InpS!U1618),"##BLANK",InpS!U1618)</f>
        <v>0</v>
      </c>
      <c r="R338" s="40">
        <f>IF(ISBLANK(InpS!V1618),"##BLANK",InpS!V1618)</f>
        <v>0</v>
      </c>
      <c r="S338" s="40">
        <f>IF(ISBLANK(InpS!W1618),"##BLANK",InpS!W1618)</f>
        <v>0</v>
      </c>
      <c r="T338" s="40"/>
    </row>
    <row r="339" spans="2:20">
      <c r="B339" s="399" t="s">
        <v>1163</v>
      </c>
      <c r="C339" s="399" t="s">
        <v>6757</v>
      </c>
      <c r="D339" s="399" t="s">
        <v>940</v>
      </c>
      <c r="E339" s="399" t="s">
        <v>4003</v>
      </c>
      <c r="F339" s="40">
        <f>IF(ISBLANK(InpS!J1619),"##BLANK",InpS!J1619)</f>
        <v>0</v>
      </c>
      <c r="G339" s="40">
        <f>IF(ISBLANK(InpS!K1619),"##BLANK",InpS!K1619)</f>
        <v>0</v>
      </c>
      <c r="H339" s="40">
        <f>IF(ISBLANK(InpS!L1619),"##BLANK",InpS!L1619)</f>
        <v>0</v>
      </c>
      <c r="I339" s="40">
        <f>IF(ISBLANK(InpS!M1619),"##BLANK",InpS!M1619)</f>
        <v>0</v>
      </c>
      <c r="J339" s="40">
        <f>IF(ISBLANK(InpS!N1619),"##BLANK",InpS!N1619)</f>
        <v>0</v>
      </c>
      <c r="K339" s="40">
        <f>IF(ISBLANK(InpS!O1619),"##BLANK",InpS!O1619)</f>
        <v>0</v>
      </c>
      <c r="L339" s="40">
        <f>IF(ISBLANK(InpS!P1619),"##BLANK",InpS!P1619)</f>
        <v>0</v>
      </c>
      <c r="M339" s="40">
        <f>IF(ISBLANK(InpS!Q1619),"##BLANK",InpS!Q1619)</f>
        <v>0</v>
      </c>
      <c r="N339" s="40">
        <f>IF(ISBLANK(InpS!R1619),"##BLANK",InpS!R1619)</f>
        <v>0</v>
      </c>
      <c r="O339" s="40">
        <f>IF(ISBLANK(InpS!S1619),"##BLANK",InpS!S1619)</f>
        <v>0</v>
      </c>
      <c r="P339" s="40">
        <f>IF(ISBLANK(InpS!T1619),"##BLANK",InpS!T1619)</f>
        <v>0</v>
      </c>
      <c r="Q339" s="40">
        <f>IF(ISBLANK(InpS!U1619),"##BLANK",InpS!U1619)</f>
        <v>0</v>
      </c>
      <c r="R339" s="40">
        <f>IF(ISBLANK(InpS!V1619),"##BLANK",InpS!V1619)</f>
        <v>0</v>
      </c>
      <c r="S339" s="40">
        <f>IF(ISBLANK(InpS!W1619),"##BLANK",InpS!W1619)</f>
        <v>0</v>
      </c>
      <c r="T339" s="40"/>
    </row>
    <row r="340" spans="2:20">
      <c r="B340" s="399" t="s">
        <v>1165</v>
      </c>
      <c r="C340" s="399" t="s">
        <v>6758</v>
      </c>
      <c r="D340" s="399" t="s">
        <v>940</v>
      </c>
      <c r="E340" s="399" t="s">
        <v>4003</v>
      </c>
      <c r="F340" s="40">
        <f>IF(ISBLANK(InpS!J1620),"##BLANK",InpS!J1620)</f>
        <v>0</v>
      </c>
      <c r="G340" s="40">
        <f>IF(ISBLANK(InpS!K1620),"##BLANK",InpS!K1620)</f>
        <v>0</v>
      </c>
      <c r="H340" s="40">
        <f>IF(ISBLANK(InpS!L1620),"##BLANK",InpS!L1620)</f>
        <v>0</v>
      </c>
      <c r="I340" s="40">
        <f>IF(ISBLANK(InpS!M1620),"##BLANK",InpS!M1620)</f>
        <v>0</v>
      </c>
      <c r="J340" s="40">
        <f>IF(ISBLANK(InpS!N1620),"##BLANK",InpS!N1620)</f>
        <v>0</v>
      </c>
      <c r="K340" s="40">
        <f>IF(ISBLANK(InpS!O1620),"##BLANK",InpS!O1620)</f>
        <v>0</v>
      </c>
      <c r="L340" s="40">
        <f>IF(ISBLANK(InpS!P1620),"##BLANK",InpS!P1620)</f>
        <v>0</v>
      </c>
      <c r="M340" s="40">
        <f>IF(ISBLANK(InpS!Q1620),"##BLANK",InpS!Q1620)</f>
        <v>0</v>
      </c>
      <c r="N340" s="40">
        <f>IF(ISBLANK(InpS!R1620),"##BLANK",InpS!R1620)</f>
        <v>0</v>
      </c>
      <c r="O340" s="40">
        <f>IF(ISBLANK(InpS!S1620),"##BLANK",InpS!S1620)</f>
        <v>0</v>
      </c>
      <c r="P340" s="40">
        <f>IF(ISBLANK(InpS!T1620),"##BLANK",InpS!T1620)</f>
        <v>0</v>
      </c>
      <c r="Q340" s="40">
        <f>IF(ISBLANK(InpS!U1620),"##BLANK",InpS!U1620)</f>
        <v>0</v>
      </c>
      <c r="R340" s="40">
        <f>IF(ISBLANK(InpS!V1620),"##BLANK",InpS!V1620)</f>
        <v>0</v>
      </c>
      <c r="S340" s="40">
        <f>IF(ISBLANK(InpS!W1620),"##BLANK",InpS!W1620)</f>
        <v>0</v>
      </c>
      <c r="T340" s="40"/>
    </row>
    <row r="341" spans="2:20">
      <c r="B341" s="399" t="s">
        <v>1167</v>
      </c>
      <c r="C341" s="399" t="s">
        <v>6759</v>
      </c>
      <c r="D341" s="399" t="s">
        <v>940</v>
      </c>
      <c r="E341" s="399" t="s">
        <v>4003</v>
      </c>
      <c r="F341" s="40">
        <f>IF(ISBLANK(InpS!J1621),"##BLANK",InpS!J1621)</f>
        <v>0</v>
      </c>
      <c r="G341" s="40">
        <f>IF(ISBLANK(InpS!K1621),"##BLANK",InpS!K1621)</f>
        <v>0</v>
      </c>
      <c r="H341" s="40">
        <f>IF(ISBLANK(InpS!L1621),"##BLANK",InpS!L1621)</f>
        <v>0</v>
      </c>
      <c r="I341" s="40">
        <f>IF(ISBLANK(InpS!M1621),"##BLANK",InpS!M1621)</f>
        <v>0</v>
      </c>
      <c r="J341" s="40">
        <f>IF(ISBLANK(InpS!N1621),"##BLANK",InpS!N1621)</f>
        <v>0</v>
      </c>
      <c r="K341" s="40">
        <f>IF(ISBLANK(InpS!O1621),"##BLANK",InpS!O1621)</f>
        <v>0</v>
      </c>
      <c r="L341" s="40">
        <f>IF(ISBLANK(InpS!P1621),"##BLANK",InpS!P1621)</f>
        <v>0</v>
      </c>
      <c r="M341" s="40">
        <f>IF(ISBLANK(InpS!Q1621),"##BLANK",InpS!Q1621)</f>
        <v>0</v>
      </c>
      <c r="N341" s="40">
        <f>IF(ISBLANK(InpS!R1621),"##BLANK",InpS!R1621)</f>
        <v>0</v>
      </c>
      <c r="O341" s="40">
        <f>IF(ISBLANK(InpS!S1621),"##BLANK",InpS!S1621)</f>
        <v>0</v>
      </c>
      <c r="P341" s="40">
        <f>IF(ISBLANK(InpS!T1621),"##BLANK",InpS!T1621)</f>
        <v>0</v>
      </c>
      <c r="Q341" s="40">
        <f>IF(ISBLANK(InpS!U1621),"##BLANK",InpS!U1621)</f>
        <v>0</v>
      </c>
      <c r="R341" s="40">
        <f>IF(ISBLANK(InpS!V1621),"##BLANK",InpS!V1621)</f>
        <v>0</v>
      </c>
      <c r="S341" s="40">
        <f>IF(ISBLANK(InpS!W1621),"##BLANK",InpS!W1621)</f>
        <v>0</v>
      </c>
      <c r="T341" s="40"/>
    </row>
    <row r="342" spans="2:20">
      <c r="B342" s="399" t="s">
        <v>1169</v>
      </c>
      <c r="C342" s="399" t="s">
        <v>6760</v>
      </c>
      <c r="D342" s="399" t="s">
        <v>940</v>
      </c>
      <c r="E342" s="399" t="s">
        <v>4003</v>
      </c>
      <c r="F342" s="40">
        <f>IF(ISBLANK(InpS!J1622),"##BLANK",InpS!J1622)</f>
        <v>0</v>
      </c>
      <c r="G342" s="40">
        <f>IF(ISBLANK(InpS!K1622),"##BLANK",InpS!K1622)</f>
        <v>0</v>
      </c>
      <c r="H342" s="40">
        <f>IF(ISBLANK(InpS!L1622),"##BLANK",InpS!L1622)</f>
        <v>0</v>
      </c>
      <c r="I342" s="40">
        <f>IF(ISBLANK(InpS!M1622),"##BLANK",InpS!M1622)</f>
        <v>0</v>
      </c>
      <c r="J342" s="40">
        <f>IF(ISBLANK(InpS!N1622),"##BLANK",InpS!N1622)</f>
        <v>0</v>
      </c>
      <c r="K342" s="40">
        <f>IF(ISBLANK(InpS!O1622),"##BLANK",InpS!O1622)</f>
        <v>0</v>
      </c>
      <c r="L342" s="40">
        <f>IF(ISBLANK(InpS!P1622),"##BLANK",InpS!P1622)</f>
        <v>0</v>
      </c>
      <c r="M342" s="40">
        <f>IF(ISBLANK(InpS!Q1622),"##BLANK",InpS!Q1622)</f>
        <v>0</v>
      </c>
      <c r="N342" s="40">
        <f>IF(ISBLANK(InpS!R1622),"##BLANK",InpS!R1622)</f>
        <v>0</v>
      </c>
      <c r="O342" s="40">
        <f>IF(ISBLANK(InpS!S1622),"##BLANK",InpS!S1622)</f>
        <v>0</v>
      </c>
      <c r="P342" s="40">
        <f>IF(ISBLANK(InpS!T1622),"##BLANK",InpS!T1622)</f>
        <v>0</v>
      </c>
      <c r="Q342" s="40">
        <f>IF(ISBLANK(InpS!U1622),"##BLANK",InpS!U1622)</f>
        <v>0</v>
      </c>
      <c r="R342" s="40">
        <f>IF(ISBLANK(InpS!V1622),"##BLANK",InpS!V1622)</f>
        <v>0</v>
      </c>
      <c r="S342" s="40">
        <f>IF(ISBLANK(InpS!W1622),"##BLANK",InpS!W1622)</f>
        <v>0</v>
      </c>
      <c r="T342" s="40"/>
    </row>
    <row r="343" spans="2:20">
      <c r="B343" s="399" t="s">
        <v>1171</v>
      </c>
      <c r="C343" s="399" t="s">
        <v>6761</v>
      </c>
      <c r="D343" s="399" t="s">
        <v>940</v>
      </c>
      <c r="E343" s="399" t="s">
        <v>4003</v>
      </c>
      <c r="F343" s="40">
        <f>IF(ISBLANK(InpS!J1623),"##BLANK",InpS!J1623)</f>
        <v>0</v>
      </c>
      <c r="G343" s="40">
        <f>IF(ISBLANK(InpS!K1623),"##BLANK",InpS!K1623)</f>
        <v>0</v>
      </c>
      <c r="H343" s="40">
        <f>IF(ISBLANK(InpS!L1623),"##BLANK",InpS!L1623)</f>
        <v>0</v>
      </c>
      <c r="I343" s="40">
        <f>IF(ISBLANK(InpS!M1623),"##BLANK",InpS!M1623)</f>
        <v>0</v>
      </c>
      <c r="J343" s="40">
        <f>IF(ISBLANK(InpS!N1623),"##BLANK",InpS!N1623)</f>
        <v>0</v>
      </c>
      <c r="K343" s="40">
        <f>IF(ISBLANK(InpS!O1623),"##BLANK",InpS!O1623)</f>
        <v>0</v>
      </c>
      <c r="L343" s="40">
        <f>IF(ISBLANK(InpS!P1623),"##BLANK",InpS!P1623)</f>
        <v>0</v>
      </c>
      <c r="M343" s="40">
        <f>IF(ISBLANK(InpS!Q1623),"##BLANK",InpS!Q1623)</f>
        <v>0</v>
      </c>
      <c r="N343" s="40">
        <f>IF(ISBLANK(InpS!R1623),"##BLANK",InpS!R1623)</f>
        <v>0</v>
      </c>
      <c r="O343" s="40">
        <f>IF(ISBLANK(InpS!S1623),"##BLANK",InpS!S1623)</f>
        <v>0</v>
      </c>
      <c r="P343" s="40">
        <f>IF(ISBLANK(InpS!T1623),"##BLANK",InpS!T1623)</f>
        <v>0</v>
      </c>
      <c r="Q343" s="40">
        <f>IF(ISBLANK(InpS!U1623),"##BLANK",InpS!U1623)</f>
        <v>0</v>
      </c>
      <c r="R343" s="40">
        <f>IF(ISBLANK(InpS!V1623),"##BLANK",InpS!V1623)</f>
        <v>0</v>
      </c>
      <c r="S343" s="40">
        <f>IF(ISBLANK(InpS!W1623),"##BLANK",InpS!W1623)</f>
        <v>0</v>
      </c>
      <c r="T343" s="40"/>
    </row>
    <row r="344" spans="2:20">
      <c r="B344" s="399" t="s">
        <v>1173</v>
      </c>
      <c r="C344" s="399" t="s">
        <v>1174</v>
      </c>
      <c r="D344" s="399" t="s">
        <v>940</v>
      </c>
      <c r="E344" s="399" t="s">
        <v>4003</v>
      </c>
      <c r="F344" s="40">
        <f>IF(ISBLANK(InpS!J1625),"##BLANK",InpS!J1625)</f>
        <v>0</v>
      </c>
      <c r="G344" s="40">
        <f>IF(ISBLANK(InpS!K1625),"##BLANK",InpS!K1625)</f>
        <v>0</v>
      </c>
      <c r="H344" s="40">
        <f>IF(ISBLANK(InpS!L1625),"##BLANK",InpS!L1625)</f>
        <v>0</v>
      </c>
      <c r="I344" s="40">
        <f>IF(ISBLANK(InpS!M1625),"##BLANK",InpS!M1625)</f>
        <v>0</v>
      </c>
      <c r="J344" s="40">
        <f>IF(ISBLANK(InpS!N1625),"##BLANK",InpS!N1625)</f>
        <v>0.18</v>
      </c>
      <c r="K344" s="40">
        <f>IF(ISBLANK(InpS!O1625),"##BLANK",InpS!O1625)</f>
        <v>0.18</v>
      </c>
      <c r="L344" s="40">
        <f>IF(ISBLANK(InpS!P1625),"##BLANK",InpS!P1625)</f>
        <v>0.18</v>
      </c>
      <c r="M344" s="40">
        <f>IF(ISBLANK(InpS!Q1625),"##BLANK",InpS!Q1625)</f>
        <v>0.18</v>
      </c>
      <c r="N344" s="40">
        <f>IF(ISBLANK(InpS!R1625),"##BLANK",InpS!R1625)</f>
        <v>0.18</v>
      </c>
      <c r="O344" s="40">
        <f>IF(ISBLANK(InpS!S1625),"##BLANK",InpS!S1625)</f>
        <v>0</v>
      </c>
      <c r="P344" s="40">
        <f>IF(ISBLANK(InpS!T1625),"##BLANK",InpS!T1625)</f>
        <v>0</v>
      </c>
      <c r="Q344" s="40">
        <f>IF(ISBLANK(InpS!U1625),"##BLANK",InpS!U1625)</f>
        <v>0</v>
      </c>
      <c r="R344" s="40">
        <f>IF(ISBLANK(InpS!V1625),"##BLANK",InpS!V1625)</f>
        <v>0</v>
      </c>
      <c r="S344" s="40">
        <f>IF(ISBLANK(InpS!W1625),"##BLANK",InpS!W1625)</f>
        <v>0</v>
      </c>
      <c r="T344" s="40"/>
    </row>
    <row r="345" spans="2:20">
      <c r="B345" s="399" t="s">
        <v>1175</v>
      </c>
      <c r="C345" s="399" t="s">
        <v>1176</v>
      </c>
      <c r="D345" s="399" t="s">
        <v>940</v>
      </c>
      <c r="E345" s="399" t="s">
        <v>4003</v>
      </c>
      <c r="F345" s="40">
        <f>IF(ISBLANK(InpS!J1626),"##BLANK",InpS!J1626)</f>
        <v>0</v>
      </c>
      <c r="G345" s="40">
        <f>IF(ISBLANK(InpS!K1626),"##BLANK",InpS!K1626)</f>
        <v>0</v>
      </c>
      <c r="H345" s="40">
        <f>IF(ISBLANK(InpS!L1626),"##BLANK",InpS!L1626)</f>
        <v>0</v>
      </c>
      <c r="I345" s="40">
        <f>IF(ISBLANK(InpS!M1626),"##BLANK",InpS!M1626)</f>
        <v>0</v>
      </c>
      <c r="J345" s="40">
        <f>IF(ISBLANK(InpS!N1626),"##BLANK",InpS!N1626)</f>
        <v>1</v>
      </c>
      <c r="K345" s="40">
        <f>IF(ISBLANK(InpS!O1626),"##BLANK",InpS!O1626)</f>
        <v>1</v>
      </c>
      <c r="L345" s="40">
        <f>IF(ISBLANK(InpS!P1626),"##BLANK",InpS!P1626)</f>
        <v>1</v>
      </c>
      <c r="M345" s="40">
        <f>IF(ISBLANK(InpS!Q1626),"##BLANK",InpS!Q1626)</f>
        <v>1</v>
      </c>
      <c r="N345" s="40">
        <f>IF(ISBLANK(InpS!R1626),"##BLANK",InpS!R1626)</f>
        <v>1</v>
      </c>
      <c r="O345" s="40">
        <f>IF(ISBLANK(InpS!S1626),"##BLANK",InpS!S1626)</f>
        <v>0</v>
      </c>
      <c r="P345" s="40">
        <f>IF(ISBLANK(InpS!T1626),"##BLANK",InpS!T1626)</f>
        <v>0</v>
      </c>
      <c r="Q345" s="40">
        <f>IF(ISBLANK(InpS!U1626),"##BLANK",InpS!U1626)</f>
        <v>0</v>
      </c>
      <c r="R345" s="40">
        <f>IF(ISBLANK(InpS!V1626),"##BLANK",InpS!V1626)</f>
        <v>0</v>
      </c>
      <c r="S345" s="40">
        <f>IF(ISBLANK(InpS!W1626),"##BLANK",InpS!W1626)</f>
        <v>0</v>
      </c>
      <c r="T345" s="40"/>
    </row>
    <row r="346" spans="2:20">
      <c r="B346" s="399" t="s">
        <v>1177</v>
      </c>
      <c r="C346" s="399" t="s">
        <v>6762</v>
      </c>
      <c r="D346" s="399" t="s">
        <v>940</v>
      </c>
      <c r="E346" s="399" t="s">
        <v>4003</v>
      </c>
      <c r="F346" s="40">
        <f>IF(ISBLANK(InpS!J1627),"##BLANK",InpS!J1627)</f>
        <v>0</v>
      </c>
      <c r="G346" s="40">
        <f>IF(ISBLANK(InpS!K1627),"##BLANK",InpS!K1627)</f>
        <v>0</v>
      </c>
      <c r="H346" s="40">
        <f>IF(ISBLANK(InpS!L1627),"##BLANK",InpS!L1627)</f>
        <v>0</v>
      </c>
      <c r="I346" s="40">
        <f>IF(ISBLANK(InpS!M1627),"##BLANK",InpS!M1627)</f>
        <v>0</v>
      </c>
      <c r="J346" s="40">
        <f>IF(ISBLANK(InpS!N1627),"##BLANK",InpS!N1627)</f>
        <v>0.98</v>
      </c>
      <c r="K346" s="40">
        <f>IF(ISBLANK(InpS!O1627),"##BLANK",InpS!O1627)</f>
        <v>0.98</v>
      </c>
      <c r="L346" s="40">
        <f>IF(ISBLANK(InpS!P1627),"##BLANK",InpS!P1627)</f>
        <v>0.98</v>
      </c>
      <c r="M346" s="40">
        <f>IF(ISBLANK(InpS!Q1627),"##BLANK",InpS!Q1627)</f>
        <v>0.98</v>
      </c>
      <c r="N346" s="40">
        <f>IF(ISBLANK(InpS!R1627),"##BLANK",InpS!R1627)</f>
        <v>0.98</v>
      </c>
      <c r="O346" s="40">
        <f>IF(ISBLANK(InpS!S1627),"##BLANK",InpS!S1627)</f>
        <v>0</v>
      </c>
      <c r="P346" s="40">
        <f>IF(ISBLANK(InpS!T1627),"##BLANK",InpS!T1627)</f>
        <v>0</v>
      </c>
      <c r="Q346" s="40">
        <f>IF(ISBLANK(InpS!U1627),"##BLANK",InpS!U1627)</f>
        <v>0</v>
      </c>
      <c r="R346" s="40">
        <f>IF(ISBLANK(InpS!V1627),"##BLANK",InpS!V1627)</f>
        <v>0</v>
      </c>
      <c r="S346" s="40">
        <f>IF(ISBLANK(InpS!W1627),"##BLANK",InpS!W1627)</f>
        <v>0</v>
      </c>
      <c r="T346" s="40"/>
    </row>
    <row r="347" spans="2:20">
      <c r="B347" s="399" t="s">
        <v>1179</v>
      </c>
      <c r="C347" s="399" t="s">
        <v>6763</v>
      </c>
      <c r="D347" s="399" t="s">
        <v>940</v>
      </c>
      <c r="E347" s="399" t="s">
        <v>4003</v>
      </c>
      <c r="F347" s="40">
        <f>IF(ISBLANK(InpS!J1628),"##BLANK",InpS!J1628)</f>
        <v>0</v>
      </c>
      <c r="G347" s="40">
        <f>IF(ISBLANK(InpS!K1628),"##BLANK",InpS!K1628)</f>
        <v>0</v>
      </c>
      <c r="H347" s="40">
        <f>IF(ISBLANK(InpS!L1628),"##BLANK",InpS!L1628)</f>
        <v>0</v>
      </c>
      <c r="I347" s="40">
        <f>IF(ISBLANK(InpS!M1628),"##BLANK",InpS!M1628)</f>
        <v>0</v>
      </c>
      <c r="J347" s="40">
        <f>IF(ISBLANK(InpS!N1628),"##BLANK",InpS!N1628)</f>
        <v>0.98</v>
      </c>
      <c r="K347" s="40">
        <f>IF(ISBLANK(InpS!O1628),"##BLANK",InpS!O1628)</f>
        <v>0.98</v>
      </c>
      <c r="L347" s="40">
        <f>IF(ISBLANK(InpS!P1628),"##BLANK",InpS!P1628)</f>
        <v>0.98</v>
      </c>
      <c r="M347" s="40">
        <f>IF(ISBLANK(InpS!Q1628),"##BLANK",InpS!Q1628)</f>
        <v>0.98</v>
      </c>
      <c r="N347" s="40">
        <f>IF(ISBLANK(InpS!R1628),"##BLANK",InpS!R1628)</f>
        <v>0.98</v>
      </c>
      <c r="O347" s="40">
        <f>IF(ISBLANK(InpS!S1628),"##BLANK",InpS!S1628)</f>
        <v>0</v>
      </c>
      <c r="P347" s="40">
        <f>IF(ISBLANK(InpS!T1628),"##BLANK",InpS!T1628)</f>
        <v>0</v>
      </c>
      <c r="Q347" s="40">
        <f>IF(ISBLANK(InpS!U1628),"##BLANK",InpS!U1628)</f>
        <v>0</v>
      </c>
      <c r="R347" s="40">
        <f>IF(ISBLANK(InpS!V1628),"##BLANK",InpS!V1628)</f>
        <v>0</v>
      </c>
      <c r="S347" s="40">
        <f>IF(ISBLANK(InpS!W1628),"##BLANK",InpS!W1628)</f>
        <v>0</v>
      </c>
      <c r="T347" s="40"/>
    </row>
    <row r="348" spans="2:20">
      <c r="B348" s="399" t="s">
        <v>1181</v>
      </c>
      <c r="C348" s="399" t="s">
        <v>6764</v>
      </c>
      <c r="D348" s="399" t="s">
        <v>940</v>
      </c>
      <c r="E348" s="399" t="s">
        <v>4003</v>
      </c>
      <c r="F348" s="40">
        <f>IF(ISBLANK(InpS!J1629),"##BLANK",InpS!J1629)</f>
        <v>0</v>
      </c>
      <c r="G348" s="40">
        <f>IF(ISBLANK(InpS!K1629),"##BLANK",InpS!K1629)</f>
        <v>0</v>
      </c>
      <c r="H348" s="40">
        <f>IF(ISBLANK(InpS!L1629),"##BLANK",InpS!L1629)</f>
        <v>0</v>
      </c>
      <c r="I348" s="40">
        <f>IF(ISBLANK(InpS!M1629),"##BLANK",InpS!M1629)</f>
        <v>0</v>
      </c>
      <c r="J348" s="40">
        <f>IF(ISBLANK(InpS!N1629),"##BLANK",InpS!N1629)</f>
        <v>0.98</v>
      </c>
      <c r="K348" s="40">
        <f>IF(ISBLANK(InpS!O1629),"##BLANK",InpS!O1629)</f>
        <v>0.98</v>
      </c>
      <c r="L348" s="40">
        <f>IF(ISBLANK(InpS!P1629),"##BLANK",InpS!P1629)</f>
        <v>0.98</v>
      </c>
      <c r="M348" s="40">
        <f>IF(ISBLANK(InpS!Q1629),"##BLANK",InpS!Q1629)</f>
        <v>0.98</v>
      </c>
      <c r="N348" s="40">
        <f>IF(ISBLANK(InpS!R1629),"##BLANK",InpS!R1629)</f>
        <v>0.98</v>
      </c>
      <c r="O348" s="40">
        <f>IF(ISBLANK(InpS!S1629),"##BLANK",InpS!S1629)</f>
        <v>0</v>
      </c>
      <c r="P348" s="40">
        <f>IF(ISBLANK(InpS!T1629),"##BLANK",InpS!T1629)</f>
        <v>0</v>
      </c>
      <c r="Q348" s="40">
        <f>IF(ISBLANK(InpS!U1629),"##BLANK",InpS!U1629)</f>
        <v>0</v>
      </c>
      <c r="R348" s="40">
        <f>IF(ISBLANK(InpS!V1629),"##BLANK",InpS!V1629)</f>
        <v>0</v>
      </c>
      <c r="S348" s="40">
        <f>IF(ISBLANK(InpS!W1629),"##BLANK",InpS!W1629)</f>
        <v>0</v>
      </c>
      <c r="T348" s="40"/>
    </row>
    <row r="349" spans="2:20">
      <c r="B349" s="399" t="s">
        <v>1183</v>
      </c>
      <c r="C349" s="399" t="s">
        <v>6765</v>
      </c>
      <c r="D349" s="399" t="s">
        <v>940</v>
      </c>
      <c r="E349" s="399" t="s">
        <v>4003</v>
      </c>
      <c r="F349" s="40">
        <f>IF(ISBLANK(InpS!J1630),"##BLANK",InpS!J1630)</f>
        <v>0</v>
      </c>
      <c r="G349" s="40">
        <f>IF(ISBLANK(InpS!K1630),"##BLANK",InpS!K1630)</f>
        <v>0</v>
      </c>
      <c r="H349" s="40">
        <f>IF(ISBLANK(InpS!L1630),"##BLANK",InpS!L1630)</f>
        <v>0</v>
      </c>
      <c r="I349" s="40">
        <f>IF(ISBLANK(InpS!M1630),"##BLANK",InpS!M1630)</f>
        <v>0</v>
      </c>
      <c r="J349" s="40">
        <f>IF(ISBLANK(InpS!N1630),"##BLANK",InpS!N1630)</f>
        <v>0.98</v>
      </c>
      <c r="K349" s="40">
        <f>IF(ISBLANK(InpS!O1630),"##BLANK",InpS!O1630)</f>
        <v>0.98</v>
      </c>
      <c r="L349" s="40">
        <f>IF(ISBLANK(InpS!P1630),"##BLANK",InpS!P1630)</f>
        <v>0.98</v>
      </c>
      <c r="M349" s="40">
        <f>IF(ISBLANK(InpS!Q1630),"##BLANK",InpS!Q1630)</f>
        <v>0.98</v>
      </c>
      <c r="N349" s="40">
        <f>IF(ISBLANK(InpS!R1630),"##BLANK",InpS!R1630)</f>
        <v>0.98</v>
      </c>
      <c r="O349" s="40">
        <f>IF(ISBLANK(InpS!S1630),"##BLANK",InpS!S1630)</f>
        <v>0</v>
      </c>
      <c r="P349" s="40">
        <f>IF(ISBLANK(InpS!T1630),"##BLANK",InpS!T1630)</f>
        <v>0</v>
      </c>
      <c r="Q349" s="40">
        <f>IF(ISBLANK(InpS!U1630),"##BLANK",InpS!U1630)</f>
        <v>0</v>
      </c>
      <c r="R349" s="40">
        <f>IF(ISBLANK(InpS!V1630),"##BLANK",InpS!V1630)</f>
        <v>0</v>
      </c>
      <c r="S349" s="40">
        <f>IF(ISBLANK(InpS!W1630),"##BLANK",InpS!W1630)</f>
        <v>0</v>
      </c>
      <c r="T349" s="40"/>
    </row>
    <row r="350" spans="2:20">
      <c r="B350" s="399" t="s">
        <v>1185</v>
      </c>
      <c r="C350" s="399" t="s">
        <v>6766</v>
      </c>
      <c r="D350" s="399" t="s">
        <v>940</v>
      </c>
      <c r="E350" s="399" t="s">
        <v>4003</v>
      </c>
      <c r="F350" s="40">
        <f>IF(ISBLANK(InpS!J1631),"##BLANK",InpS!J1631)</f>
        <v>0</v>
      </c>
      <c r="G350" s="40">
        <f>IF(ISBLANK(InpS!K1631),"##BLANK",InpS!K1631)</f>
        <v>0</v>
      </c>
      <c r="H350" s="40">
        <f>IF(ISBLANK(InpS!L1631),"##BLANK",InpS!L1631)</f>
        <v>0</v>
      </c>
      <c r="I350" s="40">
        <f>IF(ISBLANK(InpS!M1631),"##BLANK",InpS!M1631)</f>
        <v>0</v>
      </c>
      <c r="J350" s="40">
        <f>IF(ISBLANK(InpS!N1631),"##BLANK",InpS!N1631)</f>
        <v>0</v>
      </c>
      <c r="K350" s="40">
        <f>IF(ISBLANK(InpS!O1631),"##BLANK",InpS!O1631)</f>
        <v>0</v>
      </c>
      <c r="L350" s="40">
        <f>IF(ISBLANK(InpS!P1631),"##BLANK",InpS!P1631)</f>
        <v>0</v>
      </c>
      <c r="M350" s="40">
        <f>IF(ISBLANK(InpS!Q1631),"##BLANK",InpS!Q1631)</f>
        <v>0</v>
      </c>
      <c r="N350" s="40">
        <f>IF(ISBLANK(InpS!R1631),"##BLANK",InpS!R1631)</f>
        <v>0</v>
      </c>
      <c r="O350" s="40">
        <f>IF(ISBLANK(InpS!S1631),"##BLANK",InpS!S1631)</f>
        <v>0</v>
      </c>
      <c r="P350" s="40">
        <f>IF(ISBLANK(InpS!T1631),"##BLANK",InpS!T1631)</f>
        <v>0</v>
      </c>
      <c r="Q350" s="40">
        <f>IF(ISBLANK(InpS!U1631),"##BLANK",InpS!U1631)</f>
        <v>0</v>
      </c>
      <c r="R350" s="40">
        <f>IF(ISBLANK(InpS!V1631),"##BLANK",InpS!V1631)</f>
        <v>0</v>
      </c>
      <c r="S350" s="40">
        <f>IF(ISBLANK(InpS!W1631),"##BLANK",InpS!W1631)</f>
        <v>0</v>
      </c>
      <c r="T350" s="40"/>
    </row>
    <row r="351" spans="2:20">
      <c r="B351" s="399" t="s">
        <v>1187</v>
      </c>
      <c r="C351" s="399" t="s">
        <v>6767</v>
      </c>
      <c r="D351" s="399" t="s">
        <v>940</v>
      </c>
      <c r="E351" s="399" t="s">
        <v>4003</v>
      </c>
      <c r="F351" s="40">
        <f>IF(ISBLANK(InpS!J1632),"##BLANK",InpS!J1632)</f>
        <v>0</v>
      </c>
      <c r="G351" s="40">
        <f>IF(ISBLANK(InpS!K1632),"##BLANK",InpS!K1632)</f>
        <v>0</v>
      </c>
      <c r="H351" s="40">
        <f>IF(ISBLANK(InpS!L1632),"##BLANK",InpS!L1632)</f>
        <v>0</v>
      </c>
      <c r="I351" s="40">
        <f>IF(ISBLANK(InpS!M1632),"##BLANK",InpS!M1632)</f>
        <v>0</v>
      </c>
      <c r="J351" s="40">
        <f>IF(ISBLANK(InpS!N1632),"##BLANK",InpS!N1632)</f>
        <v>0</v>
      </c>
      <c r="K351" s="40">
        <f>IF(ISBLANK(InpS!O1632),"##BLANK",InpS!O1632)</f>
        <v>0</v>
      </c>
      <c r="L351" s="40">
        <f>IF(ISBLANK(InpS!P1632),"##BLANK",InpS!P1632)</f>
        <v>0</v>
      </c>
      <c r="M351" s="40">
        <f>IF(ISBLANK(InpS!Q1632),"##BLANK",InpS!Q1632)</f>
        <v>0</v>
      </c>
      <c r="N351" s="40">
        <f>IF(ISBLANK(InpS!R1632),"##BLANK",InpS!R1632)</f>
        <v>0</v>
      </c>
      <c r="O351" s="40">
        <f>IF(ISBLANK(InpS!S1632),"##BLANK",InpS!S1632)</f>
        <v>0</v>
      </c>
      <c r="P351" s="40">
        <f>IF(ISBLANK(InpS!T1632),"##BLANK",InpS!T1632)</f>
        <v>0</v>
      </c>
      <c r="Q351" s="40">
        <f>IF(ISBLANK(InpS!U1632),"##BLANK",InpS!U1632)</f>
        <v>0</v>
      </c>
      <c r="R351" s="40">
        <f>IF(ISBLANK(InpS!V1632),"##BLANK",InpS!V1632)</f>
        <v>0</v>
      </c>
      <c r="S351" s="40">
        <f>IF(ISBLANK(InpS!W1632),"##BLANK",InpS!W1632)</f>
        <v>0</v>
      </c>
      <c r="T351" s="40"/>
    </row>
    <row r="352" spans="2:20">
      <c r="B352" s="399" t="s">
        <v>1189</v>
      </c>
      <c r="C352" s="399" t="s">
        <v>1190</v>
      </c>
      <c r="D352" s="399" t="s">
        <v>940</v>
      </c>
      <c r="E352" s="399" t="s">
        <v>4003</v>
      </c>
      <c r="F352" s="40">
        <f>IF(ISBLANK(InpS!J1634),"##BLANK",InpS!J1634)</f>
        <v>0</v>
      </c>
      <c r="G352" s="40">
        <f>IF(ISBLANK(InpS!K1634),"##BLANK",InpS!K1634)</f>
        <v>0</v>
      </c>
      <c r="H352" s="40">
        <f>IF(ISBLANK(InpS!L1634),"##BLANK",InpS!L1634)</f>
        <v>0</v>
      </c>
      <c r="I352" s="40">
        <f>IF(ISBLANK(InpS!M1634),"##BLANK",InpS!M1634)</f>
        <v>0</v>
      </c>
      <c r="J352" s="40">
        <f>IF(ISBLANK(InpS!N1634),"##BLANK",InpS!N1634)</f>
        <v>0.06</v>
      </c>
      <c r="K352" s="40">
        <f>IF(ISBLANK(InpS!O1634),"##BLANK",InpS!O1634)</f>
        <v>0.06</v>
      </c>
      <c r="L352" s="40">
        <f>IF(ISBLANK(InpS!P1634),"##BLANK",InpS!P1634)</f>
        <v>0.06</v>
      </c>
      <c r="M352" s="40">
        <f>IF(ISBLANK(InpS!Q1634),"##BLANK",InpS!Q1634)</f>
        <v>0.06</v>
      </c>
      <c r="N352" s="40">
        <f>IF(ISBLANK(InpS!R1634),"##BLANK",InpS!R1634)</f>
        <v>0.06</v>
      </c>
      <c r="O352" s="40">
        <f>IF(ISBLANK(InpS!S1634),"##BLANK",InpS!S1634)</f>
        <v>0</v>
      </c>
      <c r="P352" s="40">
        <f>IF(ISBLANK(InpS!T1634),"##BLANK",InpS!T1634)</f>
        <v>0</v>
      </c>
      <c r="Q352" s="40">
        <f>IF(ISBLANK(InpS!U1634),"##BLANK",InpS!U1634)</f>
        <v>0</v>
      </c>
      <c r="R352" s="40">
        <f>IF(ISBLANK(InpS!V1634),"##BLANK",InpS!V1634)</f>
        <v>0</v>
      </c>
      <c r="S352" s="40">
        <f>IF(ISBLANK(InpS!W1634),"##BLANK",InpS!W1634)</f>
        <v>0</v>
      </c>
      <c r="T352" s="40"/>
    </row>
    <row r="353" spans="2:20">
      <c r="B353" s="399" t="s">
        <v>1191</v>
      </c>
      <c r="C353" s="399" t="s">
        <v>1192</v>
      </c>
      <c r="D353" s="399" t="s">
        <v>940</v>
      </c>
      <c r="E353" s="399" t="s">
        <v>4003</v>
      </c>
      <c r="F353" s="40">
        <f>IF(ISBLANK(InpS!J1635),"##BLANK",InpS!J1635)</f>
        <v>0</v>
      </c>
      <c r="G353" s="40">
        <f>IF(ISBLANK(InpS!K1635),"##BLANK",InpS!K1635)</f>
        <v>0</v>
      </c>
      <c r="H353" s="40">
        <f>IF(ISBLANK(InpS!L1635),"##BLANK",InpS!L1635)</f>
        <v>0</v>
      </c>
      <c r="I353" s="40">
        <f>IF(ISBLANK(InpS!M1635),"##BLANK",InpS!M1635)</f>
        <v>0</v>
      </c>
      <c r="J353" s="40">
        <f>IF(ISBLANK(InpS!N1635),"##BLANK",InpS!N1635)</f>
        <v>0.5</v>
      </c>
      <c r="K353" s="40">
        <f>IF(ISBLANK(InpS!O1635),"##BLANK",InpS!O1635)</f>
        <v>0.5</v>
      </c>
      <c r="L353" s="40">
        <f>IF(ISBLANK(InpS!P1635),"##BLANK",InpS!P1635)</f>
        <v>0.5</v>
      </c>
      <c r="M353" s="40">
        <f>IF(ISBLANK(InpS!Q1635),"##BLANK",InpS!Q1635)</f>
        <v>0.5</v>
      </c>
      <c r="N353" s="40">
        <f>IF(ISBLANK(InpS!R1635),"##BLANK",InpS!R1635)</f>
        <v>0.5</v>
      </c>
      <c r="O353" s="40">
        <f>IF(ISBLANK(InpS!S1635),"##BLANK",InpS!S1635)</f>
        <v>0</v>
      </c>
      <c r="P353" s="40">
        <f>IF(ISBLANK(InpS!T1635),"##BLANK",InpS!T1635)</f>
        <v>0</v>
      </c>
      <c r="Q353" s="40">
        <f>IF(ISBLANK(InpS!U1635),"##BLANK",InpS!U1635)</f>
        <v>0</v>
      </c>
      <c r="R353" s="40">
        <f>IF(ISBLANK(InpS!V1635),"##BLANK",InpS!V1635)</f>
        <v>0</v>
      </c>
      <c r="S353" s="40">
        <f>IF(ISBLANK(InpS!W1635),"##BLANK",InpS!W1635)</f>
        <v>0</v>
      </c>
      <c r="T353" s="40"/>
    </row>
    <row r="354" spans="2:20">
      <c r="B354" s="399" t="s">
        <v>1193</v>
      </c>
      <c r="C354" s="399" t="s">
        <v>6768</v>
      </c>
      <c r="D354" s="399" t="s">
        <v>940</v>
      </c>
      <c r="E354" s="399" t="s">
        <v>4003</v>
      </c>
      <c r="F354" s="40">
        <f>IF(ISBLANK(InpS!J1636),"##BLANK",InpS!J1636)</f>
        <v>0</v>
      </c>
      <c r="G354" s="40">
        <f>IF(ISBLANK(InpS!K1636),"##BLANK",InpS!K1636)</f>
        <v>0</v>
      </c>
      <c r="H354" s="40">
        <f>IF(ISBLANK(InpS!L1636),"##BLANK",InpS!L1636)</f>
        <v>0</v>
      </c>
      <c r="I354" s="40">
        <f>IF(ISBLANK(InpS!M1636),"##BLANK",InpS!M1636)</f>
        <v>0</v>
      </c>
      <c r="J354" s="40">
        <f>IF(ISBLANK(InpS!N1636),"##BLANK",InpS!N1636)</f>
        <v>0.98</v>
      </c>
      <c r="K354" s="40">
        <f>IF(ISBLANK(InpS!O1636),"##BLANK",InpS!O1636)</f>
        <v>0.98</v>
      </c>
      <c r="L354" s="40">
        <f>IF(ISBLANK(InpS!P1636),"##BLANK",InpS!P1636)</f>
        <v>0.98</v>
      </c>
      <c r="M354" s="40">
        <f>IF(ISBLANK(InpS!Q1636),"##BLANK",InpS!Q1636)</f>
        <v>0.98</v>
      </c>
      <c r="N354" s="40">
        <f>IF(ISBLANK(InpS!R1636),"##BLANK",InpS!R1636)</f>
        <v>0.98</v>
      </c>
      <c r="O354" s="40">
        <f>IF(ISBLANK(InpS!S1636),"##BLANK",InpS!S1636)</f>
        <v>0</v>
      </c>
      <c r="P354" s="40">
        <f>IF(ISBLANK(InpS!T1636),"##BLANK",InpS!T1636)</f>
        <v>0</v>
      </c>
      <c r="Q354" s="40">
        <f>IF(ISBLANK(InpS!U1636),"##BLANK",InpS!U1636)</f>
        <v>0</v>
      </c>
      <c r="R354" s="40">
        <f>IF(ISBLANK(InpS!V1636),"##BLANK",InpS!V1636)</f>
        <v>0</v>
      </c>
      <c r="S354" s="40">
        <f>IF(ISBLANK(InpS!W1636),"##BLANK",InpS!W1636)</f>
        <v>0</v>
      </c>
      <c r="T354" s="40"/>
    </row>
    <row r="355" spans="2:20">
      <c r="B355" s="399" t="s">
        <v>1195</v>
      </c>
      <c r="C355" s="399" t="s">
        <v>6769</v>
      </c>
      <c r="D355" s="399" t="s">
        <v>940</v>
      </c>
      <c r="E355" s="399" t="s">
        <v>4003</v>
      </c>
      <c r="F355" s="40">
        <f>IF(ISBLANK(InpS!J1637),"##BLANK",InpS!J1637)</f>
        <v>0</v>
      </c>
      <c r="G355" s="40">
        <f>IF(ISBLANK(InpS!K1637),"##BLANK",InpS!K1637)</f>
        <v>0</v>
      </c>
      <c r="H355" s="40">
        <f>IF(ISBLANK(InpS!L1637),"##BLANK",InpS!L1637)</f>
        <v>0</v>
      </c>
      <c r="I355" s="40">
        <f>IF(ISBLANK(InpS!M1637),"##BLANK",InpS!M1637)</f>
        <v>0</v>
      </c>
      <c r="J355" s="40">
        <f>IF(ISBLANK(InpS!N1637),"##BLANK",InpS!N1637)</f>
        <v>0.98</v>
      </c>
      <c r="K355" s="40">
        <f>IF(ISBLANK(InpS!O1637),"##BLANK",InpS!O1637)</f>
        <v>0.98</v>
      </c>
      <c r="L355" s="40">
        <f>IF(ISBLANK(InpS!P1637),"##BLANK",InpS!P1637)</f>
        <v>0.98</v>
      </c>
      <c r="M355" s="40">
        <f>IF(ISBLANK(InpS!Q1637),"##BLANK",InpS!Q1637)</f>
        <v>0.98</v>
      </c>
      <c r="N355" s="40">
        <f>IF(ISBLANK(InpS!R1637),"##BLANK",InpS!R1637)</f>
        <v>0.98</v>
      </c>
      <c r="O355" s="40">
        <f>IF(ISBLANK(InpS!S1637),"##BLANK",InpS!S1637)</f>
        <v>0</v>
      </c>
      <c r="P355" s="40">
        <f>IF(ISBLANK(InpS!T1637),"##BLANK",InpS!T1637)</f>
        <v>0</v>
      </c>
      <c r="Q355" s="40">
        <f>IF(ISBLANK(InpS!U1637),"##BLANK",InpS!U1637)</f>
        <v>0</v>
      </c>
      <c r="R355" s="40">
        <f>IF(ISBLANK(InpS!V1637),"##BLANK",InpS!V1637)</f>
        <v>0</v>
      </c>
      <c r="S355" s="40">
        <f>IF(ISBLANK(InpS!W1637),"##BLANK",InpS!W1637)</f>
        <v>0</v>
      </c>
      <c r="T355" s="40"/>
    </row>
    <row r="356" spans="2:20">
      <c r="B356" s="399" t="s">
        <v>1197</v>
      </c>
      <c r="C356" s="399" t="s">
        <v>6770</v>
      </c>
      <c r="D356" s="399" t="s">
        <v>940</v>
      </c>
      <c r="E356" s="399" t="s">
        <v>4003</v>
      </c>
      <c r="F356" s="40">
        <f>IF(ISBLANK(InpS!J1638),"##BLANK",InpS!J1638)</f>
        <v>0</v>
      </c>
      <c r="G356" s="40">
        <f>IF(ISBLANK(InpS!K1638),"##BLANK",InpS!K1638)</f>
        <v>0</v>
      </c>
      <c r="H356" s="40">
        <f>IF(ISBLANK(InpS!L1638),"##BLANK",InpS!L1638)</f>
        <v>0</v>
      </c>
      <c r="I356" s="40">
        <f>IF(ISBLANK(InpS!M1638),"##BLANK",InpS!M1638)</f>
        <v>0</v>
      </c>
      <c r="J356" s="40">
        <f>IF(ISBLANK(InpS!N1638),"##BLANK",InpS!N1638)</f>
        <v>0.98</v>
      </c>
      <c r="K356" s="40">
        <f>IF(ISBLANK(InpS!O1638),"##BLANK",InpS!O1638)</f>
        <v>0.98</v>
      </c>
      <c r="L356" s="40">
        <f>IF(ISBLANK(InpS!P1638),"##BLANK",InpS!P1638)</f>
        <v>0.98</v>
      </c>
      <c r="M356" s="40">
        <f>IF(ISBLANK(InpS!Q1638),"##BLANK",InpS!Q1638)</f>
        <v>0.98</v>
      </c>
      <c r="N356" s="40">
        <f>IF(ISBLANK(InpS!R1638),"##BLANK",InpS!R1638)</f>
        <v>0.98</v>
      </c>
      <c r="O356" s="40">
        <f>IF(ISBLANK(InpS!S1638),"##BLANK",InpS!S1638)</f>
        <v>0</v>
      </c>
      <c r="P356" s="40">
        <f>IF(ISBLANK(InpS!T1638),"##BLANK",InpS!T1638)</f>
        <v>0</v>
      </c>
      <c r="Q356" s="40">
        <f>IF(ISBLANK(InpS!U1638),"##BLANK",InpS!U1638)</f>
        <v>0</v>
      </c>
      <c r="R356" s="40">
        <f>IF(ISBLANK(InpS!V1638),"##BLANK",InpS!V1638)</f>
        <v>0</v>
      </c>
      <c r="S356" s="40">
        <f>IF(ISBLANK(InpS!W1638),"##BLANK",InpS!W1638)</f>
        <v>0</v>
      </c>
      <c r="T356" s="40"/>
    </row>
    <row r="357" spans="2:20">
      <c r="B357" s="399" t="s">
        <v>1199</v>
      </c>
      <c r="C357" s="399" t="s">
        <v>6771</v>
      </c>
      <c r="D357" s="399" t="s">
        <v>940</v>
      </c>
      <c r="E357" s="399" t="s">
        <v>4003</v>
      </c>
      <c r="F357" s="40">
        <f>IF(ISBLANK(InpS!J1639),"##BLANK",InpS!J1639)</f>
        <v>0</v>
      </c>
      <c r="G357" s="40">
        <f>IF(ISBLANK(InpS!K1639),"##BLANK",InpS!K1639)</f>
        <v>0</v>
      </c>
      <c r="H357" s="40">
        <f>IF(ISBLANK(InpS!L1639),"##BLANK",InpS!L1639)</f>
        <v>0</v>
      </c>
      <c r="I357" s="40">
        <f>IF(ISBLANK(InpS!M1639),"##BLANK",InpS!M1639)</f>
        <v>0</v>
      </c>
      <c r="J357" s="40">
        <f>IF(ISBLANK(InpS!N1639),"##BLANK",InpS!N1639)</f>
        <v>0.98</v>
      </c>
      <c r="K357" s="40">
        <f>IF(ISBLANK(InpS!O1639),"##BLANK",InpS!O1639)</f>
        <v>0.98</v>
      </c>
      <c r="L357" s="40">
        <f>IF(ISBLANK(InpS!P1639),"##BLANK",InpS!P1639)</f>
        <v>0.98</v>
      </c>
      <c r="M357" s="40">
        <f>IF(ISBLANK(InpS!Q1639),"##BLANK",InpS!Q1639)</f>
        <v>0.98</v>
      </c>
      <c r="N357" s="40">
        <f>IF(ISBLANK(InpS!R1639),"##BLANK",InpS!R1639)</f>
        <v>0.98</v>
      </c>
      <c r="O357" s="40">
        <f>IF(ISBLANK(InpS!S1639),"##BLANK",InpS!S1639)</f>
        <v>0</v>
      </c>
      <c r="P357" s="40">
        <f>IF(ISBLANK(InpS!T1639),"##BLANK",InpS!T1639)</f>
        <v>0</v>
      </c>
      <c r="Q357" s="40">
        <f>IF(ISBLANK(InpS!U1639),"##BLANK",InpS!U1639)</f>
        <v>0</v>
      </c>
      <c r="R357" s="40">
        <f>IF(ISBLANK(InpS!V1639),"##BLANK",InpS!V1639)</f>
        <v>0</v>
      </c>
      <c r="S357" s="40">
        <f>IF(ISBLANK(InpS!W1639),"##BLANK",InpS!W1639)</f>
        <v>0</v>
      </c>
      <c r="T357" s="40"/>
    </row>
    <row r="358" spans="2:20">
      <c r="B358" s="399" t="s">
        <v>1201</v>
      </c>
      <c r="C358" s="399" t="s">
        <v>6772</v>
      </c>
      <c r="D358" s="399" t="s">
        <v>940</v>
      </c>
      <c r="E358" s="399" t="s">
        <v>4003</v>
      </c>
      <c r="F358" s="40">
        <f>IF(ISBLANK(InpS!J1640),"##BLANK",InpS!J1640)</f>
        <v>0</v>
      </c>
      <c r="G358" s="40">
        <f>IF(ISBLANK(InpS!K1640),"##BLANK",InpS!K1640)</f>
        <v>0</v>
      </c>
      <c r="H358" s="40">
        <f>IF(ISBLANK(InpS!L1640),"##BLANK",InpS!L1640)</f>
        <v>0</v>
      </c>
      <c r="I358" s="40">
        <f>IF(ISBLANK(InpS!M1640),"##BLANK",InpS!M1640)</f>
        <v>0</v>
      </c>
      <c r="J358" s="40">
        <f>IF(ISBLANK(InpS!N1640),"##BLANK",InpS!N1640)</f>
        <v>0</v>
      </c>
      <c r="K358" s="40">
        <f>IF(ISBLANK(InpS!O1640),"##BLANK",InpS!O1640)</f>
        <v>0</v>
      </c>
      <c r="L358" s="40">
        <f>IF(ISBLANK(InpS!P1640),"##BLANK",InpS!P1640)</f>
        <v>0</v>
      </c>
      <c r="M358" s="40">
        <f>IF(ISBLANK(InpS!Q1640),"##BLANK",InpS!Q1640)</f>
        <v>0</v>
      </c>
      <c r="N358" s="40">
        <f>IF(ISBLANK(InpS!R1640),"##BLANK",InpS!R1640)</f>
        <v>0</v>
      </c>
      <c r="O358" s="40">
        <f>IF(ISBLANK(InpS!S1640),"##BLANK",InpS!S1640)</f>
        <v>0</v>
      </c>
      <c r="P358" s="40">
        <f>IF(ISBLANK(InpS!T1640),"##BLANK",InpS!T1640)</f>
        <v>0</v>
      </c>
      <c r="Q358" s="40">
        <f>IF(ISBLANK(InpS!U1640),"##BLANK",InpS!U1640)</f>
        <v>0</v>
      </c>
      <c r="R358" s="40">
        <f>IF(ISBLANK(InpS!V1640),"##BLANK",InpS!V1640)</f>
        <v>0</v>
      </c>
      <c r="S358" s="40">
        <f>IF(ISBLANK(InpS!W1640),"##BLANK",InpS!W1640)</f>
        <v>0</v>
      </c>
      <c r="T358" s="40"/>
    </row>
    <row r="359" spans="2:20">
      <c r="B359" s="399" t="s">
        <v>1203</v>
      </c>
      <c r="C359" s="399" t="s">
        <v>6773</v>
      </c>
      <c r="D359" s="399" t="s">
        <v>940</v>
      </c>
      <c r="E359" s="399" t="s">
        <v>4003</v>
      </c>
      <c r="F359" s="40">
        <f>IF(ISBLANK(InpS!J1641),"##BLANK",InpS!J1641)</f>
        <v>0</v>
      </c>
      <c r="G359" s="40">
        <f>IF(ISBLANK(InpS!K1641),"##BLANK",InpS!K1641)</f>
        <v>0</v>
      </c>
      <c r="H359" s="40">
        <f>IF(ISBLANK(InpS!L1641),"##BLANK",InpS!L1641)</f>
        <v>0</v>
      </c>
      <c r="I359" s="40">
        <f>IF(ISBLANK(InpS!M1641),"##BLANK",InpS!M1641)</f>
        <v>0</v>
      </c>
      <c r="J359" s="40">
        <f>IF(ISBLANK(InpS!N1641),"##BLANK",InpS!N1641)</f>
        <v>0</v>
      </c>
      <c r="K359" s="40">
        <f>IF(ISBLANK(InpS!O1641),"##BLANK",InpS!O1641)</f>
        <v>0</v>
      </c>
      <c r="L359" s="40">
        <f>IF(ISBLANK(InpS!P1641),"##BLANK",InpS!P1641)</f>
        <v>0</v>
      </c>
      <c r="M359" s="40">
        <f>IF(ISBLANK(InpS!Q1641),"##BLANK",InpS!Q1641)</f>
        <v>0</v>
      </c>
      <c r="N359" s="40">
        <f>IF(ISBLANK(InpS!R1641),"##BLANK",InpS!R1641)</f>
        <v>0</v>
      </c>
      <c r="O359" s="40">
        <f>IF(ISBLANK(InpS!S1641),"##BLANK",InpS!S1641)</f>
        <v>0</v>
      </c>
      <c r="P359" s="40">
        <f>IF(ISBLANK(InpS!T1641),"##BLANK",InpS!T1641)</f>
        <v>0</v>
      </c>
      <c r="Q359" s="40">
        <f>IF(ISBLANK(InpS!U1641),"##BLANK",InpS!U1641)</f>
        <v>0</v>
      </c>
      <c r="R359" s="40">
        <f>IF(ISBLANK(InpS!V1641),"##BLANK",InpS!V1641)</f>
        <v>0</v>
      </c>
      <c r="S359" s="40">
        <f>IF(ISBLANK(InpS!W1641),"##BLANK",InpS!W1641)</f>
        <v>0</v>
      </c>
      <c r="T359" s="40"/>
    </row>
    <row r="360" spans="2:20">
      <c r="B360" s="399" t="s">
        <v>1205</v>
      </c>
      <c r="C360" s="399" t="s">
        <v>1206</v>
      </c>
      <c r="D360" s="399" t="s">
        <v>940</v>
      </c>
      <c r="E360" s="399" t="s">
        <v>4003</v>
      </c>
      <c r="F360" s="40">
        <f>IF(ISBLANK(InpS!J1643),"##BLANK",InpS!J1643)</f>
        <v>0</v>
      </c>
      <c r="G360" s="40">
        <f>IF(ISBLANK(InpS!K1643),"##BLANK",InpS!K1643)</f>
        <v>0</v>
      </c>
      <c r="H360" s="40">
        <f>IF(ISBLANK(InpS!L1643),"##BLANK",InpS!L1643)</f>
        <v>0</v>
      </c>
      <c r="I360" s="40">
        <f>IF(ISBLANK(InpS!M1643),"##BLANK",InpS!M1643)</f>
        <v>0</v>
      </c>
      <c r="J360" s="40">
        <f>IF(ISBLANK(InpS!N1643),"##BLANK",InpS!N1643)</f>
        <v>0.03</v>
      </c>
      <c r="K360" s="40">
        <f>IF(ISBLANK(InpS!O1643),"##BLANK",InpS!O1643)</f>
        <v>0.03</v>
      </c>
      <c r="L360" s="40">
        <f>IF(ISBLANK(InpS!P1643),"##BLANK",InpS!P1643)</f>
        <v>0.03</v>
      </c>
      <c r="M360" s="40">
        <f>IF(ISBLANK(InpS!Q1643),"##BLANK",InpS!Q1643)</f>
        <v>0.03</v>
      </c>
      <c r="N360" s="40">
        <f>IF(ISBLANK(InpS!R1643),"##BLANK",InpS!R1643)</f>
        <v>0.03</v>
      </c>
      <c r="O360" s="40">
        <f>IF(ISBLANK(InpS!S1643),"##BLANK",InpS!S1643)</f>
        <v>0</v>
      </c>
      <c r="P360" s="40">
        <f>IF(ISBLANK(InpS!T1643),"##BLANK",InpS!T1643)</f>
        <v>0</v>
      </c>
      <c r="Q360" s="40">
        <f>IF(ISBLANK(InpS!U1643),"##BLANK",InpS!U1643)</f>
        <v>0</v>
      </c>
      <c r="R360" s="40">
        <f>IF(ISBLANK(InpS!V1643),"##BLANK",InpS!V1643)</f>
        <v>0</v>
      </c>
      <c r="S360" s="40">
        <f>IF(ISBLANK(InpS!W1643),"##BLANK",InpS!W1643)</f>
        <v>0</v>
      </c>
      <c r="T360" s="40"/>
    </row>
    <row r="361" spans="2:20">
      <c r="B361" s="399" t="s">
        <v>1207</v>
      </c>
      <c r="C361" s="399" t="s">
        <v>1208</v>
      </c>
      <c r="D361" s="399" t="s">
        <v>940</v>
      </c>
      <c r="E361" s="399" t="s">
        <v>4003</v>
      </c>
      <c r="F361" s="40">
        <f>IF(ISBLANK(InpS!J1644),"##BLANK",InpS!J1644)</f>
        <v>0</v>
      </c>
      <c r="G361" s="40">
        <f>IF(ISBLANK(InpS!K1644),"##BLANK",InpS!K1644)</f>
        <v>0</v>
      </c>
      <c r="H361" s="40">
        <f>IF(ISBLANK(InpS!L1644),"##BLANK",InpS!L1644)</f>
        <v>0</v>
      </c>
      <c r="I361" s="40">
        <f>IF(ISBLANK(InpS!M1644),"##BLANK",InpS!M1644)</f>
        <v>0</v>
      </c>
      <c r="J361" s="40">
        <f>IF(ISBLANK(InpS!N1644),"##BLANK",InpS!N1644)</f>
        <v>0</v>
      </c>
      <c r="K361" s="40">
        <f>IF(ISBLANK(InpS!O1644),"##BLANK",InpS!O1644)</f>
        <v>0</v>
      </c>
      <c r="L361" s="40">
        <f>IF(ISBLANK(InpS!P1644),"##BLANK",InpS!P1644)</f>
        <v>0</v>
      </c>
      <c r="M361" s="40">
        <f>IF(ISBLANK(InpS!Q1644),"##BLANK",InpS!Q1644)</f>
        <v>0</v>
      </c>
      <c r="N361" s="40">
        <f>IF(ISBLANK(InpS!R1644),"##BLANK",InpS!R1644)</f>
        <v>0</v>
      </c>
      <c r="O361" s="40">
        <f>IF(ISBLANK(InpS!S1644),"##BLANK",InpS!S1644)</f>
        <v>0</v>
      </c>
      <c r="P361" s="40">
        <f>IF(ISBLANK(InpS!T1644),"##BLANK",InpS!T1644)</f>
        <v>0</v>
      </c>
      <c r="Q361" s="40">
        <f>IF(ISBLANK(InpS!U1644),"##BLANK",InpS!U1644)</f>
        <v>0</v>
      </c>
      <c r="R361" s="40">
        <f>IF(ISBLANK(InpS!V1644),"##BLANK",InpS!V1644)</f>
        <v>0</v>
      </c>
      <c r="S361" s="40">
        <f>IF(ISBLANK(InpS!W1644),"##BLANK",InpS!W1644)</f>
        <v>0</v>
      </c>
      <c r="T361" s="40"/>
    </row>
    <row r="362" spans="2:20">
      <c r="B362" s="399" t="s">
        <v>1209</v>
      </c>
      <c r="C362" s="399" t="s">
        <v>6774</v>
      </c>
      <c r="D362" s="399" t="s">
        <v>940</v>
      </c>
      <c r="E362" s="399" t="s">
        <v>4003</v>
      </c>
      <c r="F362" s="40">
        <f>IF(ISBLANK(InpS!J1645),"##BLANK",InpS!J1645)</f>
        <v>0</v>
      </c>
      <c r="G362" s="40">
        <f>IF(ISBLANK(InpS!K1645),"##BLANK",InpS!K1645)</f>
        <v>0</v>
      </c>
      <c r="H362" s="40">
        <f>IF(ISBLANK(InpS!L1645),"##BLANK",InpS!L1645)</f>
        <v>0</v>
      </c>
      <c r="I362" s="40">
        <f>IF(ISBLANK(InpS!M1645),"##BLANK",InpS!M1645)</f>
        <v>0</v>
      </c>
      <c r="J362" s="40">
        <f>IF(ISBLANK(InpS!N1645),"##BLANK",InpS!N1645)</f>
        <v>0</v>
      </c>
      <c r="K362" s="40">
        <f>IF(ISBLANK(InpS!O1645),"##BLANK",InpS!O1645)</f>
        <v>0</v>
      </c>
      <c r="L362" s="40">
        <f>IF(ISBLANK(InpS!P1645),"##BLANK",InpS!P1645)</f>
        <v>0</v>
      </c>
      <c r="M362" s="40">
        <f>IF(ISBLANK(InpS!Q1645),"##BLANK",InpS!Q1645)</f>
        <v>0</v>
      </c>
      <c r="N362" s="40">
        <f>IF(ISBLANK(InpS!R1645),"##BLANK",InpS!R1645)</f>
        <v>0</v>
      </c>
      <c r="O362" s="40">
        <f>IF(ISBLANK(InpS!S1645),"##BLANK",InpS!S1645)</f>
        <v>0</v>
      </c>
      <c r="P362" s="40">
        <f>IF(ISBLANK(InpS!T1645),"##BLANK",InpS!T1645)</f>
        <v>0</v>
      </c>
      <c r="Q362" s="40">
        <f>IF(ISBLANK(InpS!U1645),"##BLANK",InpS!U1645)</f>
        <v>0</v>
      </c>
      <c r="R362" s="40">
        <f>IF(ISBLANK(InpS!V1645),"##BLANK",InpS!V1645)</f>
        <v>0</v>
      </c>
      <c r="S362" s="40">
        <f>IF(ISBLANK(InpS!W1645),"##BLANK",InpS!W1645)</f>
        <v>0</v>
      </c>
      <c r="T362" s="40"/>
    </row>
    <row r="363" spans="2:20">
      <c r="B363" s="399" t="s">
        <v>1211</v>
      </c>
      <c r="C363" s="399" t="s">
        <v>6775</v>
      </c>
      <c r="D363" s="399" t="s">
        <v>940</v>
      </c>
      <c r="E363" s="399" t="s">
        <v>4003</v>
      </c>
      <c r="F363" s="40">
        <f>IF(ISBLANK(InpS!J1646),"##BLANK",InpS!J1646)</f>
        <v>0</v>
      </c>
      <c r="G363" s="40">
        <f>IF(ISBLANK(InpS!K1646),"##BLANK",InpS!K1646)</f>
        <v>0</v>
      </c>
      <c r="H363" s="40">
        <f>IF(ISBLANK(InpS!L1646),"##BLANK",InpS!L1646)</f>
        <v>0</v>
      </c>
      <c r="I363" s="40">
        <f>IF(ISBLANK(InpS!M1646),"##BLANK",InpS!M1646)</f>
        <v>0</v>
      </c>
      <c r="J363" s="40">
        <f>IF(ISBLANK(InpS!N1646),"##BLANK",InpS!N1646)</f>
        <v>0</v>
      </c>
      <c r="K363" s="40">
        <f>IF(ISBLANK(InpS!O1646),"##BLANK",InpS!O1646)</f>
        <v>0</v>
      </c>
      <c r="L363" s="40">
        <f>IF(ISBLANK(InpS!P1646),"##BLANK",InpS!P1646)</f>
        <v>0</v>
      </c>
      <c r="M363" s="40">
        <f>IF(ISBLANK(InpS!Q1646),"##BLANK",InpS!Q1646)</f>
        <v>0</v>
      </c>
      <c r="N363" s="40">
        <f>IF(ISBLANK(InpS!R1646),"##BLANK",InpS!R1646)</f>
        <v>0</v>
      </c>
      <c r="O363" s="40">
        <f>IF(ISBLANK(InpS!S1646),"##BLANK",InpS!S1646)</f>
        <v>0</v>
      </c>
      <c r="P363" s="40">
        <f>IF(ISBLANK(InpS!T1646),"##BLANK",InpS!T1646)</f>
        <v>0</v>
      </c>
      <c r="Q363" s="40">
        <f>IF(ISBLANK(InpS!U1646),"##BLANK",InpS!U1646)</f>
        <v>0</v>
      </c>
      <c r="R363" s="40">
        <f>IF(ISBLANK(InpS!V1646),"##BLANK",InpS!V1646)</f>
        <v>0</v>
      </c>
      <c r="S363" s="40">
        <f>IF(ISBLANK(InpS!W1646),"##BLANK",InpS!W1646)</f>
        <v>0</v>
      </c>
      <c r="T363" s="40"/>
    </row>
    <row r="364" spans="2:20">
      <c r="B364" s="399" t="s">
        <v>1213</v>
      </c>
      <c r="C364" s="399" t="s">
        <v>6776</v>
      </c>
      <c r="D364" s="399" t="s">
        <v>940</v>
      </c>
      <c r="E364" s="399" t="s">
        <v>4003</v>
      </c>
      <c r="F364" s="40">
        <f>IF(ISBLANK(InpS!J1647),"##BLANK",InpS!J1647)</f>
        <v>0</v>
      </c>
      <c r="G364" s="40">
        <f>IF(ISBLANK(InpS!K1647),"##BLANK",InpS!K1647)</f>
        <v>0</v>
      </c>
      <c r="H364" s="40">
        <f>IF(ISBLANK(InpS!L1647),"##BLANK",InpS!L1647)</f>
        <v>0</v>
      </c>
      <c r="I364" s="40">
        <f>IF(ISBLANK(InpS!M1647),"##BLANK",InpS!M1647)</f>
        <v>0</v>
      </c>
      <c r="J364" s="40">
        <f>IF(ISBLANK(InpS!N1647),"##BLANK",InpS!N1647)</f>
        <v>0</v>
      </c>
      <c r="K364" s="40">
        <f>IF(ISBLANK(InpS!O1647),"##BLANK",InpS!O1647)</f>
        <v>0</v>
      </c>
      <c r="L364" s="40">
        <f>IF(ISBLANK(InpS!P1647),"##BLANK",InpS!P1647)</f>
        <v>0</v>
      </c>
      <c r="M364" s="40">
        <f>IF(ISBLANK(InpS!Q1647),"##BLANK",InpS!Q1647)</f>
        <v>0</v>
      </c>
      <c r="N364" s="40">
        <f>IF(ISBLANK(InpS!R1647),"##BLANK",InpS!R1647)</f>
        <v>0</v>
      </c>
      <c r="O364" s="40">
        <f>IF(ISBLANK(InpS!S1647),"##BLANK",InpS!S1647)</f>
        <v>0</v>
      </c>
      <c r="P364" s="40">
        <f>IF(ISBLANK(InpS!T1647),"##BLANK",InpS!T1647)</f>
        <v>0</v>
      </c>
      <c r="Q364" s="40">
        <f>IF(ISBLANK(InpS!U1647),"##BLANK",InpS!U1647)</f>
        <v>0</v>
      </c>
      <c r="R364" s="40">
        <f>IF(ISBLANK(InpS!V1647),"##BLANK",InpS!V1647)</f>
        <v>0</v>
      </c>
      <c r="S364" s="40">
        <f>IF(ISBLANK(InpS!W1647),"##BLANK",InpS!W1647)</f>
        <v>0</v>
      </c>
      <c r="T364" s="40"/>
    </row>
    <row r="365" spans="2:20">
      <c r="B365" s="399" t="s">
        <v>1215</v>
      </c>
      <c r="C365" s="399" t="s">
        <v>6777</v>
      </c>
      <c r="D365" s="399" t="s">
        <v>940</v>
      </c>
      <c r="E365" s="399" t="s">
        <v>4003</v>
      </c>
      <c r="F365" s="40">
        <f>IF(ISBLANK(InpS!J1648),"##BLANK",InpS!J1648)</f>
        <v>0</v>
      </c>
      <c r="G365" s="40">
        <f>IF(ISBLANK(InpS!K1648),"##BLANK",InpS!K1648)</f>
        <v>0</v>
      </c>
      <c r="H365" s="40">
        <f>IF(ISBLANK(InpS!L1648),"##BLANK",InpS!L1648)</f>
        <v>0</v>
      </c>
      <c r="I365" s="40">
        <f>IF(ISBLANK(InpS!M1648),"##BLANK",InpS!M1648)</f>
        <v>0</v>
      </c>
      <c r="J365" s="40">
        <f>IF(ISBLANK(InpS!N1648),"##BLANK",InpS!N1648)</f>
        <v>0</v>
      </c>
      <c r="K365" s="40">
        <f>IF(ISBLANK(InpS!O1648),"##BLANK",InpS!O1648)</f>
        <v>0</v>
      </c>
      <c r="L365" s="40">
        <f>IF(ISBLANK(InpS!P1648),"##BLANK",InpS!P1648)</f>
        <v>0</v>
      </c>
      <c r="M365" s="40">
        <f>IF(ISBLANK(InpS!Q1648),"##BLANK",InpS!Q1648)</f>
        <v>0</v>
      </c>
      <c r="N365" s="40">
        <f>IF(ISBLANK(InpS!R1648),"##BLANK",InpS!R1648)</f>
        <v>0</v>
      </c>
      <c r="O365" s="40">
        <f>IF(ISBLANK(InpS!S1648),"##BLANK",InpS!S1648)</f>
        <v>0</v>
      </c>
      <c r="P365" s="40">
        <f>IF(ISBLANK(InpS!T1648),"##BLANK",InpS!T1648)</f>
        <v>0</v>
      </c>
      <c r="Q365" s="40">
        <f>IF(ISBLANK(InpS!U1648),"##BLANK",InpS!U1648)</f>
        <v>0</v>
      </c>
      <c r="R365" s="40">
        <f>IF(ISBLANK(InpS!V1648),"##BLANK",InpS!V1648)</f>
        <v>0</v>
      </c>
      <c r="S365" s="40">
        <f>IF(ISBLANK(InpS!W1648),"##BLANK",InpS!W1648)</f>
        <v>0</v>
      </c>
      <c r="T365" s="40"/>
    </row>
    <row r="366" spans="2:20">
      <c r="B366" s="399" t="s">
        <v>1217</v>
      </c>
      <c r="C366" s="399" t="s">
        <v>6778</v>
      </c>
      <c r="D366" s="399" t="s">
        <v>940</v>
      </c>
      <c r="E366" s="399" t="s">
        <v>4003</v>
      </c>
      <c r="F366" s="40">
        <f>IF(ISBLANK(InpS!J1649),"##BLANK",InpS!J1649)</f>
        <v>0</v>
      </c>
      <c r="G366" s="40">
        <f>IF(ISBLANK(InpS!K1649),"##BLANK",InpS!K1649)</f>
        <v>0</v>
      </c>
      <c r="H366" s="40">
        <f>IF(ISBLANK(InpS!L1649),"##BLANK",InpS!L1649)</f>
        <v>0</v>
      </c>
      <c r="I366" s="40">
        <f>IF(ISBLANK(InpS!M1649),"##BLANK",InpS!M1649)</f>
        <v>0</v>
      </c>
      <c r="J366" s="40">
        <f>IF(ISBLANK(InpS!N1649),"##BLANK",InpS!N1649)</f>
        <v>0</v>
      </c>
      <c r="K366" s="40">
        <f>IF(ISBLANK(InpS!O1649),"##BLANK",InpS!O1649)</f>
        <v>0</v>
      </c>
      <c r="L366" s="40">
        <f>IF(ISBLANK(InpS!P1649),"##BLANK",InpS!P1649)</f>
        <v>0</v>
      </c>
      <c r="M366" s="40">
        <f>IF(ISBLANK(InpS!Q1649),"##BLANK",InpS!Q1649)</f>
        <v>0</v>
      </c>
      <c r="N366" s="40">
        <f>IF(ISBLANK(InpS!R1649),"##BLANK",InpS!R1649)</f>
        <v>0</v>
      </c>
      <c r="O366" s="40">
        <f>IF(ISBLANK(InpS!S1649),"##BLANK",InpS!S1649)</f>
        <v>0</v>
      </c>
      <c r="P366" s="40">
        <f>IF(ISBLANK(InpS!T1649),"##BLANK",InpS!T1649)</f>
        <v>0</v>
      </c>
      <c r="Q366" s="40">
        <f>IF(ISBLANK(InpS!U1649),"##BLANK",InpS!U1649)</f>
        <v>0</v>
      </c>
      <c r="R366" s="40">
        <f>IF(ISBLANK(InpS!V1649),"##BLANK",InpS!V1649)</f>
        <v>0</v>
      </c>
      <c r="S366" s="40">
        <f>IF(ISBLANK(InpS!W1649),"##BLANK",InpS!W1649)</f>
        <v>0</v>
      </c>
      <c r="T366" s="40"/>
    </row>
    <row r="367" spans="2:20">
      <c r="B367" s="399" t="s">
        <v>1219</v>
      </c>
      <c r="C367" s="399" t="s">
        <v>6779</v>
      </c>
      <c r="D367" s="399" t="s">
        <v>940</v>
      </c>
      <c r="E367" s="399" t="s">
        <v>4003</v>
      </c>
      <c r="F367" s="40">
        <f>IF(ISBLANK(InpS!J1650),"##BLANK",InpS!J1650)</f>
        <v>0</v>
      </c>
      <c r="G367" s="40">
        <f>IF(ISBLANK(InpS!K1650),"##BLANK",InpS!K1650)</f>
        <v>0</v>
      </c>
      <c r="H367" s="40">
        <f>IF(ISBLANK(InpS!L1650),"##BLANK",InpS!L1650)</f>
        <v>0</v>
      </c>
      <c r="I367" s="40">
        <f>IF(ISBLANK(InpS!M1650),"##BLANK",InpS!M1650)</f>
        <v>0</v>
      </c>
      <c r="J367" s="40">
        <f>IF(ISBLANK(InpS!N1650),"##BLANK",InpS!N1650)</f>
        <v>0</v>
      </c>
      <c r="K367" s="40">
        <f>IF(ISBLANK(InpS!O1650),"##BLANK",InpS!O1650)</f>
        <v>0</v>
      </c>
      <c r="L367" s="40">
        <f>IF(ISBLANK(InpS!P1650),"##BLANK",InpS!P1650)</f>
        <v>0</v>
      </c>
      <c r="M367" s="40">
        <f>IF(ISBLANK(InpS!Q1650),"##BLANK",InpS!Q1650)</f>
        <v>0</v>
      </c>
      <c r="N367" s="40">
        <f>IF(ISBLANK(InpS!R1650),"##BLANK",InpS!R1650)</f>
        <v>0</v>
      </c>
      <c r="O367" s="40">
        <f>IF(ISBLANK(InpS!S1650),"##BLANK",InpS!S1650)</f>
        <v>0</v>
      </c>
      <c r="P367" s="40">
        <f>IF(ISBLANK(InpS!T1650),"##BLANK",InpS!T1650)</f>
        <v>0</v>
      </c>
      <c r="Q367" s="40">
        <f>IF(ISBLANK(InpS!U1650),"##BLANK",InpS!U1650)</f>
        <v>0</v>
      </c>
      <c r="R367" s="40">
        <f>IF(ISBLANK(InpS!V1650),"##BLANK",InpS!V1650)</f>
        <v>0</v>
      </c>
      <c r="S367" s="40">
        <f>IF(ISBLANK(InpS!W1650),"##BLANK",InpS!W1650)</f>
        <v>0</v>
      </c>
      <c r="T367" s="40"/>
    </row>
    <row r="368" spans="2:20">
      <c r="B368" s="399" t="s">
        <v>1221</v>
      </c>
      <c r="C368" s="399" t="s">
        <v>6780</v>
      </c>
      <c r="D368" s="399" t="s">
        <v>816</v>
      </c>
      <c r="E368" s="399" t="s">
        <v>4003</v>
      </c>
      <c r="F368" s="60"/>
      <c r="G368" s="60"/>
      <c r="H368" s="60"/>
      <c r="I368" s="60"/>
      <c r="J368" s="41">
        <f>IF(ISBLANK(InpS!F1652),"##BLANK",InpS!F1652)</f>
        <v>0</v>
      </c>
      <c r="K368" s="60"/>
      <c r="L368" s="60"/>
      <c r="M368" s="60"/>
      <c r="N368" s="60"/>
      <c r="O368" s="60"/>
      <c r="P368" s="60"/>
      <c r="Q368" s="60"/>
      <c r="R368" s="60"/>
      <c r="S368" s="60"/>
      <c r="T368" s="60"/>
    </row>
    <row r="369" spans="2:20">
      <c r="B369" s="399" t="s">
        <v>1223</v>
      </c>
      <c r="C369" s="399" t="s">
        <v>6781</v>
      </c>
      <c r="D369" s="399" t="s">
        <v>816</v>
      </c>
      <c r="E369" s="399" t="s">
        <v>4003</v>
      </c>
      <c r="F369" s="60"/>
      <c r="G369" s="60"/>
      <c r="H369" s="60"/>
      <c r="I369" s="60"/>
      <c r="J369" s="41">
        <f>IF(ISBLANK(InpS!F1653),"##BLANK",InpS!F1653)</f>
        <v>0</v>
      </c>
      <c r="K369" s="60"/>
      <c r="L369" s="60"/>
      <c r="M369" s="60"/>
      <c r="N369" s="60"/>
      <c r="O369" s="60"/>
      <c r="P369" s="60"/>
      <c r="Q369" s="60"/>
      <c r="R369" s="60"/>
      <c r="S369" s="60"/>
      <c r="T369" s="60"/>
    </row>
    <row r="370" spans="2:20">
      <c r="B370" s="399" t="s">
        <v>1225</v>
      </c>
      <c r="C370" s="399" t="s">
        <v>6782</v>
      </c>
      <c r="D370" s="399" t="s">
        <v>816</v>
      </c>
      <c r="E370" s="399" t="s">
        <v>4003</v>
      </c>
      <c r="F370" s="60"/>
      <c r="G370" s="60"/>
      <c r="H370" s="60"/>
      <c r="I370" s="60"/>
      <c r="J370" s="41">
        <f>IF(ISBLANK(InpS!F1654),"##BLANK",InpS!F1654)</f>
        <v>0</v>
      </c>
      <c r="K370" s="60"/>
      <c r="L370" s="60"/>
      <c r="M370" s="60"/>
      <c r="N370" s="60"/>
      <c r="O370" s="60"/>
      <c r="P370" s="60"/>
      <c r="Q370" s="60"/>
      <c r="R370" s="60"/>
      <c r="S370" s="60"/>
      <c r="T370" s="60"/>
    </row>
    <row r="371" spans="2:20">
      <c r="B371" s="399" t="s">
        <v>1227</v>
      </c>
      <c r="C371" s="399" t="s">
        <v>6783</v>
      </c>
      <c r="D371" s="399" t="s">
        <v>816</v>
      </c>
      <c r="E371" s="399" t="s">
        <v>4003</v>
      </c>
      <c r="F371" s="60"/>
      <c r="G371" s="60"/>
      <c r="H371" s="60"/>
      <c r="I371" s="60"/>
      <c r="J371" s="41">
        <f>IF(ISBLANK(InpS!F1655),"##BLANK",InpS!F1655)</f>
        <v>0</v>
      </c>
      <c r="K371" s="60"/>
      <c r="L371" s="60"/>
      <c r="M371" s="60"/>
      <c r="N371" s="60"/>
      <c r="O371" s="60"/>
      <c r="P371" s="60"/>
      <c r="Q371" s="60"/>
      <c r="R371" s="60"/>
      <c r="S371" s="60"/>
      <c r="T371" s="60"/>
    </row>
    <row r="372" spans="2:20">
      <c r="B372" s="399" t="s">
        <v>1229</v>
      </c>
      <c r="C372" s="399" t="s">
        <v>6784</v>
      </c>
      <c r="D372" s="399" t="s">
        <v>816</v>
      </c>
      <c r="E372" s="399" t="s">
        <v>4003</v>
      </c>
      <c r="F372" s="60"/>
      <c r="G372" s="60"/>
      <c r="H372" s="60"/>
      <c r="I372" s="60"/>
      <c r="J372" s="41">
        <f>IF(ISBLANK(InpS!F1656),"##BLANK",InpS!F1656)</f>
        <v>0</v>
      </c>
      <c r="K372" s="60"/>
      <c r="L372" s="60"/>
      <c r="M372" s="60"/>
      <c r="N372" s="60"/>
      <c r="O372" s="60"/>
      <c r="P372" s="60"/>
      <c r="Q372" s="60"/>
      <c r="R372" s="60"/>
      <c r="S372" s="60"/>
      <c r="T372" s="60"/>
    </row>
    <row r="373" spans="2:20">
      <c r="B373" s="399" t="s">
        <v>1231</v>
      </c>
      <c r="C373" s="399" t="s">
        <v>6785</v>
      </c>
      <c r="D373" s="399" t="s">
        <v>816</v>
      </c>
      <c r="E373" s="399" t="s">
        <v>4003</v>
      </c>
      <c r="F373" s="60"/>
      <c r="G373" s="60"/>
      <c r="H373" s="60"/>
      <c r="I373" s="60"/>
      <c r="J373" s="41">
        <f>IF(ISBLANK(InpS!F1657),"##BLANK",InpS!F1657)</f>
        <v>0</v>
      </c>
      <c r="K373" s="60"/>
      <c r="L373" s="60"/>
      <c r="M373" s="60"/>
      <c r="N373" s="60"/>
      <c r="O373" s="60"/>
      <c r="P373" s="60"/>
      <c r="Q373" s="60"/>
      <c r="R373" s="60"/>
      <c r="S373" s="60"/>
      <c r="T373" s="60"/>
    </row>
    <row r="374" spans="2:20">
      <c r="B374" s="399" t="s">
        <v>1233</v>
      </c>
      <c r="C374" s="399" t="s">
        <v>6786</v>
      </c>
      <c r="D374" s="399" t="s">
        <v>816</v>
      </c>
      <c r="E374" s="399" t="s">
        <v>4003</v>
      </c>
      <c r="F374" s="60"/>
      <c r="G374" s="60"/>
      <c r="H374" s="60"/>
      <c r="I374" s="60"/>
      <c r="J374" s="41">
        <f>IF(ISBLANK(InpS!F1659),"##BLANK",InpS!F1659)</f>
        <v>0</v>
      </c>
      <c r="K374" s="60"/>
      <c r="L374" s="60"/>
      <c r="M374" s="60"/>
      <c r="N374" s="60"/>
      <c r="O374" s="60"/>
      <c r="P374" s="60"/>
      <c r="Q374" s="60"/>
      <c r="R374" s="60"/>
      <c r="S374" s="60"/>
      <c r="T374" s="60"/>
    </row>
    <row r="375" spans="2:20">
      <c r="B375" s="399" t="s">
        <v>1235</v>
      </c>
      <c r="C375" s="399" t="s">
        <v>6787</v>
      </c>
      <c r="D375" s="399" t="s">
        <v>816</v>
      </c>
      <c r="E375" s="399" t="s">
        <v>4003</v>
      </c>
      <c r="F375" s="60"/>
      <c r="G375" s="60"/>
      <c r="H375" s="60"/>
      <c r="I375" s="60"/>
      <c r="J375" s="41">
        <f>IF(ISBLANK(InpS!F1660),"##BLANK",InpS!F1660)</f>
        <v>0</v>
      </c>
      <c r="K375" s="60"/>
      <c r="L375" s="60"/>
      <c r="M375" s="60"/>
      <c r="N375" s="60"/>
      <c r="O375" s="60"/>
      <c r="P375" s="60"/>
      <c r="Q375" s="60"/>
      <c r="R375" s="60"/>
      <c r="S375" s="60"/>
      <c r="T375" s="60"/>
    </row>
    <row r="376" spans="2:20">
      <c r="B376" s="399" t="s">
        <v>1237</v>
      </c>
      <c r="C376" s="399" t="s">
        <v>6788</v>
      </c>
      <c r="D376" s="399" t="s">
        <v>816</v>
      </c>
      <c r="E376" s="399" t="s">
        <v>4003</v>
      </c>
      <c r="F376" s="60"/>
      <c r="G376" s="60"/>
      <c r="H376" s="60"/>
      <c r="I376" s="60"/>
      <c r="J376" s="41">
        <f>IF(ISBLANK(InpS!F1661),"##BLANK",InpS!F1661)</f>
        <v>0</v>
      </c>
      <c r="K376" s="60"/>
      <c r="L376" s="60"/>
      <c r="M376" s="60"/>
      <c r="N376" s="60"/>
      <c r="O376" s="60"/>
      <c r="P376" s="60"/>
      <c r="Q376" s="60"/>
      <c r="R376" s="60"/>
      <c r="S376" s="60"/>
      <c r="T376" s="60"/>
    </row>
    <row r="377" spans="2:20">
      <c r="B377" s="399" t="s">
        <v>1239</v>
      </c>
      <c r="C377" s="399" t="s">
        <v>6789</v>
      </c>
      <c r="D377" s="399" t="s">
        <v>816</v>
      </c>
      <c r="E377" s="399" t="s">
        <v>4003</v>
      </c>
      <c r="F377" s="60"/>
      <c r="G377" s="60"/>
      <c r="H377" s="60"/>
      <c r="I377" s="60"/>
      <c r="J377" s="41">
        <f>IF(ISBLANK(InpS!F1662),"##BLANK",InpS!F1662)</f>
        <v>0</v>
      </c>
      <c r="K377" s="60"/>
      <c r="L377" s="60"/>
      <c r="M377" s="60"/>
      <c r="N377" s="60"/>
      <c r="O377" s="60"/>
      <c r="P377" s="60"/>
      <c r="Q377" s="60"/>
      <c r="R377" s="60"/>
      <c r="S377" s="60"/>
      <c r="T377" s="60"/>
    </row>
    <row r="378" spans="2:20">
      <c r="B378" s="399" t="s">
        <v>1241</v>
      </c>
      <c r="C378" s="399" t="s">
        <v>6790</v>
      </c>
      <c r="D378" s="399" t="s">
        <v>816</v>
      </c>
      <c r="E378" s="399" t="s">
        <v>4003</v>
      </c>
      <c r="F378" s="60"/>
      <c r="G378" s="60"/>
      <c r="H378" s="60"/>
      <c r="I378" s="60"/>
      <c r="J378" s="41">
        <f>IF(ISBLANK(InpS!F1663),"##BLANK",InpS!F1663)</f>
        <v>0</v>
      </c>
      <c r="K378" s="60"/>
      <c r="L378" s="60"/>
      <c r="M378" s="60"/>
      <c r="N378" s="60"/>
      <c r="O378" s="60"/>
      <c r="P378" s="60"/>
      <c r="Q378" s="60"/>
      <c r="R378" s="60"/>
      <c r="S378" s="60"/>
      <c r="T378" s="60"/>
    </row>
    <row r="379" spans="2:20">
      <c r="B379" s="399" t="s">
        <v>1243</v>
      </c>
      <c r="C379" s="399" t="s">
        <v>6791</v>
      </c>
      <c r="D379" s="399" t="s">
        <v>816</v>
      </c>
      <c r="E379" s="399" t="s">
        <v>4003</v>
      </c>
      <c r="F379" s="60"/>
      <c r="G379" s="60"/>
      <c r="H379" s="60"/>
      <c r="I379" s="60"/>
      <c r="J379" s="41">
        <f>IF(ISBLANK(InpS!F1664),"##BLANK",InpS!F1664)</f>
        <v>0</v>
      </c>
      <c r="K379" s="60"/>
      <c r="L379" s="60"/>
      <c r="M379" s="60"/>
      <c r="N379" s="60"/>
      <c r="O379" s="60"/>
      <c r="P379" s="60"/>
      <c r="Q379" s="60"/>
      <c r="R379" s="60"/>
      <c r="S379" s="60"/>
      <c r="T379" s="60"/>
    </row>
    <row r="380" spans="2:20">
      <c r="B380" s="399" t="s">
        <v>1245</v>
      </c>
      <c r="C380" s="399" t="s">
        <v>6792</v>
      </c>
      <c r="D380" s="399" t="s">
        <v>816</v>
      </c>
      <c r="E380" s="399" t="s">
        <v>4003</v>
      </c>
      <c r="F380" s="60"/>
      <c r="G380" s="60"/>
      <c r="H380" s="60"/>
      <c r="I380" s="60"/>
      <c r="J380" s="41">
        <f>IF(ISBLANK(InpS!F1666),"##BLANK",InpS!F1666)</f>
        <v>0</v>
      </c>
      <c r="K380" s="60"/>
      <c r="L380" s="60"/>
      <c r="M380" s="60"/>
      <c r="N380" s="60"/>
      <c r="O380" s="60"/>
      <c r="P380" s="60"/>
      <c r="Q380" s="60"/>
      <c r="R380" s="60"/>
      <c r="S380" s="60"/>
      <c r="T380" s="60"/>
    </row>
    <row r="381" spans="2:20">
      <c r="B381" s="399" t="s">
        <v>1247</v>
      </c>
      <c r="C381" s="399" t="s">
        <v>6793</v>
      </c>
      <c r="D381" s="399" t="s">
        <v>816</v>
      </c>
      <c r="E381" s="399" t="s">
        <v>4003</v>
      </c>
      <c r="F381" s="60"/>
      <c r="G381" s="60"/>
      <c r="H381" s="60"/>
      <c r="I381" s="60"/>
      <c r="J381" s="41">
        <f>IF(ISBLANK(InpS!F1667),"##BLANK",InpS!F1667)</f>
        <v>0</v>
      </c>
      <c r="K381" s="60"/>
      <c r="L381" s="60"/>
      <c r="M381" s="60"/>
      <c r="N381" s="60"/>
      <c r="O381" s="60"/>
      <c r="P381" s="60"/>
      <c r="Q381" s="60"/>
      <c r="R381" s="60"/>
      <c r="S381" s="60"/>
      <c r="T381" s="60"/>
    </row>
    <row r="382" spans="2:20">
      <c r="B382" s="399" t="s">
        <v>1249</v>
      </c>
      <c r="C382" s="399" t="s">
        <v>6794</v>
      </c>
      <c r="D382" s="399" t="s">
        <v>816</v>
      </c>
      <c r="E382" s="399" t="s">
        <v>4003</v>
      </c>
      <c r="F382" s="60"/>
      <c r="G382" s="60"/>
      <c r="H382" s="60"/>
      <c r="I382" s="60"/>
      <c r="J382" s="41">
        <f>IF(ISBLANK(InpS!F1668),"##BLANK",InpS!F1668)</f>
        <v>0</v>
      </c>
      <c r="K382" s="60"/>
      <c r="L382" s="60"/>
      <c r="M382" s="60"/>
      <c r="N382" s="60"/>
      <c r="O382" s="60"/>
      <c r="P382" s="60"/>
      <c r="Q382" s="60"/>
      <c r="R382" s="60"/>
      <c r="S382" s="60"/>
      <c r="T382" s="60"/>
    </row>
    <row r="383" spans="2:20">
      <c r="B383" s="399" t="s">
        <v>1251</v>
      </c>
      <c r="C383" s="399" t="s">
        <v>6795</v>
      </c>
      <c r="D383" s="399" t="s">
        <v>816</v>
      </c>
      <c r="E383" s="399" t="s">
        <v>4003</v>
      </c>
      <c r="F383" s="60"/>
      <c r="G383" s="60"/>
      <c r="H383" s="60"/>
      <c r="I383" s="60"/>
      <c r="J383" s="41">
        <f>IF(ISBLANK(InpS!F1669),"##BLANK",InpS!F1669)</f>
        <v>0</v>
      </c>
      <c r="K383" s="60"/>
      <c r="L383" s="60"/>
      <c r="M383" s="60"/>
      <c r="N383" s="60"/>
      <c r="O383" s="60"/>
      <c r="P383" s="60"/>
      <c r="Q383" s="60"/>
      <c r="R383" s="60"/>
      <c r="S383" s="60"/>
      <c r="T383" s="60"/>
    </row>
    <row r="384" spans="2:20">
      <c r="B384" s="399" t="s">
        <v>1253</v>
      </c>
      <c r="C384" s="399" t="s">
        <v>6796</v>
      </c>
      <c r="D384" s="399" t="s">
        <v>816</v>
      </c>
      <c r="E384" s="399" t="s">
        <v>4003</v>
      </c>
      <c r="F384" s="60"/>
      <c r="G384" s="60"/>
      <c r="H384" s="60"/>
      <c r="I384" s="60"/>
      <c r="J384" s="41">
        <f>IF(ISBLANK(InpS!F1670),"##BLANK",InpS!F1670)</f>
        <v>0</v>
      </c>
      <c r="K384" s="60"/>
      <c r="L384" s="60"/>
      <c r="M384" s="60"/>
      <c r="N384" s="60"/>
      <c r="O384" s="60"/>
      <c r="P384" s="60"/>
      <c r="Q384" s="60"/>
      <c r="R384" s="60"/>
      <c r="S384" s="60"/>
      <c r="T384" s="60"/>
    </row>
    <row r="385" spans="2:20">
      <c r="B385" s="399" t="s">
        <v>1255</v>
      </c>
      <c r="C385" s="399" t="s">
        <v>6797</v>
      </c>
      <c r="D385" s="399" t="s">
        <v>816</v>
      </c>
      <c r="E385" s="399" t="s">
        <v>4003</v>
      </c>
      <c r="F385" s="60"/>
      <c r="G385" s="60"/>
      <c r="H385" s="60"/>
      <c r="I385" s="60"/>
      <c r="J385" s="41">
        <f>IF(ISBLANK(InpS!F1671),"##BLANK",InpS!F1671)</f>
        <v>0</v>
      </c>
      <c r="K385" s="60"/>
      <c r="L385" s="60"/>
      <c r="M385" s="60"/>
      <c r="N385" s="60"/>
      <c r="O385" s="60"/>
      <c r="P385" s="60"/>
      <c r="Q385" s="60"/>
      <c r="R385" s="60"/>
      <c r="S385" s="60"/>
      <c r="T385" s="60"/>
    </row>
    <row r="386" spans="2:20">
      <c r="B386" s="399" t="s">
        <v>1257</v>
      </c>
      <c r="C386" s="399" t="s">
        <v>383</v>
      </c>
      <c r="D386" s="399" t="s">
        <v>940</v>
      </c>
      <c r="E386" s="399" t="s">
        <v>4003</v>
      </c>
      <c r="F386" s="40">
        <f>IF(ISBLANK(InpS!J1673),"##BLANK",InpS!J1673)</f>
        <v>0</v>
      </c>
      <c r="G386" s="40">
        <f>IF(ISBLANK(InpS!K1673),"##BLANK",InpS!K1673)</f>
        <v>0</v>
      </c>
      <c r="H386" s="40">
        <f>IF(ISBLANK(InpS!L1673),"##BLANK",InpS!L1673)</f>
        <v>0</v>
      </c>
      <c r="I386" s="40">
        <f>IF(ISBLANK(InpS!M1673),"##BLANK",InpS!M1673)</f>
        <v>0</v>
      </c>
      <c r="J386" s="40">
        <f>IF(ISBLANK(InpS!N1673),"##BLANK",InpS!N1673)</f>
        <v>6.5542250920718734E-2</v>
      </c>
      <c r="K386" s="40">
        <f>IF(ISBLANK(InpS!O1673),"##BLANK",InpS!O1673)</f>
        <v>0.12976945085103131</v>
      </c>
      <c r="L386" s="40">
        <f>IF(ISBLANK(InpS!P1673),"##BLANK",InpS!P1673)</f>
        <v>0.1350528732097675</v>
      </c>
      <c r="M386" s="40">
        <f>IF(ISBLANK(InpS!Q1673),"##BLANK",InpS!Q1673)</f>
        <v>0.21115766228104529</v>
      </c>
      <c r="N386" s="40">
        <f>IF(ISBLANK(InpS!R1673),"##BLANK",InpS!R1673)</f>
        <v>0.20513167702951807</v>
      </c>
      <c r="O386" s="40">
        <f>IF(ISBLANK(InpS!S1673),"##BLANK",InpS!S1673)</f>
        <v>0</v>
      </c>
      <c r="P386" s="40">
        <f>IF(ISBLANK(InpS!T1673),"##BLANK",InpS!T1673)</f>
        <v>0</v>
      </c>
      <c r="Q386" s="40">
        <f>IF(ISBLANK(InpS!U1673),"##BLANK",InpS!U1673)</f>
        <v>0</v>
      </c>
      <c r="R386" s="40">
        <f>IF(ISBLANK(InpS!V1673),"##BLANK",InpS!V1673)</f>
        <v>0</v>
      </c>
      <c r="S386" s="40">
        <f>IF(ISBLANK(InpS!W1673),"##BLANK",InpS!W1673)</f>
        <v>0</v>
      </c>
      <c r="T386" s="40"/>
    </row>
    <row r="387" spans="2:20">
      <c r="B387" s="399" t="s">
        <v>1259</v>
      </c>
      <c r="C387" s="399" t="s">
        <v>384</v>
      </c>
      <c r="D387" s="399" t="s">
        <v>940</v>
      </c>
      <c r="E387" s="399" t="s">
        <v>4003</v>
      </c>
      <c r="F387" s="40">
        <f>IF(ISBLANK(InpS!J1674),"##BLANK",InpS!J1674)</f>
        <v>0</v>
      </c>
      <c r="G387" s="40">
        <f>IF(ISBLANK(InpS!K1674),"##BLANK",InpS!K1674)</f>
        <v>0</v>
      </c>
      <c r="H387" s="40">
        <f>IF(ISBLANK(InpS!L1674),"##BLANK",InpS!L1674)</f>
        <v>0</v>
      </c>
      <c r="I387" s="40">
        <f>IF(ISBLANK(InpS!M1674),"##BLANK",InpS!M1674)</f>
        <v>0</v>
      </c>
      <c r="J387" s="40">
        <f>IF(ISBLANK(InpS!N1674),"##BLANK",InpS!N1674)</f>
        <v>0.41307455047489539</v>
      </c>
      <c r="K387" s="40">
        <f>IF(ISBLANK(InpS!O1674),"##BLANK",InpS!O1674)</f>
        <v>0.40266291713131142</v>
      </c>
      <c r="L387" s="40">
        <f>IF(ISBLANK(InpS!P1674),"##BLANK",InpS!P1674)</f>
        <v>0.34517816411655472</v>
      </c>
      <c r="M387" s="40">
        <f>IF(ISBLANK(InpS!Q1674),"##BLANK",InpS!Q1674)</f>
        <v>0.28543541256214638</v>
      </c>
      <c r="N387" s="40">
        <f>IF(ISBLANK(InpS!R1674),"##BLANK",InpS!R1674)</f>
        <v>0.26207999364229823</v>
      </c>
      <c r="O387" s="40">
        <f>IF(ISBLANK(InpS!S1674),"##BLANK",InpS!S1674)</f>
        <v>0</v>
      </c>
      <c r="P387" s="40">
        <f>IF(ISBLANK(InpS!T1674),"##BLANK",InpS!T1674)</f>
        <v>0</v>
      </c>
      <c r="Q387" s="40">
        <f>IF(ISBLANK(InpS!U1674),"##BLANK",InpS!U1674)</f>
        <v>0</v>
      </c>
      <c r="R387" s="40">
        <f>IF(ISBLANK(InpS!V1674),"##BLANK",InpS!V1674)</f>
        <v>0</v>
      </c>
      <c r="S387" s="40">
        <f>IF(ISBLANK(InpS!W1674),"##BLANK",InpS!W1674)</f>
        <v>0</v>
      </c>
      <c r="T387" s="40"/>
    </row>
    <row r="388" spans="2:20">
      <c r="B388" s="399" t="s">
        <v>1261</v>
      </c>
      <c r="C388" s="399" t="s">
        <v>385</v>
      </c>
      <c r="D388" s="399" t="s">
        <v>940</v>
      </c>
      <c r="E388" s="399" t="s">
        <v>4003</v>
      </c>
      <c r="F388" s="40">
        <f>IF(ISBLANK(InpS!J1675),"##BLANK",InpS!J1675)</f>
        <v>0</v>
      </c>
      <c r="G388" s="40">
        <f>IF(ISBLANK(InpS!K1675),"##BLANK",InpS!K1675)</f>
        <v>0</v>
      </c>
      <c r="H388" s="40">
        <f>IF(ISBLANK(InpS!L1675),"##BLANK",InpS!L1675)</f>
        <v>0</v>
      </c>
      <c r="I388" s="40">
        <f>IF(ISBLANK(InpS!M1675),"##BLANK",InpS!M1675)</f>
        <v>0</v>
      </c>
      <c r="J388" s="40">
        <f>IF(ISBLANK(InpS!N1675),"##BLANK",InpS!N1675)</f>
        <v>0.59415029296086275</v>
      </c>
      <c r="K388" s="40">
        <f>IF(ISBLANK(InpS!O1675),"##BLANK",InpS!O1675)</f>
        <v>0.59581700373265256</v>
      </c>
      <c r="L388" s="40">
        <f>IF(ISBLANK(InpS!P1675),"##BLANK",InpS!P1675)</f>
        <v>0.63312315520584728</v>
      </c>
      <c r="M388" s="40">
        <f>IF(ISBLANK(InpS!Q1675),"##BLANK",InpS!Q1675)</f>
        <v>0.65939109105860871</v>
      </c>
      <c r="N388" s="40">
        <f>IF(ISBLANK(InpS!R1675),"##BLANK",InpS!R1675)</f>
        <v>0.64217191593858003</v>
      </c>
      <c r="O388" s="40">
        <f>IF(ISBLANK(InpS!S1675),"##BLANK",InpS!S1675)</f>
        <v>0</v>
      </c>
      <c r="P388" s="40">
        <f>IF(ISBLANK(InpS!T1675),"##BLANK",InpS!T1675)</f>
        <v>0</v>
      </c>
      <c r="Q388" s="40">
        <f>IF(ISBLANK(InpS!U1675),"##BLANK",InpS!U1675)</f>
        <v>0</v>
      </c>
      <c r="R388" s="40">
        <f>IF(ISBLANK(InpS!V1675),"##BLANK",InpS!V1675)</f>
        <v>0</v>
      </c>
      <c r="S388" s="40">
        <f>IF(ISBLANK(InpS!W1675),"##BLANK",InpS!W1675)</f>
        <v>0</v>
      </c>
      <c r="T388" s="40"/>
    </row>
    <row r="389" spans="2:20">
      <c r="B389" s="399" t="s">
        <v>1263</v>
      </c>
      <c r="C389" s="399" t="s">
        <v>386</v>
      </c>
      <c r="D389" s="399" t="s">
        <v>940</v>
      </c>
      <c r="E389" s="399" t="s">
        <v>4003</v>
      </c>
      <c r="F389" s="40">
        <f>IF(ISBLANK(InpS!J1676),"##BLANK",InpS!J1676)</f>
        <v>0</v>
      </c>
      <c r="G389" s="40">
        <f>IF(ISBLANK(InpS!K1676),"##BLANK",InpS!K1676)</f>
        <v>0</v>
      </c>
      <c r="H389" s="40">
        <f>IF(ISBLANK(InpS!L1676),"##BLANK",InpS!L1676)</f>
        <v>0</v>
      </c>
      <c r="I389" s="40">
        <f>IF(ISBLANK(InpS!M1676),"##BLANK",InpS!M1676)</f>
        <v>0</v>
      </c>
      <c r="J389" s="40">
        <f>IF(ISBLANK(InpS!N1676),"##BLANK",InpS!N1676)</f>
        <v>0.47344390490383359</v>
      </c>
      <c r="K389" s="40">
        <f>IF(ISBLANK(InpS!O1676),"##BLANK",InpS!O1676)</f>
        <v>0.45751869072118434</v>
      </c>
      <c r="L389" s="40">
        <f>IF(ISBLANK(InpS!P1676),"##BLANK",InpS!P1676)</f>
        <v>0.39180672969579511</v>
      </c>
      <c r="M389" s="40">
        <f>IF(ISBLANK(InpS!Q1676),"##BLANK",InpS!Q1676)</f>
        <v>0.400564114886022</v>
      </c>
      <c r="N389" s="40">
        <f>IF(ISBLANK(InpS!R1676),"##BLANK",InpS!R1676)</f>
        <v>0.47620929126187517</v>
      </c>
      <c r="O389" s="40">
        <f>IF(ISBLANK(InpS!S1676),"##BLANK",InpS!S1676)</f>
        <v>0</v>
      </c>
      <c r="P389" s="40">
        <f>IF(ISBLANK(InpS!T1676),"##BLANK",InpS!T1676)</f>
        <v>0</v>
      </c>
      <c r="Q389" s="40">
        <f>IF(ISBLANK(InpS!U1676),"##BLANK",InpS!U1676)</f>
        <v>0</v>
      </c>
      <c r="R389" s="40">
        <f>IF(ISBLANK(InpS!V1676),"##BLANK",InpS!V1676)</f>
        <v>0</v>
      </c>
      <c r="S389" s="40">
        <f>IF(ISBLANK(InpS!W1676),"##BLANK",InpS!W1676)</f>
        <v>0</v>
      </c>
      <c r="T389" s="40"/>
    </row>
    <row r="390" spans="2:20">
      <c r="B390" s="399" t="s">
        <v>1265</v>
      </c>
      <c r="C390" s="399" t="s">
        <v>387</v>
      </c>
      <c r="D390" s="399" t="s">
        <v>940</v>
      </c>
      <c r="E390" s="399" t="s">
        <v>4003</v>
      </c>
      <c r="F390" s="40">
        <f>IF(ISBLANK(InpS!J1677),"##BLANK",InpS!J1677)</f>
        <v>0</v>
      </c>
      <c r="G390" s="40">
        <f>IF(ISBLANK(InpS!K1677),"##BLANK",InpS!K1677)</f>
        <v>0</v>
      </c>
      <c r="H390" s="40">
        <f>IF(ISBLANK(InpS!L1677),"##BLANK",InpS!L1677)</f>
        <v>0</v>
      </c>
      <c r="I390" s="40">
        <f>IF(ISBLANK(InpS!M1677),"##BLANK",InpS!M1677)</f>
        <v>0</v>
      </c>
      <c r="J390" s="40">
        <f>IF(ISBLANK(InpS!N1677),"##BLANK",InpS!N1677)</f>
        <v>0</v>
      </c>
      <c r="K390" s="40">
        <f>IF(ISBLANK(InpS!O1677),"##BLANK",InpS!O1677)</f>
        <v>0</v>
      </c>
      <c r="L390" s="40">
        <f>IF(ISBLANK(InpS!P1677),"##BLANK",InpS!P1677)</f>
        <v>0</v>
      </c>
      <c r="M390" s="40">
        <f>IF(ISBLANK(InpS!Q1677),"##BLANK",InpS!Q1677)</f>
        <v>0</v>
      </c>
      <c r="N390" s="40">
        <f>IF(ISBLANK(InpS!R1677),"##BLANK",InpS!R1677)</f>
        <v>0</v>
      </c>
      <c r="O390" s="40">
        <f>IF(ISBLANK(InpS!S1677),"##BLANK",InpS!S1677)</f>
        <v>0</v>
      </c>
      <c r="P390" s="40">
        <f>IF(ISBLANK(InpS!T1677),"##BLANK",InpS!T1677)</f>
        <v>0</v>
      </c>
      <c r="Q390" s="40">
        <f>IF(ISBLANK(InpS!U1677),"##BLANK",InpS!U1677)</f>
        <v>0</v>
      </c>
      <c r="R390" s="40">
        <f>IF(ISBLANK(InpS!V1677),"##BLANK",InpS!V1677)</f>
        <v>0</v>
      </c>
      <c r="S390" s="40">
        <f>IF(ISBLANK(InpS!W1677),"##BLANK",InpS!W1677)</f>
        <v>0</v>
      </c>
      <c r="T390" s="40"/>
    </row>
    <row r="391" spans="2:20">
      <c r="B391" s="399" t="s">
        <v>1267</v>
      </c>
      <c r="C391" s="399" t="s">
        <v>388</v>
      </c>
      <c r="D391" s="399" t="s">
        <v>940</v>
      </c>
      <c r="E391" s="399" t="s">
        <v>4003</v>
      </c>
      <c r="F391" s="40">
        <f>IF(ISBLANK(InpS!J1678),"##BLANK",InpS!J1678)</f>
        <v>0</v>
      </c>
      <c r="G391" s="40">
        <f>IF(ISBLANK(InpS!K1678),"##BLANK",InpS!K1678)</f>
        <v>0</v>
      </c>
      <c r="H391" s="40">
        <f>IF(ISBLANK(InpS!L1678),"##BLANK",InpS!L1678)</f>
        <v>0</v>
      </c>
      <c r="I391" s="40">
        <f>IF(ISBLANK(InpS!M1678),"##BLANK",InpS!M1678)</f>
        <v>0</v>
      </c>
      <c r="J391" s="40">
        <f>IF(ISBLANK(InpS!N1678),"##BLANK",InpS!N1678)</f>
        <v>0</v>
      </c>
      <c r="K391" s="40">
        <f>IF(ISBLANK(InpS!O1678),"##BLANK",InpS!O1678)</f>
        <v>0</v>
      </c>
      <c r="L391" s="40">
        <f>IF(ISBLANK(InpS!P1678),"##BLANK",InpS!P1678)</f>
        <v>0</v>
      </c>
      <c r="M391" s="40">
        <f>IF(ISBLANK(InpS!Q1678),"##BLANK",InpS!Q1678)</f>
        <v>0</v>
      </c>
      <c r="N391" s="40">
        <f>IF(ISBLANK(InpS!R1678),"##BLANK",InpS!R1678)</f>
        <v>0</v>
      </c>
      <c r="O391" s="40">
        <f>IF(ISBLANK(InpS!S1678),"##BLANK",InpS!S1678)</f>
        <v>0</v>
      </c>
      <c r="P391" s="40">
        <f>IF(ISBLANK(InpS!T1678),"##BLANK",InpS!T1678)</f>
        <v>0</v>
      </c>
      <c r="Q391" s="40">
        <f>IF(ISBLANK(InpS!U1678),"##BLANK",InpS!U1678)</f>
        <v>0</v>
      </c>
      <c r="R391" s="40">
        <f>IF(ISBLANK(InpS!V1678),"##BLANK",InpS!V1678)</f>
        <v>0</v>
      </c>
      <c r="S391" s="40">
        <f>IF(ISBLANK(InpS!W1678),"##BLANK",InpS!W1678)</f>
        <v>0</v>
      </c>
      <c r="T391" s="40"/>
    </row>
    <row r="392" spans="2:20">
      <c r="B392" s="399" t="s">
        <v>1269</v>
      </c>
      <c r="C392" s="399" t="s">
        <v>6798</v>
      </c>
      <c r="D392" s="399" t="s">
        <v>940</v>
      </c>
      <c r="E392" s="399" t="s">
        <v>4003</v>
      </c>
      <c r="F392" s="40">
        <f>IF(ISBLANK(InpS!J1680),"##BLANK",InpS!J1680)</f>
        <v>0</v>
      </c>
      <c r="G392" s="40">
        <f>IF(ISBLANK(InpS!K1680),"##BLANK",InpS!K1680)</f>
        <v>0</v>
      </c>
      <c r="H392" s="40">
        <f>IF(ISBLANK(InpS!L1680),"##BLANK",InpS!L1680)</f>
        <v>0</v>
      </c>
      <c r="I392" s="40">
        <f>IF(ISBLANK(InpS!M1680),"##BLANK",InpS!M1680)</f>
        <v>0</v>
      </c>
      <c r="J392" s="40">
        <f>IF(ISBLANK(InpS!N1680),"##BLANK",InpS!N1680)</f>
        <v>0</v>
      </c>
      <c r="K392" s="40">
        <f>IF(ISBLANK(InpS!O1680),"##BLANK",InpS!O1680)</f>
        <v>0</v>
      </c>
      <c r="L392" s="40">
        <f>IF(ISBLANK(InpS!P1680),"##BLANK",InpS!P1680)</f>
        <v>0</v>
      </c>
      <c r="M392" s="40">
        <f>IF(ISBLANK(InpS!Q1680),"##BLANK",InpS!Q1680)</f>
        <v>0</v>
      </c>
      <c r="N392" s="40">
        <f>IF(ISBLANK(InpS!R1680),"##BLANK",InpS!R1680)</f>
        <v>0</v>
      </c>
      <c r="O392" s="40">
        <f>IF(ISBLANK(InpS!S1680),"##BLANK",InpS!S1680)</f>
        <v>0</v>
      </c>
      <c r="P392" s="40">
        <f>IF(ISBLANK(InpS!T1680),"##BLANK",InpS!T1680)</f>
        <v>0</v>
      </c>
      <c r="Q392" s="40">
        <f>IF(ISBLANK(InpS!U1680),"##BLANK",InpS!U1680)</f>
        <v>0</v>
      </c>
      <c r="R392" s="40">
        <f>IF(ISBLANK(InpS!V1680),"##BLANK",InpS!V1680)</f>
        <v>0</v>
      </c>
      <c r="S392" s="40">
        <f>IF(ISBLANK(InpS!W1680),"##BLANK",InpS!W1680)</f>
        <v>0</v>
      </c>
      <c r="T392" s="40"/>
    </row>
    <row r="393" spans="2:20">
      <c r="B393" s="399" t="s">
        <v>1271</v>
      </c>
      <c r="C393" s="399" t="s">
        <v>6799</v>
      </c>
      <c r="D393" s="399" t="s">
        <v>940</v>
      </c>
      <c r="E393" s="399" t="s">
        <v>4003</v>
      </c>
      <c r="F393" s="40">
        <f>IF(ISBLANK(InpS!J1681),"##BLANK",InpS!J1681)</f>
        <v>0</v>
      </c>
      <c r="G393" s="40">
        <f>IF(ISBLANK(InpS!K1681),"##BLANK",InpS!K1681)</f>
        <v>0</v>
      </c>
      <c r="H393" s="40">
        <f>IF(ISBLANK(InpS!L1681),"##BLANK",InpS!L1681)</f>
        <v>0</v>
      </c>
      <c r="I393" s="40">
        <f>IF(ISBLANK(InpS!M1681),"##BLANK",InpS!M1681)</f>
        <v>0</v>
      </c>
      <c r="J393" s="40">
        <f>IF(ISBLANK(InpS!N1681),"##BLANK",InpS!N1681)</f>
        <v>0</v>
      </c>
      <c r="K393" s="40">
        <f>IF(ISBLANK(InpS!O1681),"##BLANK",InpS!O1681)</f>
        <v>0</v>
      </c>
      <c r="L393" s="40">
        <f>IF(ISBLANK(InpS!P1681),"##BLANK",InpS!P1681)</f>
        <v>0</v>
      </c>
      <c r="M393" s="40">
        <f>IF(ISBLANK(InpS!Q1681),"##BLANK",InpS!Q1681)</f>
        <v>0</v>
      </c>
      <c r="N393" s="40">
        <f>IF(ISBLANK(InpS!R1681),"##BLANK",InpS!R1681)</f>
        <v>0</v>
      </c>
      <c r="O393" s="40">
        <f>IF(ISBLANK(InpS!S1681),"##BLANK",InpS!S1681)</f>
        <v>0</v>
      </c>
      <c r="P393" s="40">
        <f>IF(ISBLANK(InpS!T1681),"##BLANK",InpS!T1681)</f>
        <v>0</v>
      </c>
      <c r="Q393" s="40">
        <f>IF(ISBLANK(InpS!U1681),"##BLANK",InpS!U1681)</f>
        <v>0</v>
      </c>
      <c r="R393" s="40">
        <f>IF(ISBLANK(InpS!V1681),"##BLANK",InpS!V1681)</f>
        <v>0</v>
      </c>
      <c r="S393" s="40">
        <f>IF(ISBLANK(InpS!W1681),"##BLANK",InpS!W1681)</f>
        <v>0</v>
      </c>
      <c r="T393" s="40"/>
    </row>
    <row r="394" spans="2:20">
      <c r="B394" s="399" t="s">
        <v>1273</v>
      </c>
      <c r="C394" s="399" t="s">
        <v>6800</v>
      </c>
      <c r="D394" s="399" t="s">
        <v>940</v>
      </c>
      <c r="E394" s="399" t="s">
        <v>4003</v>
      </c>
      <c r="F394" s="40">
        <f>IF(ISBLANK(InpS!J1682),"##BLANK",InpS!J1682)</f>
        <v>0</v>
      </c>
      <c r="G394" s="40">
        <f>IF(ISBLANK(InpS!K1682),"##BLANK",InpS!K1682)</f>
        <v>0</v>
      </c>
      <c r="H394" s="40">
        <f>IF(ISBLANK(InpS!L1682),"##BLANK",InpS!L1682)</f>
        <v>0</v>
      </c>
      <c r="I394" s="40">
        <f>IF(ISBLANK(InpS!M1682),"##BLANK",InpS!M1682)</f>
        <v>0</v>
      </c>
      <c r="J394" s="40">
        <f>IF(ISBLANK(InpS!N1682),"##BLANK",InpS!N1682)</f>
        <v>0</v>
      </c>
      <c r="K394" s="40">
        <f>IF(ISBLANK(InpS!O1682),"##BLANK",InpS!O1682)</f>
        <v>0</v>
      </c>
      <c r="L394" s="40">
        <f>IF(ISBLANK(InpS!P1682),"##BLANK",InpS!P1682)</f>
        <v>0</v>
      </c>
      <c r="M394" s="40">
        <f>IF(ISBLANK(InpS!Q1682),"##BLANK",InpS!Q1682)</f>
        <v>0</v>
      </c>
      <c r="N394" s="40">
        <f>IF(ISBLANK(InpS!R1682),"##BLANK",InpS!R1682)</f>
        <v>0</v>
      </c>
      <c r="O394" s="40">
        <f>IF(ISBLANK(InpS!S1682),"##BLANK",InpS!S1682)</f>
        <v>0</v>
      </c>
      <c r="P394" s="40">
        <f>IF(ISBLANK(InpS!T1682),"##BLANK",InpS!T1682)</f>
        <v>0</v>
      </c>
      <c r="Q394" s="40">
        <f>IF(ISBLANK(InpS!U1682),"##BLANK",InpS!U1682)</f>
        <v>0</v>
      </c>
      <c r="R394" s="40">
        <f>IF(ISBLANK(InpS!V1682),"##BLANK",InpS!V1682)</f>
        <v>0</v>
      </c>
      <c r="S394" s="40">
        <f>IF(ISBLANK(InpS!W1682),"##BLANK",InpS!W1682)</f>
        <v>0</v>
      </c>
      <c r="T394" s="40"/>
    </row>
    <row r="395" spans="2:20">
      <c r="B395" s="399" t="s">
        <v>1275</v>
      </c>
      <c r="C395" s="399" t="s">
        <v>6801</v>
      </c>
      <c r="D395" s="399" t="s">
        <v>940</v>
      </c>
      <c r="E395" s="399" t="s">
        <v>4003</v>
      </c>
      <c r="F395" s="40">
        <f>IF(ISBLANK(InpS!J1683),"##BLANK",InpS!J1683)</f>
        <v>0</v>
      </c>
      <c r="G395" s="40">
        <f>IF(ISBLANK(InpS!K1683),"##BLANK",InpS!K1683)</f>
        <v>0</v>
      </c>
      <c r="H395" s="40">
        <f>IF(ISBLANK(InpS!L1683),"##BLANK",InpS!L1683)</f>
        <v>0</v>
      </c>
      <c r="I395" s="40">
        <f>IF(ISBLANK(InpS!M1683),"##BLANK",InpS!M1683)</f>
        <v>0</v>
      </c>
      <c r="J395" s="40">
        <f>IF(ISBLANK(InpS!N1683),"##BLANK",InpS!N1683)</f>
        <v>0</v>
      </c>
      <c r="K395" s="40">
        <f>IF(ISBLANK(InpS!O1683),"##BLANK",InpS!O1683)</f>
        <v>0</v>
      </c>
      <c r="L395" s="40">
        <f>IF(ISBLANK(InpS!P1683),"##BLANK",InpS!P1683)</f>
        <v>0</v>
      </c>
      <c r="M395" s="40">
        <f>IF(ISBLANK(InpS!Q1683),"##BLANK",InpS!Q1683)</f>
        <v>0</v>
      </c>
      <c r="N395" s="40">
        <f>IF(ISBLANK(InpS!R1683),"##BLANK",InpS!R1683)</f>
        <v>0</v>
      </c>
      <c r="O395" s="40">
        <f>IF(ISBLANK(InpS!S1683),"##BLANK",InpS!S1683)</f>
        <v>0</v>
      </c>
      <c r="P395" s="40">
        <f>IF(ISBLANK(InpS!T1683),"##BLANK",InpS!T1683)</f>
        <v>0</v>
      </c>
      <c r="Q395" s="40">
        <f>IF(ISBLANK(InpS!U1683),"##BLANK",InpS!U1683)</f>
        <v>0</v>
      </c>
      <c r="R395" s="40">
        <f>IF(ISBLANK(InpS!V1683),"##BLANK",InpS!V1683)</f>
        <v>0</v>
      </c>
      <c r="S395" s="40">
        <f>IF(ISBLANK(InpS!W1683),"##BLANK",InpS!W1683)</f>
        <v>0</v>
      </c>
      <c r="T395" s="40"/>
    </row>
    <row r="396" spans="2:20">
      <c r="B396" s="399" t="s">
        <v>1277</v>
      </c>
      <c r="C396" s="399" t="s">
        <v>6802</v>
      </c>
      <c r="D396" s="399" t="s">
        <v>940</v>
      </c>
      <c r="E396" s="399" t="s">
        <v>4003</v>
      </c>
      <c r="F396" s="40">
        <f>IF(ISBLANK(InpS!J1684),"##BLANK",InpS!J1684)</f>
        <v>0</v>
      </c>
      <c r="G396" s="40">
        <f>IF(ISBLANK(InpS!K1684),"##BLANK",InpS!K1684)</f>
        <v>0</v>
      </c>
      <c r="H396" s="40">
        <f>IF(ISBLANK(InpS!L1684),"##BLANK",InpS!L1684)</f>
        <v>0</v>
      </c>
      <c r="I396" s="40">
        <f>IF(ISBLANK(InpS!M1684),"##BLANK",InpS!M1684)</f>
        <v>0</v>
      </c>
      <c r="J396" s="40">
        <f>IF(ISBLANK(InpS!N1684),"##BLANK",InpS!N1684)</f>
        <v>0</v>
      </c>
      <c r="K396" s="40">
        <f>IF(ISBLANK(InpS!O1684),"##BLANK",InpS!O1684)</f>
        <v>0</v>
      </c>
      <c r="L396" s="40">
        <f>IF(ISBLANK(InpS!P1684),"##BLANK",InpS!P1684)</f>
        <v>0</v>
      </c>
      <c r="M396" s="40">
        <f>IF(ISBLANK(InpS!Q1684),"##BLANK",InpS!Q1684)</f>
        <v>0</v>
      </c>
      <c r="N396" s="40">
        <f>IF(ISBLANK(InpS!R1684),"##BLANK",InpS!R1684)</f>
        <v>0</v>
      </c>
      <c r="O396" s="40">
        <f>IF(ISBLANK(InpS!S1684),"##BLANK",InpS!S1684)</f>
        <v>0</v>
      </c>
      <c r="P396" s="40">
        <f>IF(ISBLANK(InpS!T1684),"##BLANK",InpS!T1684)</f>
        <v>0</v>
      </c>
      <c r="Q396" s="40">
        <f>IF(ISBLANK(InpS!U1684),"##BLANK",InpS!U1684)</f>
        <v>0</v>
      </c>
      <c r="R396" s="40">
        <f>IF(ISBLANK(InpS!V1684),"##BLANK",InpS!V1684)</f>
        <v>0</v>
      </c>
      <c r="S396" s="40">
        <f>IF(ISBLANK(InpS!W1684),"##BLANK",InpS!W1684)</f>
        <v>0</v>
      </c>
      <c r="T396" s="40"/>
    </row>
    <row r="397" spans="2:20">
      <c r="B397" s="399" t="s">
        <v>1279</v>
      </c>
      <c r="C397" s="399" t="s">
        <v>6803</v>
      </c>
      <c r="D397" s="399" t="s">
        <v>940</v>
      </c>
      <c r="E397" s="399" t="s">
        <v>4003</v>
      </c>
      <c r="F397" s="40">
        <f>IF(ISBLANK(InpS!J1685),"##BLANK",InpS!J1685)</f>
        <v>0</v>
      </c>
      <c r="G397" s="40">
        <f>IF(ISBLANK(InpS!K1685),"##BLANK",InpS!K1685)</f>
        <v>0</v>
      </c>
      <c r="H397" s="40">
        <f>IF(ISBLANK(InpS!L1685),"##BLANK",InpS!L1685)</f>
        <v>0</v>
      </c>
      <c r="I397" s="40">
        <f>IF(ISBLANK(InpS!M1685),"##BLANK",InpS!M1685)</f>
        <v>0</v>
      </c>
      <c r="J397" s="40">
        <f>IF(ISBLANK(InpS!N1685),"##BLANK",InpS!N1685)</f>
        <v>0</v>
      </c>
      <c r="K397" s="40">
        <f>IF(ISBLANK(InpS!O1685),"##BLANK",InpS!O1685)</f>
        <v>0</v>
      </c>
      <c r="L397" s="40">
        <f>IF(ISBLANK(InpS!P1685),"##BLANK",InpS!P1685)</f>
        <v>0</v>
      </c>
      <c r="M397" s="40">
        <f>IF(ISBLANK(InpS!Q1685),"##BLANK",InpS!Q1685)</f>
        <v>0</v>
      </c>
      <c r="N397" s="40">
        <f>IF(ISBLANK(InpS!R1685),"##BLANK",InpS!R1685)</f>
        <v>0</v>
      </c>
      <c r="O397" s="40">
        <f>IF(ISBLANK(InpS!S1685),"##BLANK",InpS!S1685)</f>
        <v>0</v>
      </c>
      <c r="P397" s="40">
        <f>IF(ISBLANK(InpS!T1685),"##BLANK",InpS!T1685)</f>
        <v>0</v>
      </c>
      <c r="Q397" s="40">
        <f>IF(ISBLANK(InpS!U1685),"##BLANK",InpS!U1685)</f>
        <v>0</v>
      </c>
      <c r="R397" s="40">
        <f>IF(ISBLANK(InpS!V1685),"##BLANK",InpS!V1685)</f>
        <v>0</v>
      </c>
      <c r="S397" s="40">
        <f>IF(ISBLANK(InpS!W1685),"##BLANK",InpS!W1685)</f>
        <v>0</v>
      </c>
      <c r="T397" s="40"/>
    </row>
    <row r="398" spans="2:20">
      <c r="B398" s="399" t="s">
        <v>1281</v>
      </c>
      <c r="C398" s="399" t="s">
        <v>6804</v>
      </c>
      <c r="D398" s="399" t="s">
        <v>940</v>
      </c>
      <c r="E398" s="399" t="s">
        <v>4003</v>
      </c>
      <c r="F398" s="40">
        <f>IF(ISBLANK(InpS!J1687),"##BLANK",InpS!J1687)</f>
        <v>0</v>
      </c>
      <c r="G398" s="40">
        <f>IF(ISBLANK(InpS!K1687),"##BLANK",InpS!K1687)</f>
        <v>0</v>
      </c>
      <c r="H398" s="40">
        <f>IF(ISBLANK(InpS!L1687),"##BLANK",InpS!L1687)</f>
        <v>0</v>
      </c>
      <c r="I398" s="40">
        <f>IF(ISBLANK(InpS!M1687),"##BLANK",InpS!M1687)</f>
        <v>0</v>
      </c>
      <c r="J398" s="40">
        <f>IF(ISBLANK(InpS!N1687),"##BLANK",InpS!N1687)</f>
        <v>0</v>
      </c>
      <c r="K398" s="40">
        <f>IF(ISBLANK(InpS!O1687),"##BLANK",InpS!O1687)</f>
        <v>0</v>
      </c>
      <c r="L398" s="40">
        <f>IF(ISBLANK(InpS!P1687),"##BLANK",InpS!P1687)</f>
        <v>0</v>
      </c>
      <c r="M398" s="40">
        <f>IF(ISBLANK(InpS!Q1687),"##BLANK",InpS!Q1687)</f>
        <v>0</v>
      </c>
      <c r="N398" s="40">
        <f>IF(ISBLANK(InpS!R1687),"##BLANK",InpS!R1687)</f>
        <v>0</v>
      </c>
      <c r="O398" s="40">
        <f>IF(ISBLANK(InpS!S1687),"##BLANK",InpS!S1687)</f>
        <v>0</v>
      </c>
      <c r="P398" s="40">
        <f>IF(ISBLANK(InpS!T1687),"##BLANK",InpS!T1687)</f>
        <v>0</v>
      </c>
      <c r="Q398" s="40">
        <f>IF(ISBLANK(InpS!U1687),"##BLANK",InpS!U1687)</f>
        <v>0</v>
      </c>
      <c r="R398" s="40">
        <f>IF(ISBLANK(InpS!V1687),"##BLANK",InpS!V1687)</f>
        <v>0</v>
      </c>
      <c r="S398" s="40">
        <f>IF(ISBLANK(InpS!W1687),"##BLANK",InpS!W1687)</f>
        <v>0</v>
      </c>
      <c r="T398" s="40"/>
    </row>
    <row r="399" spans="2:20">
      <c r="B399" s="399" t="s">
        <v>1283</v>
      </c>
      <c r="C399" s="399" t="s">
        <v>6805</v>
      </c>
      <c r="D399" s="399" t="s">
        <v>940</v>
      </c>
      <c r="E399" s="399" t="s">
        <v>4003</v>
      </c>
      <c r="F399" s="40">
        <f>IF(ISBLANK(InpS!J1688),"##BLANK",InpS!J1688)</f>
        <v>0</v>
      </c>
      <c r="G399" s="40">
        <f>IF(ISBLANK(InpS!K1688),"##BLANK",InpS!K1688)</f>
        <v>0</v>
      </c>
      <c r="H399" s="40">
        <f>IF(ISBLANK(InpS!L1688),"##BLANK",InpS!L1688)</f>
        <v>0</v>
      </c>
      <c r="I399" s="40">
        <f>IF(ISBLANK(InpS!M1688),"##BLANK",InpS!M1688)</f>
        <v>0</v>
      </c>
      <c r="J399" s="40">
        <f>IF(ISBLANK(InpS!N1688),"##BLANK",InpS!N1688)</f>
        <v>0</v>
      </c>
      <c r="K399" s="40">
        <f>IF(ISBLANK(InpS!O1688),"##BLANK",InpS!O1688)</f>
        <v>0</v>
      </c>
      <c r="L399" s="40">
        <f>IF(ISBLANK(InpS!P1688),"##BLANK",InpS!P1688)</f>
        <v>0</v>
      </c>
      <c r="M399" s="40">
        <f>IF(ISBLANK(InpS!Q1688),"##BLANK",InpS!Q1688)</f>
        <v>0</v>
      </c>
      <c r="N399" s="40">
        <f>IF(ISBLANK(InpS!R1688),"##BLANK",InpS!R1688)</f>
        <v>0</v>
      </c>
      <c r="O399" s="40">
        <f>IF(ISBLANK(InpS!S1688),"##BLANK",InpS!S1688)</f>
        <v>0</v>
      </c>
      <c r="P399" s="40">
        <f>IF(ISBLANK(InpS!T1688),"##BLANK",InpS!T1688)</f>
        <v>0</v>
      </c>
      <c r="Q399" s="40">
        <f>IF(ISBLANK(InpS!U1688),"##BLANK",InpS!U1688)</f>
        <v>0</v>
      </c>
      <c r="R399" s="40">
        <f>IF(ISBLANK(InpS!V1688),"##BLANK",InpS!V1688)</f>
        <v>0</v>
      </c>
      <c r="S399" s="40">
        <f>IF(ISBLANK(InpS!W1688),"##BLANK",InpS!W1688)</f>
        <v>0</v>
      </c>
      <c r="T399" s="40"/>
    </row>
    <row r="400" spans="2:20">
      <c r="B400" s="399" t="s">
        <v>1285</v>
      </c>
      <c r="C400" s="399" t="s">
        <v>6806</v>
      </c>
      <c r="D400" s="399" t="s">
        <v>940</v>
      </c>
      <c r="E400" s="399" t="s">
        <v>4003</v>
      </c>
      <c r="F400" s="40">
        <f>IF(ISBLANK(InpS!J1689),"##BLANK",InpS!J1689)</f>
        <v>0</v>
      </c>
      <c r="G400" s="40">
        <f>IF(ISBLANK(InpS!K1689),"##BLANK",InpS!K1689)</f>
        <v>0</v>
      </c>
      <c r="H400" s="40">
        <f>IF(ISBLANK(InpS!L1689),"##BLANK",InpS!L1689)</f>
        <v>0</v>
      </c>
      <c r="I400" s="40">
        <f>IF(ISBLANK(InpS!M1689),"##BLANK",InpS!M1689)</f>
        <v>0</v>
      </c>
      <c r="J400" s="40">
        <f>IF(ISBLANK(InpS!N1689),"##BLANK",InpS!N1689)</f>
        <v>0</v>
      </c>
      <c r="K400" s="40">
        <f>IF(ISBLANK(InpS!O1689),"##BLANK",InpS!O1689)</f>
        <v>0</v>
      </c>
      <c r="L400" s="40">
        <f>IF(ISBLANK(InpS!P1689),"##BLANK",InpS!P1689)</f>
        <v>0</v>
      </c>
      <c r="M400" s="40">
        <f>IF(ISBLANK(InpS!Q1689),"##BLANK",InpS!Q1689)</f>
        <v>0</v>
      </c>
      <c r="N400" s="40">
        <f>IF(ISBLANK(InpS!R1689),"##BLANK",InpS!R1689)</f>
        <v>0</v>
      </c>
      <c r="O400" s="40">
        <f>IF(ISBLANK(InpS!S1689),"##BLANK",InpS!S1689)</f>
        <v>0</v>
      </c>
      <c r="P400" s="40">
        <f>IF(ISBLANK(InpS!T1689),"##BLANK",InpS!T1689)</f>
        <v>0</v>
      </c>
      <c r="Q400" s="40">
        <f>IF(ISBLANK(InpS!U1689),"##BLANK",InpS!U1689)</f>
        <v>0</v>
      </c>
      <c r="R400" s="40">
        <f>IF(ISBLANK(InpS!V1689),"##BLANK",InpS!V1689)</f>
        <v>0</v>
      </c>
      <c r="S400" s="40">
        <f>IF(ISBLANK(InpS!W1689),"##BLANK",InpS!W1689)</f>
        <v>0</v>
      </c>
      <c r="T400" s="40"/>
    </row>
    <row r="401" spans="2:20">
      <c r="B401" s="399" t="s">
        <v>1287</v>
      </c>
      <c r="C401" s="399" t="s">
        <v>6807</v>
      </c>
      <c r="D401" s="399" t="s">
        <v>940</v>
      </c>
      <c r="E401" s="399" t="s">
        <v>4003</v>
      </c>
      <c r="F401" s="40">
        <f>IF(ISBLANK(InpS!J1690),"##BLANK",InpS!J1690)</f>
        <v>0</v>
      </c>
      <c r="G401" s="40">
        <f>IF(ISBLANK(InpS!K1690),"##BLANK",InpS!K1690)</f>
        <v>0</v>
      </c>
      <c r="H401" s="40">
        <f>IF(ISBLANK(InpS!L1690),"##BLANK",InpS!L1690)</f>
        <v>0</v>
      </c>
      <c r="I401" s="40">
        <f>IF(ISBLANK(InpS!M1690),"##BLANK",InpS!M1690)</f>
        <v>0</v>
      </c>
      <c r="J401" s="40">
        <f>IF(ISBLANK(InpS!N1690),"##BLANK",InpS!N1690)</f>
        <v>0</v>
      </c>
      <c r="K401" s="40">
        <f>IF(ISBLANK(InpS!O1690),"##BLANK",InpS!O1690)</f>
        <v>0</v>
      </c>
      <c r="L401" s="40">
        <f>IF(ISBLANK(InpS!P1690),"##BLANK",InpS!P1690)</f>
        <v>0</v>
      </c>
      <c r="M401" s="40">
        <f>IF(ISBLANK(InpS!Q1690),"##BLANK",InpS!Q1690)</f>
        <v>0</v>
      </c>
      <c r="N401" s="40">
        <f>IF(ISBLANK(InpS!R1690),"##BLANK",InpS!R1690)</f>
        <v>0</v>
      </c>
      <c r="O401" s="40">
        <f>IF(ISBLANK(InpS!S1690),"##BLANK",InpS!S1690)</f>
        <v>0</v>
      </c>
      <c r="P401" s="40">
        <f>IF(ISBLANK(InpS!T1690),"##BLANK",InpS!T1690)</f>
        <v>0</v>
      </c>
      <c r="Q401" s="40">
        <f>IF(ISBLANK(InpS!U1690),"##BLANK",InpS!U1690)</f>
        <v>0</v>
      </c>
      <c r="R401" s="40">
        <f>IF(ISBLANK(InpS!V1690),"##BLANK",InpS!V1690)</f>
        <v>0</v>
      </c>
      <c r="S401" s="40">
        <f>IF(ISBLANK(InpS!W1690),"##BLANK",InpS!W1690)</f>
        <v>0</v>
      </c>
      <c r="T401" s="40"/>
    </row>
    <row r="402" spans="2:20">
      <c r="B402" s="399" t="s">
        <v>1289</v>
      </c>
      <c r="C402" s="399" t="s">
        <v>6808</v>
      </c>
      <c r="D402" s="399" t="s">
        <v>940</v>
      </c>
      <c r="E402" s="399" t="s">
        <v>4003</v>
      </c>
      <c r="F402" s="40">
        <f>IF(ISBLANK(InpS!J1691),"##BLANK",InpS!J1691)</f>
        <v>0</v>
      </c>
      <c r="G402" s="40">
        <f>IF(ISBLANK(InpS!K1691),"##BLANK",InpS!K1691)</f>
        <v>0</v>
      </c>
      <c r="H402" s="40">
        <f>IF(ISBLANK(InpS!L1691),"##BLANK",InpS!L1691)</f>
        <v>0</v>
      </c>
      <c r="I402" s="40">
        <f>IF(ISBLANK(InpS!M1691),"##BLANK",InpS!M1691)</f>
        <v>0</v>
      </c>
      <c r="J402" s="40">
        <f>IF(ISBLANK(InpS!N1691),"##BLANK",InpS!N1691)</f>
        <v>0</v>
      </c>
      <c r="K402" s="40">
        <f>IF(ISBLANK(InpS!O1691),"##BLANK",InpS!O1691)</f>
        <v>0</v>
      </c>
      <c r="L402" s="40">
        <f>IF(ISBLANK(InpS!P1691),"##BLANK",InpS!P1691)</f>
        <v>0</v>
      </c>
      <c r="M402" s="40">
        <f>IF(ISBLANK(InpS!Q1691),"##BLANK",InpS!Q1691)</f>
        <v>0</v>
      </c>
      <c r="N402" s="40">
        <f>IF(ISBLANK(InpS!R1691),"##BLANK",InpS!R1691)</f>
        <v>0</v>
      </c>
      <c r="O402" s="40">
        <f>IF(ISBLANK(InpS!S1691),"##BLANK",InpS!S1691)</f>
        <v>0</v>
      </c>
      <c r="P402" s="40">
        <f>IF(ISBLANK(InpS!T1691),"##BLANK",InpS!T1691)</f>
        <v>0</v>
      </c>
      <c r="Q402" s="40">
        <f>IF(ISBLANK(InpS!U1691),"##BLANK",InpS!U1691)</f>
        <v>0</v>
      </c>
      <c r="R402" s="40">
        <f>IF(ISBLANK(InpS!V1691),"##BLANK",InpS!V1691)</f>
        <v>0</v>
      </c>
      <c r="S402" s="40">
        <f>IF(ISBLANK(InpS!W1691),"##BLANK",InpS!W1691)</f>
        <v>0</v>
      </c>
      <c r="T402" s="40"/>
    </row>
    <row r="403" spans="2:20">
      <c r="B403" s="399" t="s">
        <v>1291</v>
      </c>
      <c r="C403" s="399" t="s">
        <v>6809</v>
      </c>
      <c r="D403" s="399" t="s">
        <v>940</v>
      </c>
      <c r="E403" s="399" t="s">
        <v>4003</v>
      </c>
      <c r="F403" s="40">
        <f>IF(ISBLANK(InpS!J1692),"##BLANK",InpS!J1692)</f>
        <v>0</v>
      </c>
      <c r="G403" s="40">
        <f>IF(ISBLANK(InpS!K1692),"##BLANK",InpS!K1692)</f>
        <v>0</v>
      </c>
      <c r="H403" s="40">
        <f>IF(ISBLANK(InpS!L1692),"##BLANK",InpS!L1692)</f>
        <v>0</v>
      </c>
      <c r="I403" s="40">
        <f>IF(ISBLANK(InpS!M1692),"##BLANK",InpS!M1692)</f>
        <v>0</v>
      </c>
      <c r="J403" s="40">
        <f>IF(ISBLANK(InpS!N1692),"##BLANK",InpS!N1692)</f>
        <v>0</v>
      </c>
      <c r="K403" s="40">
        <f>IF(ISBLANK(InpS!O1692),"##BLANK",InpS!O1692)</f>
        <v>0</v>
      </c>
      <c r="L403" s="40">
        <f>IF(ISBLANK(InpS!P1692),"##BLANK",InpS!P1692)</f>
        <v>0</v>
      </c>
      <c r="M403" s="40">
        <f>IF(ISBLANK(InpS!Q1692),"##BLANK",InpS!Q1692)</f>
        <v>0</v>
      </c>
      <c r="N403" s="40">
        <f>IF(ISBLANK(InpS!R1692),"##BLANK",InpS!R1692)</f>
        <v>0</v>
      </c>
      <c r="O403" s="40">
        <f>IF(ISBLANK(InpS!S1692),"##BLANK",InpS!S1692)</f>
        <v>0</v>
      </c>
      <c r="P403" s="40">
        <f>IF(ISBLANK(InpS!T1692),"##BLANK",InpS!T1692)</f>
        <v>0</v>
      </c>
      <c r="Q403" s="40">
        <f>IF(ISBLANK(InpS!U1692),"##BLANK",InpS!U1692)</f>
        <v>0</v>
      </c>
      <c r="R403" s="40">
        <f>IF(ISBLANK(InpS!V1692),"##BLANK",InpS!V1692)</f>
        <v>0</v>
      </c>
      <c r="S403" s="40">
        <f>IF(ISBLANK(InpS!W1692),"##BLANK",InpS!W1692)</f>
        <v>0</v>
      </c>
      <c r="T403" s="40"/>
    </row>
    <row r="404" spans="2:20">
      <c r="B404" s="399" t="s">
        <v>1293</v>
      </c>
      <c r="C404" s="399" t="s">
        <v>6810</v>
      </c>
      <c r="D404" s="399" t="s">
        <v>940</v>
      </c>
      <c r="E404" s="399" t="s">
        <v>4003</v>
      </c>
      <c r="F404" s="40">
        <f>IF(ISBLANK(InpS!J1694),"##BLANK",InpS!J1694)</f>
        <v>0</v>
      </c>
      <c r="G404" s="40">
        <f>IF(ISBLANK(InpS!K1694),"##BLANK",InpS!K1694)</f>
        <v>0</v>
      </c>
      <c r="H404" s="40">
        <f>IF(ISBLANK(InpS!L1694),"##BLANK",InpS!L1694)</f>
        <v>0</v>
      </c>
      <c r="I404" s="40">
        <f>IF(ISBLANK(InpS!M1694),"##BLANK",InpS!M1694)</f>
        <v>0</v>
      </c>
      <c r="J404" s="40">
        <f>IF(ISBLANK(InpS!N1694),"##BLANK",InpS!N1694)</f>
        <v>0</v>
      </c>
      <c r="K404" s="40">
        <f>IF(ISBLANK(InpS!O1694),"##BLANK",InpS!O1694)</f>
        <v>0</v>
      </c>
      <c r="L404" s="40">
        <f>IF(ISBLANK(InpS!P1694),"##BLANK",InpS!P1694)</f>
        <v>0</v>
      </c>
      <c r="M404" s="40">
        <f>IF(ISBLANK(InpS!Q1694),"##BLANK",InpS!Q1694)</f>
        <v>0</v>
      </c>
      <c r="N404" s="40">
        <f>IF(ISBLANK(InpS!R1694),"##BLANK",InpS!R1694)</f>
        <v>0</v>
      </c>
      <c r="O404" s="40">
        <f>IF(ISBLANK(InpS!S1694),"##BLANK",InpS!S1694)</f>
        <v>0</v>
      </c>
      <c r="P404" s="40">
        <f>IF(ISBLANK(InpS!T1694),"##BLANK",InpS!T1694)</f>
        <v>0</v>
      </c>
      <c r="Q404" s="40">
        <f>IF(ISBLANK(InpS!U1694),"##BLANK",InpS!U1694)</f>
        <v>0</v>
      </c>
      <c r="R404" s="40">
        <f>IF(ISBLANK(InpS!V1694),"##BLANK",InpS!V1694)</f>
        <v>0</v>
      </c>
      <c r="S404" s="40">
        <f>IF(ISBLANK(InpS!W1694),"##BLANK",InpS!W1694)</f>
        <v>0</v>
      </c>
      <c r="T404" s="40"/>
    </row>
    <row r="405" spans="2:20">
      <c r="B405" s="399" t="s">
        <v>1295</v>
      </c>
      <c r="C405" s="399" t="s">
        <v>6811</v>
      </c>
      <c r="D405" s="399" t="s">
        <v>940</v>
      </c>
      <c r="E405" s="399" t="s">
        <v>4003</v>
      </c>
      <c r="F405" s="40">
        <f>IF(ISBLANK(InpS!J1695),"##BLANK",InpS!J1695)</f>
        <v>0</v>
      </c>
      <c r="G405" s="40">
        <f>IF(ISBLANK(InpS!K1695),"##BLANK",InpS!K1695)</f>
        <v>0</v>
      </c>
      <c r="H405" s="40">
        <f>IF(ISBLANK(InpS!L1695),"##BLANK",InpS!L1695)</f>
        <v>0</v>
      </c>
      <c r="I405" s="40">
        <f>IF(ISBLANK(InpS!M1695),"##BLANK",InpS!M1695)</f>
        <v>0</v>
      </c>
      <c r="J405" s="40">
        <f>IF(ISBLANK(InpS!N1695),"##BLANK",InpS!N1695)</f>
        <v>0</v>
      </c>
      <c r="K405" s="40">
        <f>IF(ISBLANK(InpS!O1695),"##BLANK",InpS!O1695)</f>
        <v>0</v>
      </c>
      <c r="L405" s="40">
        <f>IF(ISBLANK(InpS!P1695),"##BLANK",InpS!P1695)</f>
        <v>0</v>
      </c>
      <c r="M405" s="40">
        <f>IF(ISBLANK(InpS!Q1695),"##BLANK",InpS!Q1695)</f>
        <v>0</v>
      </c>
      <c r="N405" s="40">
        <f>IF(ISBLANK(InpS!R1695),"##BLANK",InpS!R1695)</f>
        <v>0</v>
      </c>
      <c r="O405" s="40">
        <f>IF(ISBLANK(InpS!S1695),"##BLANK",InpS!S1695)</f>
        <v>0</v>
      </c>
      <c r="P405" s="40">
        <f>IF(ISBLANK(InpS!T1695),"##BLANK",InpS!T1695)</f>
        <v>0</v>
      </c>
      <c r="Q405" s="40">
        <f>IF(ISBLANK(InpS!U1695),"##BLANK",InpS!U1695)</f>
        <v>0</v>
      </c>
      <c r="R405" s="40">
        <f>IF(ISBLANK(InpS!V1695),"##BLANK",InpS!V1695)</f>
        <v>0</v>
      </c>
      <c r="S405" s="40">
        <f>IF(ISBLANK(InpS!W1695),"##BLANK",InpS!W1695)</f>
        <v>0</v>
      </c>
      <c r="T405" s="40"/>
    </row>
    <row r="406" spans="2:20">
      <c r="B406" s="399" t="s">
        <v>1297</v>
      </c>
      <c r="C406" s="399" t="s">
        <v>6812</v>
      </c>
      <c r="D406" s="399" t="s">
        <v>940</v>
      </c>
      <c r="E406" s="399" t="s">
        <v>4003</v>
      </c>
      <c r="F406" s="40">
        <f>IF(ISBLANK(InpS!J1696),"##BLANK",InpS!J1696)</f>
        <v>0</v>
      </c>
      <c r="G406" s="40">
        <f>IF(ISBLANK(InpS!K1696),"##BLANK",InpS!K1696)</f>
        <v>0</v>
      </c>
      <c r="H406" s="40">
        <f>IF(ISBLANK(InpS!L1696),"##BLANK",InpS!L1696)</f>
        <v>0</v>
      </c>
      <c r="I406" s="40">
        <f>IF(ISBLANK(InpS!M1696),"##BLANK",InpS!M1696)</f>
        <v>0</v>
      </c>
      <c r="J406" s="40">
        <f>IF(ISBLANK(InpS!N1696),"##BLANK",InpS!N1696)</f>
        <v>0</v>
      </c>
      <c r="K406" s="40">
        <f>IF(ISBLANK(InpS!O1696),"##BLANK",InpS!O1696)</f>
        <v>0</v>
      </c>
      <c r="L406" s="40">
        <f>IF(ISBLANK(InpS!P1696),"##BLANK",InpS!P1696)</f>
        <v>0</v>
      </c>
      <c r="M406" s="40">
        <f>IF(ISBLANK(InpS!Q1696),"##BLANK",InpS!Q1696)</f>
        <v>0</v>
      </c>
      <c r="N406" s="40">
        <f>IF(ISBLANK(InpS!R1696),"##BLANK",InpS!R1696)</f>
        <v>0</v>
      </c>
      <c r="O406" s="40">
        <f>IF(ISBLANK(InpS!S1696),"##BLANK",InpS!S1696)</f>
        <v>0</v>
      </c>
      <c r="P406" s="40">
        <f>IF(ISBLANK(InpS!T1696),"##BLANK",InpS!T1696)</f>
        <v>0</v>
      </c>
      <c r="Q406" s="40">
        <f>IF(ISBLANK(InpS!U1696),"##BLANK",InpS!U1696)</f>
        <v>0</v>
      </c>
      <c r="R406" s="40">
        <f>IF(ISBLANK(InpS!V1696),"##BLANK",InpS!V1696)</f>
        <v>0</v>
      </c>
      <c r="S406" s="40">
        <f>IF(ISBLANK(InpS!W1696),"##BLANK",InpS!W1696)</f>
        <v>0</v>
      </c>
      <c r="T406" s="40"/>
    </row>
    <row r="407" spans="2:20">
      <c r="B407" s="399" t="s">
        <v>1299</v>
      </c>
      <c r="C407" s="399" t="s">
        <v>6813</v>
      </c>
      <c r="D407" s="399" t="s">
        <v>940</v>
      </c>
      <c r="E407" s="399" t="s">
        <v>4003</v>
      </c>
      <c r="F407" s="40">
        <f>IF(ISBLANK(InpS!J1697),"##BLANK",InpS!J1697)</f>
        <v>0</v>
      </c>
      <c r="G407" s="40">
        <f>IF(ISBLANK(InpS!K1697),"##BLANK",InpS!K1697)</f>
        <v>0</v>
      </c>
      <c r="H407" s="40">
        <f>IF(ISBLANK(InpS!L1697),"##BLANK",InpS!L1697)</f>
        <v>0</v>
      </c>
      <c r="I407" s="40">
        <f>IF(ISBLANK(InpS!M1697),"##BLANK",InpS!M1697)</f>
        <v>0</v>
      </c>
      <c r="J407" s="40">
        <f>IF(ISBLANK(InpS!N1697),"##BLANK",InpS!N1697)</f>
        <v>0</v>
      </c>
      <c r="K407" s="40">
        <f>IF(ISBLANK(InpS!O1697),"##BLANK",InpS!O1697)</f>
        <v>0</v>
      </c>
      <c r="L407" s="40">
        <f>IF(ISBLANK(InpS!P1697),"##BLANK",InpS!P1697)</f>
        <v>0</v>
      </c>
      <c r="M407" s="40">
        <f>IF(ISBLANK(InpS!Q1697),"##BLANK",InpS!Q1697)</f>
        <v>0</v>
      </c>
      <c r="N407" s="40">
        <f>IF(ISBLANK(InpS!R1697),"##BLANK",InpS!R1697)</f>
        <v>0</v>
      </c>
      <c r="O407" s="40">
        <f>IF(ISBLANK(InpS!S1697),"##BLANK",InpS!S1697)</f>
        <v>0</v>
      </c>
      <c r="P407" s="40">
        <f>IF(ISBLANK(InpS!T1697),"##BLANK",InpS!T1697)</f>
        <v>0</v>
      </c>
      <c r="Q407" s="40">
        <f>IF(ISBLANK(InpS!U1697),"##BLANK",InpS!U1697)</f>
        <v>0</v>
      </c>
      <c r="R407" s="40">
        <f>IF(ISBLANK(InpS!V1697),"##BLANK",InpS!V1697)</f>
        <v>0</v>
      </c>
      <c r="S407" s="40">
        <f>IF(ISBLANK(InpS!W1697),"##BLANK",InpS!W1697)</f>
        <v>0</v>
      </c>
      <c r="T407" s="40"/>
    </row>
    <row r="408" spans="2:20">
      <c r="B408" s="399" t="s">
        <v>1301</v>
      </c>
      <c r="C408" s="399" t="s">
        <v>6814</v>
      </c>
      <c r="D408" s="399" t="s">
        <v>940</v>
      </c>
      <c r="E408" s="399" t="s">
        <v>4003</v>
      </c>
      <c r="F408" s="40">
        <f>IF(ISBLANK(InpS!J1698),"##BLANK",InpS!J1698)</f>
        <v>0</v>
      </c>
      <c r="G408" s="40">
        <f>IF(ISBLANK(InpS!K1698),"##BLANK",InpS!K1698)</f>
        <v>0</v>
      </c>
      <c r="H408" s="40">
        <f>IF(ISBLANK(InpS!L1698),"##BLANK",InpS!L1698)</f>
        <v>0</v>
      </c>
      <c r="I408" s="40">
        <f>IF(ISBLANK(InpS!M1698),"##BLANK",InpS!M1698)</f>
        <v>0</v>
      </c>
      <c r="J408" s="40">
        <f>IF(ISBLANK(InpS!N1698),"##BLANK",InpS!N1698)</f>
        <v>0</v>
      </c>
      <c r="K408" s="40">
        <f>IF(ISBLANK(InpS!O1698),"##BLANK",InpS!O1698)</f>
        <v>0</v>
      </c>
      <c r="L408" s="40">
        <f>IF(ISBLANK(InpS!P1698),"##BLANK",InpS!P1698)</f>
        <v>0</v>
      </c>
      <c r="M408" s="40">
        <f>IF(ISBLANK(InpS!Q1698),"##BLANK",InpS!Q1698)</f>
        <v>0</v>
      </c>
      <c r="N408" s="40">
        <f>IF(ISBLANK(InpS!R1698),"##BLANK",InpS!R1698)</f>
        <v>0</v>
      </c>
      <c r="O408" s="40">
        <f>IF(ISBLANK(InpS!S1698),"##BLANK",InpS!S1698)</f>
        <v>0</v>
      </c>
      <c r="P408" s="40">
        <f>IF(ISBLANK(InpS!T1698),"##BLANK",InpS!T1698)</f>
        <v>0</v>
      </c>
      <c r="Q408" s="40">
        <f>IF(ISBLANK(InpS!U1698),"##BLANK",InpS!U1698)</f>
        <v>0</v>
      </c>
      <c r="R408" s="40">
        <f>IF(ISBLANK(InpS!V1698),"##BLANK",InpS!V1698)</f>
        <v>0</v>
      </c>
      <c r="S408" s="40">
        <f>IF(ISBLANK(InpS!W1698),"##BLANK",InpS!W1698)</f>
        <v>0</v>
      </c>
      <c r="T408" s="40"/>
    </row>
    <row r="409" spans="2:20">
      <c r="B409" s="399" t="s">
        <v>1303</v>
      </c>
      <c r="C409" s="399" t="s">
        <v>6815</v>
      </c>
      <c r="D409" s="399" t="s">
        <v>940</v>
      </c>
      <c r="E409" s="399" t="s">
        <v>4003</v>
      </c>
      <c r="F409" s="40">
        <f>IF(ISBLANK(InpS!J1699),"##BLANK",InpS!J1699)</f>
        <v>0</v>
      </c>
      <c r="G409" s="40">
        <f>IF(ISBLANK(InpS!K1699),"##BLANK",InpS!K1699)</f>
        <v>0</v>
      </c>
      <c r="H409" s="40">
        <f>IF(ISBLANK(InpS!L1699),"##BLANK",InpS!L1699)</f>
        <v>0</v>
      </c>
      <c r="I409" s="40">
        <f>IF(ISBLANK(InpS!M1699),"##BLANK",InpS!M1699)</f>
        <v>0</v>
      </c>
      <c r="J409" s="40">
        <f>IF(ISBLANK(InpS!N1699),"##BLANK",InpS!N1699)</f>
        <v>0</v>
      </c>
      <c r="K409" s="40">
        <f>IF(ISBLANK(InpS!O1699),"##BLANK",InpS!O1699)</f>
        <v>0</v>
      </c>
      <c r="L409" s="40">
        <f>IF(ISBLANK(InpS!P1699),"##BLANK",InpS!P1699)</f>
        <v>0</v>
      </c>
      <c r="M409" s="40">
        <f>IF(ISBLANK(InpS!Q1699),"##BLANK",InpS!Q1699)</f>
        <v>0</v>
      </c>
      <c r="N409" s="40">
        <f>IF(ISBLANK(InpS!R1699),"##BLANK",InpS!R1699)</f>
        <v>0</v>
      </c>
      <c r="O409" s="40">
        <f>IF(ISBLANK(InpS!S1699),"##BLANK",InpS!S1699)</f>
        <v>0</v>
      </c>
      <c r="P409" s="40">
        <f>IF(ISBLANK(InpS!T1699),"##BLANK",InpS!T1699)</f>
        <v>0</v>
      </c>
      <c r="Q409" s="40">
        <f>IF(ISBLANK(InpS!U1699),"##BLANK",InpS!U1699)</f>
        <v>0</v>
      </c>
      <c r="R409" s="40">
        <f>IF(ISBLANK(InpS!V1699),"##BLANK",InpS!V1699)</f>
        <v>0</v>
      </c>
      <c r="S409" s="40">
        <f>IF(ISBLANK(InpS!W1699),"##BLANK",InpS!W1699)</f>
        <v>0</v>
      </c>
      <c r="T409" s="40"/>
    </row>
    <row r="410" spans="2:20">
      <c r="B410" s="399" t="s">
        <v>1305</v>
      </c>
      <c r="C410" s="399" t="s">
        <v>6816</v>
      </c>
      <c r="D410" s="399" t="s">
        <v>940</v>
      </c>
      <c r="E410" s="399" t="s">
        <v>4003</v>
      </c>
      <c r="F410" s="40">
        <f>IF(ISBLANK(InpS!J1701),"##BLANK",InpS!J1701)</f>
        <v>0</v>
      </c>
      <c r="G410" s="40">
        <f>IF(ISBLANK(InpS!K1701),"##BLANK",InpS!K1701)</f>
        <v>0</v>
      </c>
      <c r="H410" s="40">
        <f>IF(ISBLANK(InpS!L1701),"##BLANK",InpS!L1701)</f>
        <v>0</v>
      </c>
      <c r="I410" s="40">
        <f>IF(ISBLANK(InpS!M1701),"##BLANK",InpS!M1701)</f>
        <v>0</v>
      </c>
      <c r="J410" s="40">
        <f>IF(ISBLANK(InpS!N1701),"##BLANK",InpS!N1701)</f>
        <v>0</v>
      </c>
      <c r="K410" s="40">
        <f>IF(ISBLANK(InpS!O1701),"##BLANK",InpS!O1701)</f>
        <v>0</v>
      </c>
      <c r="L410" s="40">
        <f>IF(ISBLANK(InpS!P1701),"##BLANK",InpS!P1701)</f>
        <v>0</v>
      </c>
      <c r="M410" s="40">
        <f>IF(ISBLANK(InpS!Q1701),"##BLANK",InpS!Q1701)</f>
        <v>0</v>
      </c>
      <c r="N410" s="40">
        <f>IF(ISBLANK(InpS!R1701),"##BLANK",InpS!R1701)</f>
        <v>0</v>
      </c>
      <c r="O410" s="40">
        <f>IF(ISBLANK(InpS!S1701),"##BLANK",InpS!S1701)</f>
        <v>0</v>
      </c>
      <c r="P410" s="40">
        <f>IF(ISBLANK(InpS!T1701),"##BLANK",InpS!T1701)</f>
        <v>0</v>
      </c>
      <c r="Q410" s="40">
        <f>IF(ISBLANK(InpS!U1701),"##BLANK",InpS!U1701)</f>
        <v>0</v>
      </c>
      <c r="R410" s="40">
        <f>IF(ISBLANK(InpS!V1701),"##BLANK",InpS!V1701)</f>
        <v>0</v>
      </c>
      <c r="S410" s="40">
        <f>IF(ISBLANK(InpS!W1701),"##BLANK",InpS!W1701)</f>
        <v>0</v>
      </c>
      <c r="T410" s="40"/>
    </row>
    <row r="411" spans="2:20">
      <c r="B411" s="399" t="s">
        <v>1307</v>
      </c>
      <c r="C411" s="399" t="s">
        <v>6817</v>
      </c>
      <c r="D411" s="399" t="s">
        <v>940</v>
      </c>
      <c r="E411" s="399" t="s">
        <v>4003</v>
      </c>
      <c r="F411" s="40">
        <f>IF(ISBLANK(InpS!J1702),"##BLANK",InpS!J1702)</f>
        <v>0</v>
      </c>
      <c r="G411" s="40">
        <f>IF(ISBLANK(InpS!K1702),"##BLANK",InpS!K1702)</f>
        <v>0</v>
      </c>
      <c r="H411" s="40">
        <f>IF(ISBLANK(InpS!L1702),"##BLANK",InpS!L1702)</f>
        <v>0</v>
      </c>
      <c r="I411" s="40">
        <f>IF(ISBLANK(InpS!M1702),"##BLANK",InpS!M1702)</f>
        <v>0</v>
      </c>
      <c r="J411" s="40">
        <f>IF(ISBLANK(InpS!N1702),"##BLANK",InpS!N1702)</f>
        <v>0</v>
      </c>
      <c r="K411" s="40">
        <f>IF(ISBLANK(InpS!O1702),"##BLANK",InpS!O1702)</f>
        <v>0</v>
      </c>
      <c r="L411" s="40">
        <f>IF(ISBLANK(InpS!P1702),"##BLANK",InpS!P1702)</f>
        <v>0</v>
      </c>
      <c r="M411" s="40">
        <f>IF(ISBLANK(InpS!Q1702),"##BLANK",InpS!Q1702)</f>
        <v>0</v>
      </c>
      <c r="N411" s="40">
        <f>IF(ISBLANK(InpS!R1702),"##BLANK",InpS!R1702)</f>
        <v>0</v>
      </c>
      <c r="O411" s="40">
        <f>IF(ISBLANK(InpS!S1702),"##BLANK",InpS!S1702)</f>
        <v>0</v>
      </c>
      <c r="P411" s="40">
        <f>IF(ISBLANK(InpS!T1702),"##BLANK",InpS!T1702)</f>
        <v>0</v>
      </c>
      <c r="Q411" s="40">
        <f>IF(ISBLANK(InpS!U1702),"##BLANK",InpS!U1702)</f>
        <v>0</v>
      </c>
      <c r="R411" s="40">
        <f>IF(ISBLANK(InpS!V1702),"##BLANK",InpS!V1702)</f>
        <v>0</v>
      </c>
      <c r="S411" s="40">
        <f>IF(ISBLANK(InpS!W1702),"##BLANK",InpS!W1702)</f>
        <v>0</v>
      </c>
      <c r="T411" s="40"/>
    </row>
    <row r="412" spans="2:20">
      <c r="B412" s="399" t="s">
        <v>1309</v>
      </c>
      <c r="C412" s="399" t="s">
        <v>6818</v>
      </c>
      <c r="D412" s="399" t="s">
        <v>940</v>
      </c>
      <c r="E412" s="399" t="s">
        <v>4003</v>
      </c>
      <c r="F412" s="40">
        <f>IF(ISBLANK(InpS!J1703),"##BLANK",InpS!J1703)</f>
        <v>0</v>
      </c>
      <c r="G412" s="40">
        <f>IF(ISBLANK(InpS!K1703),"##BLANK",InpS!K1703)</f>
        <v>0</v>
      </c>
      <c r="H412" s="40">
        <f>IF(ISBLANK(InpS!L1703),"##BLANK",InpS!L1703)</f>
        <v>0</v>
      </c>
      <c r="I412" s="40">
        <f>IF(ISBLANK(InpS!M1703),"##BLANK",InpS!M1703)</f>
        <v>0</v>
      </c>
      <c r="J412" s="40">
        <f>IF(ISBLANK(InpS!N1703),"##BLANK",InpS!N1703)</f>
        <v>0</v>
      </c>
      <c r="K412" s="40">
        <f>IF(ISBLANK(InpS!O1703),"##BLANK",InpS!O1703)</f>
        <v>0</v>
      </c>
      <c r="L412" s="40">
        <f>IF(ISBLANK(InpS!P1703),"##BLANK",InpS!P1703)</f>
        <v>0</v>
      </c>
      <c r="M412" s="40">
        <f>IF(ISBLANK(InpS!Q1703),"##BLANK",InpS!Q1703)</f>
        <v>0</v>
      </c>
      <c r="N412" s="40">
        <f>IF(ISBLANK(InpS!R1703),"##BLANK",InpS!R1703)</f>
        <v>0</v>
      </c>
      <c r="O412" s="40">
        <f>IF(ISBLANK(InpS!S1703),"##BLANK",InpS!S1703)</f>
        <v>0</v>
      </c>
      <c r="P412" s="40">
        <f>IF(ISBLANK(InpS!T1703),"##BLANK",InpS!T1703)</f>
        <v>0</v>
      </c>
      <c r="Q412" s="40">
        <f>IF(ISBLANK(InpS!U1703),"##BLANK",InpS!U1703)</f>
        <v>0</v>
      </c>
      <c r="R412" s="40">
        <f>IF(ISBLANK(InpS!V1703),"##BLANK",InpS!V1703)</f>
        <v>0</v>
      </c>
      <c r="S412" s="40">
        <f>IF(ISBLANK(InpS!W1703),"##BLANK",InpS!W1703)</f>
        <v>0</v>
      </c>
      <c r="T412" s="40"/>
    </row>
    <row r="413" spans="2:20">
      <c r="B413" s="399" t="s">
        <v>1311</v>
      </c>
      <c r="C413" s="399" t="s">
        <v>6819</v>
      </c>
      <c r="D413" s="399" t="s">
        <v>940</v>
      </c>
      <c r="E413" s="399" t="s">
        <v>4003</v>
      </c>
      <c r="F413" s="40">
        <f>IF(ISBLANK(InpS!J1704),"##BLANK",InpS!J1704)</f>
        <v>0</v>
      </c>
      <c r="G413" s="40">
        <f>IF(ISBLANK(InpS!K1704),"##BLANK",InpS!K1704)</f>
        <v>0</v>
      </c>
      <c r="H413" s="40">
        <f>IF(ISBLANK(InpS!L1704),"##BLANK",InpS!L1704)</f>
        <v>0</v>
      </c>
      <c r="I413" s="40">
        <f>IF(ISBLANK(InpS!M1704),"##BLANK",InpS!M1704)</f>
        <v>0</v>
      </c>
      <c r="J413" s="40">
        <f>IF(ISBLANK(InpS!N1704),"##BLANK",InpS!N1704)</f>
        <v>0</v>
      </c>
      <c r="K413" s="40">
        <f>IF(ISBLANK(InpS!O1704),"##BLANK",InpS!O1704)</f>
        <v>0</v>
      </c>
      <c r="L413" s="40">
        <f>IF(ISBLANK(InpS!P1704),"##BLANK",InpS!P1704)</f>
        <v>0</v>
      </c>
      <c r="M413" s="40">
        <f>IF(ISBLANK(InpS!Q1704),"##BLANK",InpS!Q1704)</f>
        <v>0</v>
      </c>
      <c r="N413" s="40">
        <f>IF(ISBLANK(InpS!R1704),"##BLANK",InpS!R1704)</f>
        <v>0</v>
      </c>
      <c r="O413" s="40">
        <f>IF(ISBLANK(InpS!S1704),"##BLANK",InpS!S1704)</f>
        <v>0</v>
      </c>
      <c r="P413" s="40">
        <f>IF(ISBLANK(InpS!T1704),"##BLANK",InpS!T1704)</f>
        <v>0</v>
      </c>
      <c r="Q413" s="40">
        <f>IF(ISBLANK(InpS!U1704),"##BLANK",InpS!U1704)</f>
        <v>0</v>
      </c>
      <c r="R413" s="40">
        <f>IF(ISBLANK(InpS!V1704),"##BLANK",InpS!V1704)</f>
        <v>0</v>
      </c>
      <c r="S413" s="40">
        <f>IF(ISBLANK(InpS!W1704),"##BLANK",InpS!W1704)</f>
        <v>0</v>
      </c>
      <c r="T413" s="40"/>
    </row>
    <row r="414" spans="2:20">
      <c r="B414" s="399" t="s">
        <v>1313</v>
      </c>
      <c r="C414" s="399" t="s">
        <v>6820</v>
      </c>
      <c r="D414" s="399" t="s">
        <v>940</v>
      </c>
      <c r="E414" s="399" t="s">
        <v>4003</v>
      </c>
      <c r="F414" s="40">
        <f>IF(ISBLANK(InpS!J1705),"##BLANK",InpS!J1705)</f>
        <v>0</v>
      </c>
      <c r="G414" s="40">
        <f>IF(ISBLANK(InpS!K1705),"##BLANK",InpS!K1705)</f>
        <v>0</v>
      </c>
      <c r="H414" s="40">
        <f>IF(ISBLANK(InpS!L1705),"##BLANK",InpS!L1705)</f>
        <v>0</v>
      </c>
      <c r="I414" s="40">
        <f>IF(ISBLANK(InpS!M1705),"##BLANK",InpS!M1705)</f>
        <v>0</v>
      </c>
      <c r="J414" s="40">
        <f>IF(ISBLANK(InpS!N1705),"##BLANK",InpS!N1705)</f>
        <v>0</v>
      </c>
      <c r="K414" s="40">
        <f>IF(ISBLANK(InpS!O1705),"##BLANK",InpS!O1705)</f>
        <v>0</v>
      </c>
      <c r="L414" s="40">
        <f>IF(ISBLANK(InpS!P1705),"##BLANK",InpS!P1705)</f>
        <v>0</v>
      </c>
      <c r="M414" s="40">
        <f>IF(ISBLANK(InpS!Q1705),"##BLANK",InpS!Q1705)</f>
        <v>0</v>
      </c>
      <c r="N414" s="40">
        <f>IF(ISBLANK(InpS!R1705),"##BLANK",InpS!R1705)</f>
        <v>0</v>
      </c>
      <c r="O414" s="40">
        <f>IF(ISBLANK(InpS!S1705),"##BLANK",InpS!S1705)</f>
        <v>0</v>
      </c>
      <c r="P414" s="40">
        <f>IF(ISBLANK(InpS!T1705),"##BLANK",InpS!T1705)</f>
        <v>0</v>
      </c>
      <c r="Q414" s="40">
        <f>IF(ISBLANK(InpS!U1705),"##BLANK",InpS!U1705)</f>
        <v>0</v>
      </c>
      <c r="R414" s="40">
        <f>IF(ISBLANK(InpS!V1705),"##BLANK",InpS!V1705)</f>
        <v>0</v>
      </c>
      <c r="S414" s="40">
        <f>IF(ISBLANK(InpS!W1705),"##BLANK",InpS!W1705)</f>
        <v>0</v>
      </c>
      <c r="T414" s="40"/>
    </row>
    <row r="415" spans="2:20">
      <c r="B415" s="399" t="s">
        <v>1315</v>
      </c>
      <c r="C415" s="399" t="s">
        <v>6821</v>
      </c>
      <c r="D415" s="399" t="s">
        <v>940</v>
      </c>
      <c r="E415" s="399" t="s">
        <v>4003</v>
      </c>
      <c r="F415" s="40">
        <f>IF(ISBLANK(InpS!J1706),"##BLANK",InpS!J1706)</f>
        <v>0</v>
      </c>
      <c r="G415" s="40">
        <f>IF(ISBLANK(InpS!K1706),"##BLANK",InpS!K1706)</f>
        <v>0</v>
      </c>
      <c r="H415" s="40">
        <f>IF(ISBLANK(InpS!L1706),"##BLANK",InpS!L1706)</f>
        <v>0</v>
      </c>
      <c r="I415" s="40">
        <f>IF(ISBLANK(InpS!M1706),"##BLANK",InpS!M1706)</f>
        <v>0</v>
      </c>
      <c r="J415" s="40">
        <f>IF(ISBLANK(InpS!N1706),"##BLANK",InpS!N1706)</f>
        <v>0</v>
      </c>
      <c r="K415" s="40">
        <f>IF(ISBLANK(InpS!O1706),"##BLANK",InpS!O1706)</f>
        <v>0</v>
      </c>
      <c r="L415" s="40">
        <f>IF(ISBLANK(InpS!P1706),"##BLANK",InpS!P1706)</f>
        <v>0</v>
      </c>
      <c r="M415" s="40">
        <f>IF(ISBLANK(InpS!Q1706),"##BLANK",InpS!Q1706)</f>
        <v>0</v>
      </c>
      <c r="N415" s="40">
        <f>IF(ISBLANK(InpS!R1706),"##BLANK",InpS!R1706)</f>
        <v>0</v>
      </c>
      <c r="O415" s="40">
        <f>IF(ISBLANK(InpS!S1706),"##BLANK",InpS!S1706)</f>
        <v>0</v>
      </c>
      <c r="P415" s="40">
        <f>IF(ISBLANK(InpS!T1706),"##BLANK",InpS!T1706)</f>
        <v>0</v>
      </c>
      <c r="Q415" s="40">
        <f>IF(ISBLANK(InpS!U1706),"##BLANK",InpS!U1706)</f>
        <v>0</v>
      </c>
      <c r="R415" s="40">
        <f>IF(ISBLANK(InpS!V1706),"##BLANK",InpS!V1706)</f>
        <v>0</v>
      </c>
      <c r="S415" s="40">
        <f>IF(ISBLANK(InpS!W1706),"##BLANK",InpS!W1706)</f>
        <v>0</v>
      </c>
      <c r="T415" s="40"/>
    </row>
    <row r="416" spans="2:20">
      <c r="B416" s="399" t="s">
        <v>1317</v>
      </c>
      <c r="C416" s="399" t="s">
        <v>6822</v>
      </c>
      <c r="D416" s="399" t="s">
        <v>816</v>
      </c>
      <c r="E416" s="399" t="s">
        <v>4003</v>
      </c>
      <c r="F416" s="41">
        <f>IF(ISBLANK(InpS!J1708),"##BLANK",InpS!J1708)</f>
        <v>0</v>
      </c>
      <c r="G416" s="41">
        <f>IF(ISBLANK(InpS!K1708),"##BLANK",InpS!K1708)</f>
        <v>0</v>
      </c>
      <c r="H416" s="41">
        <f>IF(ISBLANK(InpS!L1708),"##BLANK",InpS!L1708)</f>
        <v>0</v>
      </c>
      <c r="I416" s="41">
        <f>IF(ISBLANK(InpS!M1708),"##BLANK",InpS!M1708)</f>
        <v>0</v>
      </c>
      <c r="J416" s="41">
        <f>IF(ISBLANK(InpS!N1708),"##BLANK",InpS!N1708)</f>
        <v>0</v>
      </c>
      <c r="K416" s="41">
        <f>IF(ISBLANK(InpS!O1708),"##BLANK",InpS!O1708)</f>
        <v>0</v>
      </c>
      <c r="L416" s="41">
        <f>IF(ISBLANK(InpS!P1708),"##BLANK",InpS!P1708)</f>
        <v>0</v>
      </c>
      <c r="M416" s="41">
        <f>IF(ISBLANK(InpS!Q1708),"##BLANK",InpS!Q1708)</f>
        <v>0</v>
      </c>
      <c r="N416" s="41">
        <f>IF(ISBLANK(InpS!R1708),"##BLANK",InpS!R1708)</f>
        <v>0</v>
      </c>
      <c r="O416" s="41">
        <f>IF(ISBLANK(InpS!S1708),"##BLANK",InpS!S1708)</f>
        <v>0</v>
      </c>
      <c r="P416" s="41">
        <f>IF(ISBLANK(InpS!T1708),"##BLANK",InpS!T1708)</f>
        <v>0</v>
      </c>
      <c r="Q416" s="41">
        <f>IF(ISBLANK(InpS!U1708),"##BLANK",InpS!U1708)</f>
        <v>0</v>
      </c>
      <c r="R416" s="41">
        <f>IF(ISBLANK(InpS!V1708),"##BLANK",InpS!V1708)</f>
        <v>0</v>
      </c>
      <c r="S416" s="41">
        <f>IF(ISBLANK(InpS!W1708),"##BLANK",InpS!W1708)</f>
        <v>0</v>
      </c>
      <c r="T416" s="41"/>
    </row>
    <row r="417" spans="2:20">
      <c r="B417" s="399" t="s">
        <v>1319</v>
      </c>
      <c r="C417" s="399" t="s">
        <v>6823</v>
      </c>
      <c r="D417" s="399" t="s">
        <v>816</v>
      </c>
      <c r="E417" s="399" t="s">
        <v>4003</v>
      </c>
      <c r="F417" s="41">
        <f>IF(ISBLANK(InpS!J1709),"##BLANK",InpS!J1709)</f>
        <v>0</v>
      </c>
      <c r="G417" s="41">
        <f>IF(ISBLANK(InpS!K1709),"##BLANK",InpS!K1709)</f>
        <v>0</v>
      </c>
      <c r="H417" s="41">
        <f>IF(ISBLANK(InpS!L1709),"##BLANK",InpS!L1709)</f>
        <v>0</v>
      </c>
      <c r="I417" s="41">
        <f>IF(ISBLANK(InpS!M1709),"##BLANK",InpS!M1709)</f>
        <v>0</v>
      </c>
      <c r="J417" s="41">
        <f>IF(ISBLANK(InpS!N1709),"##BLANK",InpS!N1709)</f>
        <v>0</v>
      </c>
      <c r="K417" s="41">
        <f>IF(ISBLANK(InpS!O1709),"##BLANK",InpS!O1709)</f>
        <v>0</v>
      </c>
      <c r="L417" s="41">
        <f>IF(ISBLANK(InpS!P1709),"##BLANK",InpS!P1709)</f>
        <v>0</v>
      </c>
      <c r="M417" s="41">
        <f>IF(ISBLANK(InpS!Q1709),"##BLANK",InpS!Q1709)</f>
        <v>0</v>
      </c>
      <c r="N417" s="41">
        <f>IF(ISBLANK(InpS!R1709),"##BLANK",InpS!R1709)</f>
        <v>0</v>
      </c>
      <c r="O417" s="41">
        <f>IF(ISBLANK(InpS!S1709),"##BLANK",InpS!S1709)</f>
        <v>0</v>
      </c>
      <c r="P417" s="41">
        <f>IF(ISBLANK(InpS!T1709),"##BLANK",InpS!T1709)</f>
        <v>0</v>
      </c>
      <c r="Q417" s="41">
        <f>IF(ISBLANK(InpS!U1709),"##BLANK",InpS!U1709)</f>
        <v>0</v>
      </c>
      <c r="R417" s="41">
        <f>IF(ISBLANK(InpS!V1709),"##BLANK",InpS!V1709)</f>
        <v>0</v>
      </c>
      <c r="S417" s="41">
        <f>IF(ISBLANK(InpS!W1709),"##BLANK",InpS!W1709)</f>
        <v>0</v>
      </c>
      <c r="T417" s="41"/>
    </row>
    <row r="418" spans="2:20">
      <c r="B418" s="399" t="s">
        <v>1321</v>
      </c>
      <c r="C418" s="399" t="s">
        <v>6824</v>
      </c>
      <c r="D418" s="399" t="s">
        <v>816</v>
      </c>
      <c r="E418" s="399" t="s">
        <v>4003</v>
      </c>
      <c r="F418" s="41">
        <f>IF(ISBLANK(InpS!J1710),"##BLANK",InpS!J1710)</f>
        <v>0</v>
      </c>
      <c r="G418" s="41">
        <f>IF(ISBLANK(InpS!K1710),"##BLANK",InpS!K1710)</f>
        <v>0</v>
      </c>
      <c r="H418" s="41">
        <f>IF(ISBLANK(InpS!L1710),"##BLANK",InpS!L1710)</f>
        <v>0</v>
      </c>
      <c r="I418" s="41">
        <f>IF(ISBLANK(InpS!M1710),"##BLANK",InpS!M1710)</f>
        <v>0</v>
      </c>
      <c r="J418" s="41">
        <f>IF(ISBLANK(InpS!N1710),"##BLANK",InpS!N1710)</f>
        <v>0</v>
      </c>
      <c r="K418" s="41">
        <f>IF(ISBLANK(InpS!O1710),"##BLANK",InpS!O1710)</f>
        <v>0</v>
      </c>
      <c r="L418" s="41">
        <f>IF(ISBLANK(InpS!P1710),"##BLANK",InpS!P1710)</f>
        <v>0</v>
      </c>
      <c r="M418" s="41">
        <f>IF(ISBLANK(InpS!Q1710),"##BLANK",InpS!Q1710)</f>
        <v>0</v>
      </c>
      <c r="N418" s="41">
        <f>IF(ISBLANK(InpS!R1710),"##BLANK",InpS!R1710)</f>
        <v>0</v>
      </c>
      <c r="O418" s="41">
        <f>IF(ISBLANK(InpS!S1710),"##BLANK",InpS!S1710)</f>
        <v>0</v>
      </c>
      <c r="P418" s="41">
        <f>IF(ISBLANK(InpS!T1710),"##BLANK",InpS!T1710)</f>
        <v>0</v>
      </c>
      <c r="Q418" s="41">
        <f>IF(ISBLANK(InpS!U1710),"##BLANK",InpS!U1710)</f>
        <v>0</v>
      </c>
      <c r="R418" s="41">
        <f>IF(ISBLANK(InpS!V1710),"##BLANK",InpS!V1710)</f>
        <v>0</v>
      </c>
      <c r="S418" s="41">
        <f>IF(ISBLANK(InpS!W1710),"##BLANK",InpS!W1710)</f>
        <v>0</v>
      </c>
      <c r="T418" s="41"/>
    </row>
    <row r="419" spans="2:20">
      <c r="B419" s="399" t="s">
        <v>1323</v>
      </c>
      <c r="C419" s="399" t="s">
        <v>6825</v>
      </c>
      <c r="D419" s="399" t="s">
        <v>816</v>
      </c>
      <c r="E419" s="399" t="s">
        <v>4003</v>
      </c>
      <c r="F419" s="41">
        <f>IF(ISBLANK(InpS!J1711),"##BLANK",InpS!J1711)</f>
        <v>0</v>
      </c>
      <c r="G419" s="41">
        <f>IF(ISBLANK(InpS!K1711),"##BLANK",InpS!K1711)</f>
        <v>0</v>
      </c>
      <c r="H419" s="41">
        <f>IF(ISBLANK(InpS!L1711),"##BLANK",InpS!L1711)</f>
        <v>0</v>
      </c>
      <c r="I419" s="41">
        <f>IF(ISBLANK(InpS!M1711),"##BLANK",InpS!M1711)</f>
        <v>0</v>
      </c>
      <c r="J419" s="41">
        <f>IF(ISBLANK(InpS!N1711),"##BLANK",InpS!N1711)</f>
        <v>0</v>
      </c>
      <c r="K419" s="41">
        <f>IF(ISBLANK(InpS!O1711),"##BLANK",InpS!O1711)</f>
        <v>0</v>
      </c>
      <c r="L419" s="41">
        <f>IF(ISBLANK(InpS!P1711),"##BLANK",InpS!P1711)</f>
        <v>0</v>
      </c>
      <c r="M419" s="41">
        <f>IF(ISBLANK(InpS!Q1711),"##BLANK",InpS!Q1711)</f>
        <v>0</v>
      </c>
      <c r="N419" s="41">
        <f>IF(ISBLANK(InpS!R1711),"##BLANK",InpS!R1711)</f>
        <v>0</v>
      </c>
      <c r="O419" s="41">
        <f>IF(ISBLANK(InpS!S1711),"##BLANK",InpS!S1711)</f>
        <v>0</v>
      </c>
      <c r="P419" s="41">
        <f>IF(ISBLANK(InpS!T1711),"##BLANK",InpS!T1711)</f>
        <v>0</v>
      </c>
      <c r="Q419" s="41">
        <f>IF(ISBLANK(InpS!U1711),"##BLANK",InpS!U1711)</f>
        <v>0</v>
      </c>
      <c r="R419" s="41">
        <f>IF(ISBLANK(InpS!V1711),"##BLANK",InpS!V1711)</f>
        <v>0</v>
      </c>
      <c r="S419" s="41">
        <f>IF(ISBLANK(InpS!W1711),"##BLANK",InpS!W1711)</f>
        <v>0</v>
      </c>
      <c r="T419" s="41"/>
    </row>
    <row r="420" spans="2:20">
      <c r="B420" s="399" t="s">
        <v>1325</v>
      </c>
      <c r="C420" s="399" t="s">
        <v>6826</v>
      </c>
      <c r="D420" s="399" t="s">
        <v>816</v>
      </c>
      <c r="E420" s="399" t="s">
        <v>4003</v>
      </c>
      <c r="F420" s="41">
        <f>IF(ISBLANK(InpS!J1712),"##BLANK",InpS!J1712)</f>
        <v>0</v>
      </c>
      <c r="G420" s="41">
        <f>IF(ISBLANK(InpS!K1712),"##BLANK",InpS!K1712)</f>
        <v>0</v>
      </c>
      <c r="H420" s="41">
        <f>IF(ISBLANK(InpS!L1712),"##BLANK",InpS!L1712)</f>
        <v>0</v>
      </c>
      <c r="I420" s="41">
        <f>IF(ISBLANK(InpS!M1712),"##BLANK",InpS!M1712)</f>
        <v>0</v>
      </c>
      <c r="J420" s="41">
        <f>IF(ISBLANK(InpS!N1712),"##BLANK",InpS!N1712)</f>
        <v>0</v>
      </c>
      <c r="K420" s="41">
        <f>IF(ISBLANK(InpS!O1712),"##BLANK",InpS!O1712)</f>
        <v>0</v>
      </c>
      <c r="L420" s="41">
        <f>IF(ISBLANK(InpS!P1712),"##BLANK",InpS!P1712)</f>
        <v>0</v>
      </c>
      <c r="M420" s="41">
        <f>IF(ISBLANK(InpS!Q1712),"##BLANK",InpS!Q1712)</f>
        <v>0</v>
      </c>
      <c r="N420" s="41">
        <f>IF(ISBLANK(InpS!R1712),"##BLANK",InpS!R1712)</f>
        <v>0</v>
      </c>
      <c r="O420" s="41">
        <f>IF(ISBLANK(InpS!S1712),"##BLANK",InpS!S1712)</f>
        <v>0</v>
      </c>
      <c r="P420" s="41">
        <f>IF(ISBLANK(InpS!T1712),"##BLANK",InpS!T1712)</f>
        <v>0</v>
      </c>
      <c r="Q420" s="41">
        <f>IF(ISBLANK(InpS!U1712),"##BLANK",InpS!U1712)</f>
        <v>0</v>
      </c>
      <c r="R420" s="41">
        <f>IF(ISBLANK(InpS!V1712),"##BLANK",InpS!V1712)</f>
        <v>0</v>
      </c>
      <c r="S420" s="41">
        <f>IF(ISBLANK(InpS!W1712),"##BLANK",InpS!W1712)</f>
        <v>0</v>
      </c>
      <c r="T420" s="41"/>
    </row>
    <row r="421" spans="2:20">
      <c r="B421" s="399" t="s">
        <v>1327</v>
      </c>
      <c r="C421" s="399" t="s">
        <v>6827</v>
      </c>
      <c r="D421" s="399" t="s">
        <v>816</v>
      </c>
      <c r="E421" s="399" t="s">
        <v>4003</v>
      </c>
      <c r="F421" s="41">
        <f>IF(ISBLANK(InpS!J1713),"##BLANK",InpS!J1713)</f>
        <v>0</v>
      </c>
      <c r="G421" s="41">
        <f>IF(ISBLANK(InpS!K1713),"##BLANK",InpS!K1713)</f>
        <v>0</v>
      </c>
      <c r="H421" s="41">
        <f>IF(ISBLANK(InpS!L1713),"##BLANK",InpS!L1713)</f>
        <v>0</v>
      </c>
      <c r="I421" s="41">
        <f>IF(ISBLANK(InpS!M1713),"##BLANK",InpS!M1713)</f>
        <v>0</v>
      </c>
      <c r="J421" s="41">
        <f>IF(ISBLANK(InpS!N1713),"##BLANK",InpS!N1713)</f>
        <v>0</v>
      </c>
      <c r="K421" s="41">
        <f>IF(ISBLANK(InpS!O1713),"##BLANK",InpS!O1713)</f>
        <v>0</v>
      </c>
      <c r="L421" s="41">
        <f>IF(ISBLANK(InpS!P1713),"##BLANK",InpS!P1713)</f>
        <v>0</v>
      </c>
      <c r="M421" s="41">
        <f>IF(ISBLANK(InpS!Q1713),"##BLANK",InpS!Q1713)</f>
        <v>0</v>
      </c>
      <c r="N421" s="41">
        <f>IF(ISBLANK(InpS!R1713),"##BLANK",InpS!R1713)</f>
        <v>0</v>
      </c>
      <c r="O421" s="41">
        <f>IF(ISBLANK(InpS!S1713),"##BLANK",InpS!S1713)</f>
        <v>0</v>
      </c>
      <c r="P421" s="41">
        <f>IF(ISBLANK(InpS!T1713),"##BLANK",InpS!T1713)</f>
        <v>0</v>
      </c>
      <c r="Q421" s="41">
        <f>IF(ISBLANK(InpS!U1713),"##BLANK",InpS!U1713)</f>
        <v>0</v>
      </c>
      <c r="R421" s="41">
        <f>IF(ISBLANK(InpS!V1713),"##BLANK",InpS!V1713)</f>
        <v>0</v>
      </c>
      <c r="S421" s="41">
        <f>IF(ISBLANK(InpS!W1713),"##BLANK",InpS!W1713)</f>
        <v>0</v>
      </c>
      <c r="T421" s="41"/>
    </row>
    <row r="422" spans="2:20">
      <c r="B422" s="399" t="s">
        <v>1329</v>
      </c>
      <c r="C422" s="399" t="s">
        <v>1330</v>
      </c>
      <c r="D422" s="399" t="s">
        <v>816</v>
      </c>
      <c r="E422" s="399" t="s">
        <v>4003</v>
      </c>
      <c r="F422" s="41">
        <f>IF(ISBLANK(InpS!J1718),"##BLANK",InpS!J1718)</f>
        <v>0</v>
      </c>
      <c r="G422" s="41">
        <f>IF(ISBLANK(InpS!K1718),"##BLANK",InpS!K1718)</f>
        <v>0</v>
      </c>
      <c r="H422" s="41">
        <f>IF(ISBLANK(InpS!L1718),"##BLANK",InpS!L1718)</f>
        <v>0</v>
      </c>
      <c r="I422" s="41">
        <f>IF(ISBLANK(InpS!M1718),"##BLANK",InpS!M1718)</f>
        <v>0</v>
      </c>
      <c r="J422" s="41">
        <f>IF(ISBLANK(InpS!N1718),"##BLANK",InpS!N1718)</f>
        <v>0</v>
      </c>
      <c r="K422" s="41">
        <f>IF(ISBLANK(InpS!O1718),"##BLANK",InpS!O1718)</f>
        <v>0</v>
      </c>
      <c r="L422" s="41">
        <f>IF(ISBLANK(InpS!P1718),"##BLANK",InpS!P1718)</f>
        <v>0</v>
      </c>
      <c r="M422" s="41">
        <f>IF(ISBLANK(InpS!Q1718),"##BLANK",InpS!Q1718)</f>
        <v>0</v>
      </c>
      <c r="N422" s="41">
        <f>IF(ISBLANK(InpS!R1718),"##BLANK",InpS!R1718)</f>
        <v>0</v>
      </c>
      <c r="O422" s="41">
        <f>IF(ISBLANK(InpS!S1718),"##BLANK",InpS!S1718)</f>
        <v>0</v>
      </c>
      <c r="P422" s="41">
        <f>IF(ISBLANK(InpS!T1718),"##BLANK",InpS!T1718)</f>
        <v>0</v>
      </c>
      <c r="Q422" s="41">
        <f>IF(ISBLANK(InpS!U1718),"##BLANK",InpS!U1718)</f>
        <v>0</v>
      </c>
      <c r="R422" s="41">
        <f>IF(ISBLANK(InpS!V1718),"##BLANK",InpS!V1718)</f>
        <v>0</v>
      </c>
      <c r="S422" s="41">
        <f>IF(ISBLANK(InpS!W1718),"##BLANK",InpS!W1718)</f>
        <v>0</v>
      </c>
      <c r="T422" s="41"/>
    </row>
    <row r="423" spans="2:20">
      <c r="B423" s="399" t="s">
        <v>1331</v>
      </c>
      <c r="C423" s="399" t="s">
        <v>6828</v>
      </c>
      <c r="D423" s="399" t="s">
        <v>816</v>
      </c>
      <c r="E423" s="399" t="s">
        <v>4003</v>
      </c>
      <c r="F423" s="41"/>
      <c r="G423" s="41"/>
      <c r="H423" s="41"/>
      <c r="I423" s="41"/>
      <c r="J423" s="41">
        <f>IF(ISBLANK(InpS!F1719),"##BLANK",InpS!F1719)</f>
        <v>0</v>
      </c>
      <c r="K423" s="41"/>
      <c r="L423" s="41"/>
      <c r="M423" s="41"/>
      <c r="N423" s="41"/>
      <c r="O423" s="41"/>
      <c r="P423" s="41"/>
      <c r="Q423" s="41"/>
      <c r="R423" s="41"/>
      <c r="S423" s="41"/>
      <c r="T423" s="41"/>
    </row>
    <row r="424" spans="2:20">
      <c r="B424" s="399" t="s">
        <v>1333</v>
      </c>
      <c r="C424" s="399" t="s">
        <v>6829</v>
      </c>
      <c r="D424" s="399" t="s">
        <v>816</v>
      </c>
      <c r="E424" s="399" t="s">
        <v>4003</v>
      </c>
      <c r="F424" s="41"/>
      <c r="G424" s="41"/>
      <c r="H424" s="41"/>
      <c r="I424" s="41"/>
      <c r="J424" s="41">
        <f>IF(ISBLANK(InpS!F1720),"##BLANK",InpS!F1720)</f>
        <v>0</v>
      </c>
      <c r="K424" s="41"/>
      <c r="L424" s="41"/>
      <c r="M424" s="41"/>
      <c r="N424" s="41"/>
      <c r="O424" s="41"/>
      <c r="P424" s="41"/>
      <c r="Q424" s="41"/>
      <c r="R424" s="41"/>
      <c r="S424" s="41"/>
      <c r="T424" s="41"/>
    </row>
    <row r="425" spans="2:20">
      <c r="B425" s="399" t="s">
        <v>1335</v>
      </c>
      <c r="C425" s="399" t="s">
        <v>6830</v>
      </c>
      <c r="D425" s="399" t="s">
        <v>816</v>
      </c>
      <c r="E425" s="399" t="s">
        <v>4003</v>
      </c>
      <c r="F425" s="41"/>
      <c r="G425" s="41"/>
      <c r="H425" s="41"/>
      <c r="I425" s="41"/>
      <c r="J425" s="41">
        <f>IF(ISBLANK(InpS!F1721),"##BLANK",InpS!F1721)</f>
        <v>0</v>
      </c>
      <c r="K425" s="41"/>
      <c r="L425" s="41"/>
      <c r="M425" s="41"/>
      <c r="N425" s="41"/>
      <c r="O425" s="41"/>
      <c r="P425" s="41"/>
      <c r="Q425" s="41"/>
      <c r="R425" s="41"/>
      <c r="S425" s="41"/>
      <c r="T425" s="41"/>
    </row>
    <row r="426" spans="2:20">
      <c r="B426" s="399" t="s">
        <v>1337</v>
      </c>
      <c r="C426" s="399" t="s">
        <v>6831</v>
      </c>
      <c r="D426" s="399" t="s">
        <v>816</v>
      </c>
      <c r="E426" s="399" t="s">
        <v>4003</v>
      </c>
      <c r="F426" s="41"/>
      <c r="G426" s="41"/>
      <c r="H426" s="41"/>
      <c r="I426" s="41"/>
      <c r="J426" s="41">
        <f>IF(ISBLANK(InpS!F1722),"##BLANK",InpS!F1722)</f>
        <v>0</v>
      </c>
      <c r="K426" s="41"/>
      <c r="L426" s="41"/>
      <c r="M426" s="41"/>
      <c r="N426" s="41"/>
      <c r="O426" s="41"/>
      <c r="P426" s="41"/>
      <c r="Q426" s="41"/>
      <c r="R426" s="41"/>
      <c r="S426" s="41"/>
      <c r="T426" s="41"/>
    </row>
    <row r="427" spans="2:20">
      <c r="B427" s="399" t="s">
        <v>1339</v>
      </c>
      <c r="C427" s="399" t="s">
        <v>6832</v>
      </c>
      <c r="D427" s="399" t="s">
        <v>816</v>
      </c>
      <c r="E427" s="399" t="s">
        <v>4003</v>
      </c>
      <c r="F427" s="41"/>
      <c r="G427" s="41"/>
      <c r="H427" s="41"/>
      <c r="I427" s="41"/>
      <c r="J427" s="41">
        <f>IF(ISBLANK(InpS!F1723),"##BLANK",InpS!F1723)</f>
        <v>0</v>
      </c>
      <c r="K427" s="41"/>
      <c r="L427" s="41"/>
      <c r="M427" s="41"/>
      <c r="N427" s="41"/>
      <c r="O427" s="41"/>
      <c r="P427" s="41"/>
      <c r="Q427" s="41"/>
      <c r="R427" s="41"/>
      <c r="S427" s="41"/>
      <c r="T427" s="41"/>
    </row>
    <row r="428" spans="2:20">
      <c r="B428" s="399" t="s">
        <v>1341</v>
      </c>
      <c r="C428" s="399" t="s">
        <v>6833</v>
      </c>
      <c r="D428" s="399" t="s">
        <v>816</v>
      </c>
      <c r="E428" s="399" t="s">
        <v>4003</v>
      </c>
      <c r="F428" s="41"/>
      <c r="G428" s="41"/>
      <c r="H428" s="41"/>
      <c r="I428" s="41"/>
      <c r="J428" s="41">
        <f>IF(ISBLANK(InpS!F1724),"##BLANK",InpS!F1724)</f>
        <v>0</v>
      </c>
      <c r="K428" s="41"/>
      <c r="L428" s="41"/>
      <c r="M428" s="41"/>
      <c r="N428" s="41"/>
      <c r="O428" s="41"/>
      <c r="P428" s="41"/>
      <c r="Q428" s="41"/>
      <c r="R428" s="41"/>
      <c r="S428" s="41"/>
      <c r="T428" s="41"/>
    </row>
    <row r="429" spans="2:20">
      <c r="B429" s="399" t="s">
        <v>1343</v>
      </c>
      <c r="C429" s="399" t="s">
        <v>6834</v>
      </c>
      <c r="D429" s="399" t="s">
        <v>816</v>
      </c>
      <c r="E429" s="399" t="s">
        <v>4003</v>
      </c>
      <c r="F429" s="41">
        <f>IF(ISBLANK(InpS!J1726),"##BLANK",InpS!J1726)</f>
        <v>0</v>
      </c>
      <c r="G429" s="41">
        <f>IF(ISBLANK(InpS!K1726),"##BLANK",InpS!K1726)</f>
        <v>0</v>
      </c>
      <c r="H429" s="41">
        <f>IF(ISBLANK(InpS!L1726),"##BLANK",InpS!L1726)</f>
        <v>0</v>
      </c>
      <c r="I429" s="41">
        <f>IF(ISBLANK(InpS!M1726),"##BLANK",InpS!M1726)</f>
        <v>0</v>
      </c>
      <c r="J429" s="41">
        <f>IF(ISBLANK(InpS!N1726),"##BLANK",InpS!N1726)</f>
        <v>0</v>
      </c>
      <c r="K429" s="41">
        <f>IF(ISBLANK(InpS!O1726),"##BLANK",InpS!O1726)</f>
        <v>0</v>
      </c>
      <c r="L429" s="41">
        <f>IF(ISBLANK(InpS!P1726),"##BLANK",InpS!P1726)</f>
        <v>0</v>
      </c>
      <c r="M429" s="41">
        <f>IF(ISBLANK(InpS!Q1726),"##BLANK",InpS!Q1726)</f>
        <v>0</v>
      </c>
      <c r="N429" s="41">
        <f>IF(ISBLANK(InpS!R1726),"##BLANK",InpS!R1726)</f>
        <v>0</v>
      </c>
      <c r="O429" s="41">
        <f>IF(ISBLANK(InpS!S1726),"##BLANK",InpS!S1726)</f>
        <v>0</v>
      </c>
      <c r="P429" s="41">
        <f>IF(ISBLANK(InpS!T1726),"##BLANK",InpS!T1726)</f>
        <v>0</v>
      </c>
      <c r="Q429" s="41">
        <f>IF(ISBLANK(InpS!U1726),"##BLANK",InpS!U1726)</f>
        <v>0</v>
      </c>
      <c r="R429" s="41">
        <f>IF(ISBLANK(InpS!V1726),"##BLANK",InpS!V1726)</f>
        <v>0</v>
      </c>
      <c r="S429" s="41">
        <f>IF(ISBLANK(InpS!W1726),"##BLANK",InpS!W1726)</f>
        <v>0</v>
      </c>
      <c r="T429" s="41"/>
    </row>
    <row r="430" spans="2:20">
      <c r="B430" s="399" t="s">
        <v>1345</v>
      </c>
      <c r="C430" s="399" t="s">
        <v>6835</v>
      </c>
      <c r="D430" s="399" t="s">
        <v>816</v>
      </c>
      <c r="E430" s="399" t="s">
        <v>4003</v>
      </c>
      <c r="F430" s="41">
        <f>IF(ISBLANK(InpS!J1727),"##BLANK",InpS!J1727)</f>
        <v>0</v>
      </c>
      <c r="G430" s="41">
        <f>IF(ISBLANK(InpS!K1727),"##BLANK",InpS!K1727)</f>
        <v>0</v>
      </c>
      <c r="H430" s="41">
        <f>IF(ISBLANK(InpS!L1727),"##BLANK",InpS!L1727)</f>
        <v>0</v>
      </c>
      <c r="I430" s="41">
        <f>IF(ISBLANK(InpS!M1727),"##BLANK",InpS!M1727)</f>
        <v>0</v>
      </c>
      <c r="J430" s="41">
        <f>IF(ISBLANK(InpS!N1727),"##BLANK",InpS!N1727)</f>
        <v>0</v>
      </c>
      <c r="K430" s="41">
        <f>IF(ISBLANK(InpS!O1727),"##BLANK",InpS!O1727)</f>
        <v>0</v>
      </c>
      <c r="L430" s="41">
        <f>IF(ISBLANK(InpS!P1727),"##BLANK",InpS!P1727)</f>
        <v>0</v>
      </c>
      <c r="M430" s="41">
        <f>IF(ISBLANK(InpS!Q1727),"##BLANK",InpS!Q1727)</f>
        <v>0</v>
      </c>
      <c r="N430" s="41">
        <f>IF(ISBLANK(InpS!R1727),"##BLANK",InpS!R1727)</f>
        <v>0</v>
      </c>
      <c r="O430" s="41">
        <f>IF(ISBLANK(InpS!S1727),"##BLANK",InpS!S1727)</f>
        <v>0</v>
      </c>
      <c r="P430" s="41">
        <f>IF(ISBLANK(InpS!T1727),"##BLANK",InpS!T1727)</f>
        <v>0</v>
      </c>
      <c r="Q430" s="41">
        <f>IF(ISBLANK(InpS!U1727),"##BLANK",InpS!U1727)</f>
        <v>0</v>
      </c>
      <c r="R430" s="41">
        <f>IF(ISBLANK(InpS!V1727),"##BLANK",InpS!V1727)</f>
        <v>0</v>
      </c>
      <c r="S430" s="41">
        <f>IF(ISBLANK(InpS!W1727),"##BLANK",InpS!W1727)</f>
        <v>0</v>
      </c>
      <c r="T430" s="41"/>
    </row>
    <row r="431" spans="2:20">
      <c r="B431" s="399" t="s">
        <v>1347</v>
      </c>
      <c r="C431" s="399" t="s">
        <v>6836</v>
      </c>
      <c r="D431" s="399" t="s">
        <v>816</v>
      </c>
      <c r="E431" s="399" t="s">
        <v>4003</v>
      </c>
      <c r="F431" s="41">
        <f>IF(ISBLANK(InpS!J1728),"##BLANK",InpS!J1728)</f>
        <v>0</v>
      </c>
      <c r="G431" s="41">
        <f>IF(ISBLANK(InpS!K1728),"##BLANK",InpS!K1728)</f>
        <v>0</v>
      </c>
      <c r="H431" s="41">
        <f>IF(ISBLANK(InpS!L1728),"##BLANK",InpS!L1728)</f>
        <v>0</v>
      </c>
      <c r="I431" s="41">
        <f>IF(ISBLANK(InpS!M1728),"##BLANK",InpS!M1728)</f>
        <v>0</v>
      </c>
      <c r="J431" s="41">
        <f>IF(ISBLANK(InpS!N1728),"##BLANK",InpS!N1728)</f>
        <v>0</v>
      </c>
      <c r="K431" s="41">
        <f>IF(ISBLANK(InpS!O1728),"##BLANK",InpS!O1728)</f>
        <v>0</v>
      </c>
      <c r="L431" s="41">
        <f>IF(ISBLANK(InpS!P1728),"##BLANK",InpS!P1728)</f>
        <v>0</v>
      </c>
      <c r="M431" s="41">
        <f>IF(ISBLANK(InpS!Q1728),"##BLANK",InpS!Q1728)</f>
        <v>0</v>
      </c>
      <c r="N431" s="41">
        <f>IF(ISBLANK(InpS!R1728),"##BLANK",InpS!R1728)</f>
        <v>0</v>
      </c>
      <c r="O431" s="41">
        <f>IF(ISBLANK(InpS!S1728),"##BLANK",InpS!S1728)</f>
        <v>0</v>
      </c>
      <c r="P431" s="41">
        <f>IF(ISBLANK(InpS!T1728),"##BLANK",InpS!T1728)</f>
        <v>0</v>
      </c>
      <c r="Q431" s="41">
        <f>IF(ISBLANK(InpS!U1728),"##BLANK",InpS!U1728)</f>
        <v>0</v>
      </c>
      <c r="R431" s="41">
        <f>IF(ISBLANK(InpS!V1728),"##BLANK",InpS!V1728)</f>
        <v>0</v>
      </c>
      <c r="S431" s="41">
        <f>IF(ISBLANK(InpS!W1728),"##BLANK",InpS!W1728)</f>
        <v>0</v>
      </c>
      <c r="T431" s="41"/>
    </row>
    <row r="432" spans="2:20">
      <c r="B432" s="399" t="s">
        <v>1349</v>
      </c>
      <c r="C432" s="399" t="s">
        <v>6837</v>
      </c>
      <c r="D432" s="399" t="s">
        <v>816</v>
      </c>
      <c r="E432" s="399" t="s">
        <v>4003</v>
      </c>
      <c r="F432" s="41">
        <f>IF(ISBLANK(InpS!J1729),"##BLANK",InpS!J1729)</f>
        <v>0</v>
      </c>
      <c r="G432" s="41">
        <f>IF(ISBLANK(InpS!K1729),"##BLANK",InpS!K1729)</f>
        <v>0</v>
      </c>
      <c r="H432" s="41">
        <f>IF(ISBLANK(InpS!L1729),"##BLANK",InpS!L1729)</f>
        <v>0</v>
      </c>
      <c r="I432" s="41">
        <f>IF(ISBLANK(InpS!M1729),"##BLANK",InpS!M1729)</f>
        <v>0</v>
      </c>
      <c r="J432" s="41">
        <f>IF(ISBLANK(InpS!N1729),"##BLANK",InpS!N1729)</f>
        <v>0</v>
      </c>
      <c r="K432" s="41">
        <f>IF(ISBLANK(InpS!O1729),"##BLANK",InpS!O1729)</f>
        <v>0</v>
      </c>
      <c r="L432" s="41">
        <f>IF(ISBLANK(InpS!P1729),"##BLANK",InpS!P1729)</f>
        <v>0</v>
      </c>
      <c r="M432" s="41">
        <f>IF(ISBLANK(InpS!Q1729),"##BLANK",InpS!Q1729)</f>
        <v>0</v>
      </c>
      <c r="N432" s="41">
        <f>IF(ISBLANK(InpS!R1729),"##BLANK",InpS!R1729)</f>
        <v>0</v>
      </c>
      <c r="O432" s="41">
        <f>IF(ISBLANK(InpS!S1729),"##BLANK",InpS!S1729)</f>
        <v>0</v>
      </c>
      <c r="P432" s="41">
        <f>IF(ISBLANK(InpS!T1729),"##BLANK",InpS!T1729)</f>
        <v>0</v>
      </c>
      <c r="Q432" s="41">
        <f>IF(ISBLANK(InpS!U1729),"##BLANK",InpS!U1729)</f>
        <v>0</v>
      </c>
      <c r="R432" s="41">
        <f>IF(ISBLANK(InpS!V1729),"##BLANK",InpS!V1729)</f>
        <v>0</v>
      </c>
      <c r="S432" s="41">
        <f>IF(ISBLANK(InpS!W1729),"##BLANK",InpS!W1729)</f>
        <v>0</v>
      </c>
      <c r="T432" s="41"/>
    </row>
    <row r="433" spans="2:20">
      <c r="B433" s="399" t="s">
        <v>1351</v>
      </c>
      <c r="C433" s="399" t="s">
        <v>6838</v>
      </c>
      <c r="D433" s="399" t="s">
        <v>816</v>
      </c>
      <c r="E433" s="399" t="s">
        <v>4003</v>
      </c>
      <c r="F433" s="41">
        <f>IF(ISBLANK(InpS!J1730),"##BLANK",InpS!J1730)</f>
        <v>0</v>
      </c>
      <c r="G433" s="41">
        <f>IF(ISBLANK(InpS!K1730),"##BLANK",InpS!K1730)</f>
        <v>0</v>
      </c>
      <c r="H433" s="41">
        <f>IF(ISBLANK(InpS!L1730),"##BLANK",InpS!L1730)</f>
        <v>0</v>
      </c>
      <c r="I433" s="41">
        <f>IF(ISBLANK(InpS!M1730),"##BLANK",InpS!M1730)</f>
        <v>0</v>
      </c>
      <c r="J433" s="41">
        <f>IF(ISBLANK(InpS!N1730),"##BLANK",InpS!N1730)</f>
        <v>0</v>
      </c>
      <c r="K433" s="41">
        <f>IF(ISBLANK(InpS!O1730),"##BLANK",InpS!O1730)</f>
        <v>0</v>
      </c>
      <c r="L433" s="41">
        <f>IF(ISBLANK(InpS!P1730),"##BLANK",InpS!P1730)</f>
        <v>0</v>
      </c>
      <c r="M433" s="41">
        <f>IF(ISBLANK(InpS!Q1730),"##BLANK",InpS!Q1730)</f>
        <v>0</v>
      </c>
      <c r="N433" s="41">
        <f>IF(ISBLANK(InpS!R1730),"##BLANK",InpS!R1730)</f>
        <v>0</v>
      </c>
      <c r="O433" s="41">
        <f>IF(ISBLANK(InpS!S1730),"##BLANK",InpS!S1730)</f>
        <v>0</v>
      </c>
      <c r="P433" s="41">
        <f>IF(ISBLANK(InpS!T1730),"##BLANK",InpS!T1730)</f>
        <v>0</v>
      </c>
      <c r="Q433" s="41">
        <f>IF(ISBLANK(InpS!U1730),"##BLANK",InpS!U1730)</f>
        <v>0</v>
      </c>
      <c r="R433" s="41">
        <f>IF(ISBLANK(InpS!V1730),"##BLANK",InpS!V1730)</f>
        <v>0</v>
      </c>
      <c r="S433" s="41">
        <f>IF(ISBLANK(InpS!W1730),"##BLANK",InpS!W1730)</f>
        <v>0</v>
      </c>
      <c r="T433" s="41"/>
    </row>
    <row r="434" spans="2:20">
      <c r="B434" s="399" t="s">
        <v>1353</v>
      </c>
      <c r="C434" s="399" t="s">
        <v>6839</v>
      </c>
      <c r="D434" s="399" t="s">
        <v>816</v>
      </c>
      <c r="E434" s="399" t="s">
        <v>4003</v>
      </c>
      <c r="F434" s="41">
        <f>IF(ISBLANK(InpS!J1731),"##BLANK",InpS!J1731)</f>
        <v>0</v>
      </c>
      <c r="G434" s="41">
        <f>IF(ISBLANK(InpS!K1731),"##BLANK",InpS!K1731)</f>
        <v>0</v>
      </c>
      <c r="H434" s="41">
        <f>IF(ISBLANK(InpS!L1731),"##BLANK",InpS!L1731)</f>
        <v>0</v>
      </c>
      <c r="I434" s="41">
        <f>IF(ISBLANK(InpS!M1731),"##BLANK",InpS!M1731)</f>
        <v>0</v>
      </c>
      <c r="J434" s="41">
        <f>IF(ISBLANK(InpS!N1731),"##BLANK",InpS!N1731)</f>
        <v>0</v>
      </c>
      <c r="K434" s="41">
        <f>IF(ISBLANK(InpS!O1731),"##BLANK",InpS!O1731)</f>
        <v>0</v>
      </c>
      <c r="L434" s="41">
        <f>IF(ISBLANK(InpS!P1731),"##BLANK",InpS!P1731)</f>
        <v>0</v>
      </c>
      <c r="M434" s="41">
        <f>IF(ISBLANK(InpS!Q1731),"##BLANK",InpS!Q1731)</f>
        <v>0</v>
      </c>
      <c r="N434" s="41">
        <f>IF(ISBLANK(InpS!R1731),"##BLANK",InpS!R1731)</f>
        <v>0</v>
      </c>
      <c r="O434" s="41">
        <f>IF(ISBLANK(InpS!S1731),"##BLANK",InpS!S1731)</f>
        <v>0</v>
      </c>
      <c r="P434" s="41">
        <f>IF(ISBLANK(InpS!T1731),"##BLANK",InpS!T1731)</f>
        <v>0</v>
      </c>
      <c r="Q434" s="41">
        <f>IF(ISBLANK(InpS!U1731),"##BLANK",InpS!U1731)</f>
        <v>0</v>
      </c>
      <c r="R434" s="41">
        <f>IF(ISBLANK(InpS!V1731),"##BLANK",InpS!V1731)</f>
        <v>0</v>
      </c>
      <c r="S434" s="41">
        <f>IF(ISBLANK(InpS!W1731),"##BLANK",InpS!W1731)</f>
        <v>0</v>
      </c>
      <c r="T434" s="41"/>
    </row>
    <row r="435" spans="2:20">
      <c r="B435" s="399" t="s">
        <v>1355</v>
      </c>
      <c r="C435" s="399" t="s">
        <v>6840</v>
      </c>
      <c r="D435" s="399" t="s">
        <v>816</v>
      </c>
      <c r="E435" s="399" t="s">
        <v>4003</v>
      </c>
      <c r="F435" s="41">
        <f>IF(ISBLANK(InpS!J1733),"##BLANK",InpS!J1733)</f>
        <v>0</v>
      </c>
      <c r="G435" s="41">
        <f>IF(ISBLANK(InpS!K1733),"##BLANK",InpS!K1733)</f>
        <v>0</v>
      </c>
      <c r="H435" s="41">
        <f>IF(ISBLANK(InpS!L1733),"##BLANK",InpS!L1733)</f>
        <v>0</v>
      </c>
      <c r="I435" s="41">
        <f>IF(ISBLANK(InpS!M1733),"##BLANK",InpS!M1733)</f>
        <v>0</v>
      </c>
      <c r="J435" s="41">
        <f>IF(ISBLANK(InpS!N1733),"##BLANK",InpS!N1733)</f>
        <v>0</v>
      </c>
      <c r="K435" s="41">
        <f>IF(ISBLANK(InpS!O1733),"##BLANK",InpS!O1733)</f>
        <v>0</v>
      </c>
      <c r="L435" s="41">
        <f>IF(ISBLANK(InpS!P1733),"##BLANK",InpS!P1733)</f>
        <v>0</v>
      </c>
      <c r="M435" s="41">
        <f>IF(ISBLANK(InpS!Q1733),"##BLANK",InpS!Q1733)</f>
        <v>0</v>
      </c>
      <c r="N435" s="41">
        <f>IF(ISBLANK(InpS!R1733),"##BLANK",InpS!R1733)</f>
        <v>0</v>
      </c>
      <c r="O435" s="41">
        <f>IF(ISBLANK(InpS!S1733),"##BLANK",InpS!S1733)</f>
        <v>0</v>
      </c>
      <c r="P435" s="41">
        <f>IF(ISBLANK(InpS!T1733),"##BLANK",InpS!T1733)</f>
        <v>0</v>
      </c>
      <c r="Q435" s="41">
        <f>IF(ISBLANK(InpS!U1733),"##BLANK",InpS!U1733)</f>
        <v>0</v>
      </c>
      <c r="R435" s="41">
        <f>IF(ISBLANK(InpS!V1733),"##BLANK",InpS!V1733)</f>
        <v>0</v>
      </c>
      <c r="S435" s="41">
        <f>IF(ISBLANK(InpS!W1733),"##BLANK",InpS!W1733)</f>
        <v>0</v>
      </c>
      <c r="T435" s="41"/>
    </row>
    <row r="436" spans="2:20">
      <c r="B436" s="399" t="s">
        <v>1357</v>
      </c>
      <c r="C436" s="399" t="s">
        <v>6841</v>
      </c>
      <c r="D436" s="399" t="s">
        <v>816</v>
      </c>
      <c r="E436" s="399" t="s">
        <v>4003</v>
      </c>
      <c r="F436" s="41">
        <f>IF(ISBLANK(InpS!J1734),"##BLANK",InpS!J1734)</f>
        <v>0</v>
      </c>
      <c r="G436" s="41">
        <f>IF(ISBLANK(InpS!K1734),"##BLANK",InpS!K1734)</f>
        <v>0</v>
      </c>
      <c r="H436" s="41">
        <f>IF(ISBLANK(InpS!L1734),"##BLANK",InpS!L1734)</f>
        <v>0</v>
      </c>
      <c r="I436" s="41">
        <f>IF(ISBLANK(InpS!M1734),"##BLANK",InpS!M1734)</f>
        <v>0</v>
      </c>
      <c r="J436" s="41">
        <f>IF(ISBLANK(InpS!N1734),"##BLANK",InpS!N1734)</f>
        <v>0</v>
      </c>
      <c r="K436" s="41">
        <f>IF(ISBLANK(InpS!O1734),"##BLANK",InpS!O1734)</f>
        <v>0</v>
      </c>
      <c r="L436" s="41">
        <f>IF(ISBLANK(InpS!P1734),"##BLANK",InpS!P1734)</f>
        <v>0</v>
      </c>
      <c r="M436" s="41">
        <f>IF(ISBLANK(InpS!Q1734),"##BLANK",InpS!Q1734)</f>
        <v>0</v>
      </c>
      <c r="N436" s="41">
        <f>IF(ISBLANK(InpS!R1734),"##BLANK",InpS!R1734)</f>
        <v>0</v>
      </c>
      <c r="O436" s="41">
        <f>IF(ISBLANK(InpS!S1734),"##BLANK",InpS!S1734)</f>
        <v>0</v>
      </c>
      <c r="P436" s="41">
        <f>IF(ISBLANK(InpS!T1734),"##BLANK",InpS!T1734)</f>
        <v>0</v>
      </c>
      <c r="Q436" s="41">
        <f>IF(ISBLANK(InpS!U1734),"##BLANK",InpS!U1734)</f>
        <v>0</v>
      </c>
      <c r="R436" s="41">
        <f>IF(ISBLANK(InpS!V1734),"##BLANK",InpS!V1734)</f>
        <v>0</v>
      </c>
      <c r="S436" s="41">
        <f>IF(ISBLANK(InpS!W1734),"##BLANK",InpS!W1734)</f>
        <v>0</v>
      </c>
      <c r="T436" s="41"/>
    </row>
    <row r="437" spans="2:20">
      <c r="B437" s="399" t="s">
        <v>1359</v>
      </c>
      <c r="C437" s="399" t="s">
        <v>6842</v>
      </c>
      <c r="D437" s="399" t="s">
        <v>816</v>
      </c>
      <c r="E437" s="399" t="s">
        <v>4003</v>
      </c>
      <c r="F437" s="41">
        <f>IF(ISBLANK(InpS!J1735),"##BLANK",InpS!J1735)</f>
        <v>0</v>
      </c>
      <c r="G437" s="41">
        <f>IF(ISBLANK(InpS!K1735),"##BLANK",InpS!K1735)</f>
        <v>0</v>
      </c>
      <c r="H437" s="41">
        <f>IF(ISBLANK(InpS!L1735),"##BLANK",InpS!L1735)</f>
        <v>0</v>
      </c>
      <c r="I437" s="41">
        <f>IF(ISBLANK(InpS!M1735),"##BLANK",InpS!M1735)</f>
        <v>0</v>
      </c>
      <c r="J437" s="41">
        <f>IF(ISBLANK(InpS!N1735),"##BLANK",InpS!N1735)</f>
        <v>0</v>
      </c>
      <c r="K437" s="41">
        <f>IF(ISBLANK(InpS!O1735),"##BLANK",InpS!O1735)</f>
        <v>0</v>
      </c>
      <c r="L437" s="41">
        <f>IF(ISBLANK(InpS!P1735),"##BLANK",InpS!P1735)</f>
        <v>0</v>
      </c>
      <c r="M437" s="41">
        <f>IF(ISBLANK(InpS!Q1735),"##BLANK",InpS!Q1735)</f>
        <v>0</v>
      </c>
      <c r="N437" s="41">
        <f>IF(ISBLANK(InpS!R1735),"##BLANK",InpS!R1735)</f>
        <v>0</v>
      </c>
      <c r="O437" s="41">
        <f>IF(ISBLANK(InpS!S1735),"##BLANK",InpS!S1735)</f>
        <v>0</v>
      </c>
      <c r="P437" s="41">
        <f>IF(ISBLANK(InpS!T1735),"##BLANK",InpS!T1735)</f>
        <v>0</v>
      </c>
      <c r="Q437" s="41">
        <f>IF(ISBLANK(InpS!U1735),"##BLANK",InpS!U1735)</f>
        <v>0</v>
      </c>
      <c r="R437" s="41">
        <f>IF(ISBLANK(InpS!V1735),"##BLANK",InpS!V1735)</f>
        <v>0</v>
      </c>
      <c r="S437" s="41">
        <f>IF(ISBLANK(InpS!W1735),"##BLANK",InpS!W1735)</f>
        <v>0</v>
      </c>
      <c r="T437" s="41"/>
    </row>
    <row r="438" spans="2:20">
      <c r="B438" s="399" t="s">
        <v>1361</v>
      </c>
      <c r="C438" s="399" t="s">
        <v>6843</v>
      </c>
      <c r="D438" s="399" t="s">
        <v>816</v>
      </c>
      <c r="E438" s="399" t="s">
        <v>4003</v>
      </c>
      <c r="F438" s="41">
        <f>IF(ISBLANK(InpS!J1736),"##BLANK",InpS!J1736)</f>
        <v>0</v>
      </c>
      <c r="G438" s="41">
        <f>IF(ISBLANK(InpS!K1736),"##BLANK",InpS!K1736)</f>
        <v>0</v>
      </c>
      <c r="H438" s="41">
        <f>IF(ISBLANK(InpS!L1736),"##BLANK",InpS!L1736)</f>
        <v>0</v>
      </c>
      <c r="I438" s="41">
        <f>IF(ISBLANK(InpS!M1736),"##BLANK",InpS!M1736)</f>
        <v>0</v>
      </c>
      <c r="J438" s="41">
        <f>IF(ISBLANK(InpS!N1736),"##BLANK",InpS!N1736)</f>
        <v>0</v>
      </c>
      <c r="K438" s="41">
        <f>IF(ISBLANK(InpS!O1736),"##BLANK",InpS!O1736)</f>
        <v>0</v>
      </c>
      <c r="L438" s="41">
        <f>IF(ISBLANK(InpS!P1736),"##BLANK",InpS!P1736)</f>
        <v>0</v>
      </c>
      <c r="M438" s="41">
        <f>IF(ISBLANK(InpS!Q1736),"##BLANK",InpS!Q1736)</f>
        <v>0</v>
      </c>
      <c r="N438" s="41">
        <f>IF(ISBLANK(InpS!R1736),"##BLANK",InpS!R1736)</f>
        <v>0</v>
      </c>
      <c r="O438" s="41">
        <f>IF(ISBLANK(InpS!S1736),"##BLANK",InpS!S1736)</f>
        <v>0</v>
      </c>
      <c r="P438" s="41">
        <f>IF(ISBLANK(InpS!T1736),"##BLANK",InpS!T1736)</f>
        <v>0</v>
      </c>
      <c r="Q438" s="41">
        <f>IF(ISBLANK(InpS!U1736),"##BLANK",InpS!U1736)</f>
        <v>0</v>
      </c>
      <c r="R438" s="41">
        <f>IF(ISBLANK(InpS!V1736),"##BLANK",InpS!V1736)</f>
        <v>0</v>
      </c>
      <c r="S438" s="41">
        <f>IF(ISBLANK(InpS!W1736),"##BLANK",InpS!W1736)</f>
        <v>0</v>
      </c>
      <c r="T438" s="41"/>
    </row>
    <row r="439" spans="2:20">
      <c r="B439" s="399" t="s">
        <v>1363</v>
      </c>
      <c r="C439" s="399" t="s">
        <v>6844</v>
      </c>
      <c r="D439" s="399" t="s">
        <v>816</v>
      </c>
      <c r="E439" s="399" t="s">
        <v>4003</v>
      </c>
      <c r="F439" s="41">
        <f>IF(ISBLANK(InpS!J1737),"##BLANK",InpS!J1737)</f>
        <v>0</v>
      </c>
      <c r="G439" s="41">
        <f>IF(ISBLANK(InpS!K1737),"##BLANK",InpS!K1737)</f>
        <v>0</v>
      </c>
      <c r="H439" s="41">
        <f>IF(ISBLANK(InpS!L1737),"##BLANK",InpS!L1737)</f>
        <v>0</v>
      </c>
      <c r="I439" s="41">
        <f>IF(ISBLANK(InpS!M1737),"##BLANK",InpS!M1737)</f>
        <v>0</v>
      </c>
      <c r="J439" s="41">
        <f>IF(ISBLANK(InpS!N1737),"##BLANK",InpS!N1737)</f>
        <v>0</v>
      </c>
      <c r="K439" s="41">
        <f>IF(ISBLANK(InpS!O1737),"##BLANK",InpS!O1737)</f>
        <v>0</v>
      </c>
      <c r="L439" s="41">
        <f>IF(ISBLANK(InpS!P1737),"##BLANK",InpS!P1737)</f>
        <v>0</v>
      </c>
      <c r="M439" s="41">
        <f>IF(ISBLANK(InpS!Q1737),"##BLANK",InpS!Q1737)</f>
        <v>0</v>
      </c>
      <c r="N439" s="41">
        <f>IF(ISBLANK(InpS!R1737),"##BLANK",InpS!R1737)</f>
        <v>0</v>
      </c>
      <c r="O439" s="41">
        <f>IF(ISBLANK(InpS!S1737),"##BLANK",InpS!S1737)</f>
        <v>0</v>
      </c>
      <c r="P439" s="41">
        <f>IF(ISBLANK(InpS!T1737),"##BLANK",InpS!T1737)</f>
        <v>0</v>
      </c>
      <c r="Q439" s="41">
        <f>IF(ISBLANK(InpS!U1737),"##BLANK",InpS!U1737)</f>
        <v>0</v>
      </c>
      <c r="R439" s="41">
        <f>IF(ISBLANK(InpS!V1737),"##BLANK",InpS!V1737)</f>
        <v>0</v>
      </c>
      <c r="S439" s="41">
        <f>IF(ISBLANK(InpS!W1737),"##BLANK",InpS!W1737)</f>
        <v>0</v>
      </c>
      <c r="T439" s="41"/>
    </row>
    <row r="440" spans="2:20">
      <c r="B440" s="399" t="s">
        <v>1365</v>
      </c>
      <c r="C440" s="399" t="s">
        <v>6845</v>
      </c>
      <c r="D440" s="399" t="s">
        <v>816</v>
      </c>
      <c r="E440" s="399" t="s">
        <v>4003</v>
      </c>
      <c r="F440" s="41">
        <f>IF(ISBLANK(InpS!J1738),"##BLANK",InpS!J1738)</f>
        <v>0</v>
      </c>
      <c r="G440" s="41">
        <f>IF(ISBLANK(InpS!K1738),"##BLANK",InpS!K1738)</f>
        <v>0</v>
      </c>
      <c r="H440" s="41">
        <f>IF(ISBLANK(InpS!L1738),"##BLANK",InpS!L1738)</f>
        <v>0</v>
      </c>
      <c r="I440" s="41">
        <f>IF(ISBLANK(InpS!M1738),"##BLANK",InpS!M1738)</f>
        <v>0</v>
      </c>
      <c r="J440" s="41">
        <f>IF(ISBLANK(InpS!N1738),"##BLANK",InpS!N1738)</f>
        <v>0</v>
      </c>
      <c r="K440" s="41">
        <f>IF(ISBLANK(InpS!O1738),"##BLANK",InpS!O1738)</f>
        <v>0</v>
      </c>
      <c r="L440" s="41">
        <f>IF(ISBLANK(InpS!P1738),"##BLANK",InpS!P1738)</f>
        <v>0</v>
      </c>
      <c r="M440" s="41">
        <f>IF(ISBLANK(InpS!Q1738),"##BLANK",InpS!Q1738)</f>
        <v>0</v>
      </c>
      <c r="N440" s="41">
        <f>IF(ISBLANK(InpS!R1738),"##BLANK",InpS!R1738)</f>
        <v>0</v>
      </c>
      <c r="O440" s="41">
        <f>IF(ISBLANK(InpS!S1738),"##BLANK",InpS!S1738)</f>
        <v>0</v>
      </c>
      <c r="P440" s="41">
        <f>IF(ISBLANK(InpS!T1738),"##BLANK",InpS!T1738)</f>
        <v>0</v>
      </c>
      <c r="Q440" s="41">
        <f>IF(ISBLANK(InpS!U1738),"##BLANK",InpS!U1738)</f>
        <v>0</v>
      </c>
      <c r="R440" s="41">
        <f>IF(ISBLANK(InpS!V1738),"##BLANK",InpS!V1738)</f>
        <v>0</v>
      </c>
      <c r="S440" s="41">
        <f>IF(ISBLANK(InpS!W1738),"##BLANK",InpS!W1738)</f>
        <v>0</v>
      </c>
      <c r="T440" s="41"/>
    </row>
    <row r="441" spans="2:20">
      <c r="B441" s="399" t="s">
        <v>1367</v>
      </c>
      <c r="C441" s="399" t="s">
        <v>6846</v>
      </c>
      <c r="D441" s="399" t="s">
        <v>816</v>
      </c>
      <c r="E441" s="399" t="s">
        <v>4003</v>
      </c>
      <c r="F441" s="41">
        <f>IF(ISBLANK(InpS!J1740),"##BLANK",InpS!J1740)</f>
        <v>0</v>
      </c>
      <c r="G441" s="41">
        <f>IF(ISBLANK(InpS!K1740),"##BLANK",InpS!K1740)</f>
        <v>0</v>
      </c>
      <c r="H441" s="41">
        <f>IF(ISBLANK(InpS!L1740),"##BLANK",InpS!L1740)</f>
        <v>0</v>
      </c>
      <c r="I441" s="41">
        <f>IF(ISBLANK(InpS!M1740),"##BLANK",InpS!M1740)</f>
        <v>0</v>
      </c>
      <c r="J441" s="41">
        <f>IF(ISBLANK(InpS!N1740),"##BLANK",InpS!N1740)</f>
        <v>0</v>
      </c>
      <c r="K441" s="41">
        <f>IF(ISBLANK(InpS!O1740),"##BLANK",InpS!O1740)</f>
        <v>0</v>
      </c>
      <c r="L441" s="41">
        <f>IF(ISBLANK(InpS!P1740),"##BLANK",InpS!P1740)</f>
        <v>0</v>
      </c>
      <c r="M441" s="41">
        <f>IF(ISBLANK(InpS!Q1740),"##BLANK",InpS!Q1740)</f>
        <v>0</v>
      </c>
      <c r="N441" s="41">
        <f>IF(ISBLANK(InpS!R1740),"##BLANK",InpS!R1740)</f>
        <v>0</v>
      </c>
      <c r="O441" s="41">
        <f>IF(ISBLANK(InpS!S1740),"##BLANK",InpS!S1740)</f>
        <v>0</v>
      </c>
      <c r="P441" s="41">
        <f>IF(ISBLANK(InpS!T1740),"##BLANK",InpS!T1740)</f>
        <v>0</v>
      </c>
      <c r="Q441" s="41">
        <f>IF(ISBLANK(InpS!U1740),"##BLANK",InpS!U1740)</f>
        <v>0</v>
      </c>
      <c r="R441" s="41">
        <f>IF(ISBLANK(InpS!V1740),"##BLANK",InpS!V1740)</f>
        <v>0</v>
      </c>
      <c r="S441" s="41">
        <f>IF(ISBLANK(InpS!W1740),"##BLANK",InpS!W1740)</f>
        <v>0</v>
      </c>
      <c r="T441" s="41"/>
    </row>
    <row r="442" spans="2:20">
      <c r="B442" s="399" t="s">
        <v>1369</v>
      </c>
      <c r="C442" s="399" t="s">
        <v>6847</v>
      </c>
      <c r="D442" s="399" t="s">
        <v>816</v>
      </c>
      <c r="E442" s="399" t="s">
        <v>4003</v>
      </c>
      <c r="F442" s="41">
        <f>IF(ISBLANK(InpS!J1741),"##BLANK",InpS!J1741)</f>
        <v>0</v>
      </c>
      <c r="G442" s="41">
        <f>IF(ISBLANK(InpS!K1741),"##BLANK",InpS!K1741)</f>
        <v>0</v>
      </c>
      <c r="H442" s="41">
        <f>IF(ISBLANK(InpS!L1741),"##BLANK",InpS!L1741)</f>
        <v>0</v>
      </c>
      <c r="I442" s="41">
        <f>IF(ISBLANK(InpS!M1741),"##BLANK",InpS!M1741)</f>
        <v>0</v>
      </c>
      <c r="J442" s="41">
        <f>IF(ISBLANK(InpS!N1741),"##BLANK",InpS!N1741)</f>
        <v>0</v>
      </c>
      <c r="K442" s="41">
        <f>IF(ISBLANK(InpS!O1741),"##BLANK",InpS!O1741)</f>
        <v>0</v>
      </c>
      <c r="L442" s="41">
        <f>IF(ISBLANK(InpS!P1741),"##BLANK",InpS!P1741)</f>
        <v>0</v>
      </c>
      <c r="M442" s="41">
        <f>IF(ISBLANK(InpS!Q1741),"##BLANK",InpS!Q1741)</f>
        <v>0</v>
      </c>
      <c r="N442" s="41">
        <f>IF(ISBLANK(InpS!R1741),"##BLANK",InpS!R1741)</f>
        <v>0</v>
      </c>
      <c r="O442" s="41">
        <f>IF(ISBLANK(InpS!S1741),"##BLANK",InpS!S1741)</f>
        <v>0</v>
      </c>
      <c r="P442" s="41">
        <f>IF(ISBLANK(InpS!T1741),"##BLANK",InpS!T1741)</f>
        <v>0</v>
      </c>
      <c r="Q442" s="41">
        <f>IF(ISBLANK(InpS!U1741),"##BLANK",InpS!U1741)</f>
        <v>0</v>
      </c>
      <c r="R442" s="41">
        <f>IF(ISBLANK(InpS!V1741),"##BLANK",InpS!V1741)</f>
        <v>0</v>
      </c>
      <c r="S442" s="41">
        <f>IF(ISBLANK(InpS!W1741),"##BLANK",InpS!W1741)</f>
        <v>0</v>
      </c>
      <c r="T442" s="41"/>
    </row>
    <row r="443" spans="2:20">
      <c r="B443" s="399" t="s">
        <v>1371</v>
      </c>
      <c r="C443" s="399" t="s">
        <v>6848</v>
      </c>
      <c r="D443" s="399" t="s">
        <v>816</v>
      </c>
      <c r="E443" s="399" t="s">
        <v>4003</v>
      </c>
      <c r="F443" s="41">
        <f>IF(ISBLANK(InpS!J1742),"##BLANK",InpS!J1742)</f>
        <v>0</v>
      </c>
      <c r="G443" s="41">
        <f>IF(ISBLANK(InpS!K1742),"##BLANK",InpS!K1742)</f>
        <v>0</v>
      </c>
      <c r="H443" s="41">
        <f>IF(ISBLANK(InpS!L1742),"##BLANK",InpS!L1742)</f>
        <v>0</v>
      </c>
      <c r="I443" s="41">
        <f>IF(ISBLANK(InpS!M1742),"##BLANK",InpS!M1742)</f>
        <v>0</v>
      </c>
      <c r="J443" s="41">
        <f>IF(ISBLANK(InpS!N1742),"##BLANK",InpS!N1742)</f>
        <v>0</v>
      </c>
      <c r="K443" s="41">
        <f>IF(ISBLANK(InpS!O1742),"##BLANK",InpS!O1742)</f>
        <v>0</v>
      </c>
      <c r="L443" s="41">
        <f>IF(ISBLANK(InpS!P1742),"##BLANK",InpS!P1742)</f>
        <v>0</v>
      </c>
      <c r="M443" s="41">
        <f>IF(ISBLANK(InpS!Q1742),"##BLANK",InpS!Q1742)</f>
        <v>0</v>
      </c>
      <c r="N443" s="41">
        <f>IF(ISBLANK(InpS!R1742),"##BLANK",InpS!R1742)</f>
        <v>0</v>
      </c>
      <c r="O443" s="41">
        <f>IF(ISBLANK(InpS!S1742),"##BLANK",InpS!S1742)</f>
        <v>0</v>
      </c>
      <c r="P443" s="41">
        <f>IF(ISBLANK(InpS!T1742),"##BLANK",InpS!T1742)</f>
        <v>0</v>
      </c>
      <c r="Q443" s="41">
        <f>IF(ISBLANK(InpS!U1742),"##BLANK",InpS!U1742)</f>
        <v>0</v>
      </c>
      <c r="R443" s="41">
        <f>IF(ISBLANK(InpS!V1742),"##BLANK",InpS!V1742)</f>
        <v>0</v>
      </c>
      <c r="S443" s="41">
        <f>IF(ISBLANK(InpS!W1742),"##BLANK",InpS!W1742)</f>
        <v>0</v>
      </c>
      <c r="T443" s="41"/>
    </row>
    <row r="444" spans="2:20">
      <c r="B444" s="399" t="s">
        <v>1373</v>
      </c>
      <c r="C444" s="399" t="s">
        <v>6849</v>
      </c>
      <c r="D444" s="399" t="s">
        <v>816</v>
      </c>
      <c r="E444" s="399" t="s">
        <v>4003</v>
      </c>
      <c r="F444" s="41">
        <f>IF(ISBLANK(InpS!J1743),"##BLANK",InpS!J1743)</f>
        <v>0</v>
      </c>
      <c r="G444" s="41">
        <f>IF(ISBLANK(InpS!K1743),"##BLANK",InpS!K1743)</f>
        <v>0</v>
      </c>
      <c r="H444" s="41">
        <f>IF(ISBLANK(InpS!L1743),"##BLANK",InpS!L1743)</f>
        <v>0</v>
      </c>
      <c r="I444" s="41">
        <f>IF(ISBLANK(InpS!M1743),"##BLANK",InpS!M1743)</f>
        <v>0</v>
      </c>
      <c r="J444" s="41">
        <f>IF(ISBLANK(InpS!N1743),"##BLANK",InpS!N1743)</f>
        <v>0</v>
      </c>
      <c r="K444" s="41">
        <f>IF(ISBLANK(InpS!O1743),"##BLANK",InpS!O1743)</f>
        <v>0</v>
      </c>
      <c r="L444" s="41">
        <f>IF(ISBLANK(InpS!P1743),"##BLANK",InpS!P1743)</f>
        <v>0</v>
      </c>
      <c r="M444" s="41">
        <f>IF(ISBLANK(InpS!Q1743),"##BLANK",InpS!Q1743)</f>
        <v>0</v>
      </c>
      <c r="N444" s="41">
        <f>IF(ISBLANK(InpS!R1743),"##BLANK",InpS!R1743)</f>
        <v>0</v>
      </c>
      <c r="O444" s="41">
        <f>IF(ISBLANK(InpS!S1743),"##BLANK",InpS!S1743)</f>
        <v>0</v>
      </c>
      <c r="P444" s="41">
        <f>IF(ISBLANK(InpS!T1743),"##BLANK",InpS!T1743)</f>
        <v>0</v>
      </c>
      <c r="Q444" s="41">
        <f>IF(ISBLANK(InpS!U1743),"##BLANK",InpS!U1743)</f>
        <v>0</v>
      </c>
      <c r="R444" s="41">
        <f>IF(ISBLANK(InpS!V1743),"##BLANK",InpS!V1743)</f>
        <v>0</v>
      </c>
      <c r="S444" s="41">
        <f>IF(ISBLANK(InpS!W1743),"##BLANK",InpS!W1743)</f>
        <v>0</v>
      </c>
      <c r="T444" s="41"/>
    </row>
    <row r="445" spans="2:20">
      <c r="B445" s="399" t="s">
        <v>1375</v>
      </c>
      <c r="C445" s="399" t="s">
        <v>6850</v>
      </c>
      <c r="D445" s="399" t="s">
        <v>816</v>
      </c>
      <c r="E445" s="399" t="s">
        <v>4003</v>
      </c>
      <c r="F445" s="41">
        <f>IF(ISBLANK(InpS!J1744),"##BLANK",InpS!J1744)</f>
        <v>0</v>
      </c>
      <c r="G445" s="41">
        <f>IF(ISBLANK(InpS!K1744),"##BLANK",InpS!K1744)</f>
        <v>0</v>
      </c>
      <c r="H445" s="41">
        <f>IF(ISBLANK(InpS!L1744),"##BLANK",InpS!L1744)</f>
        <v>0</v>
      </c>
      <c r="I445" s="41">
        <f>IF(ISBLANK(InpS!M1744),"##BLANK",InpS!M1744)</f>
        <v>0</v>
      </c>
      <c r="J445" s="41">
        <f>IF(ISBLANK(InpS!N1744),"##BLANK",InpS!N1744)</f>
        <v>0</v>
      </c>
      <c r="K445" s="41">
        <f>IF(ISBLANK(InpS!O1744),"##BLANK",InpS!O1744)</f>
        <v>0</v>
      </c>
      <c r="L445" s="41">
        <f>IF(ISBLANK(InpS!P1744),"##BLANK",InpS!P1744)</f>
        <v>0</v>
      </c>
      <c r="M445" s="41">
        <f>IF(ISBLANK(InpS!Q1744),"##BLANK",InpS!Q1744)</f>
        <v>0</v>
      </c>
      <c r="N445" s="41">
        <f>IF(ISBLANK(InpS!R1744),"##BLANK",InpS!R1744)</f>
        <v>0</v>
      </c>
      <c r="O445" s="41">
        <f>IF(ISBLANK(InpS!S1744),"##BLANK",InpS!S1744)</f>
        <v>0</v>
      </c>
      <c r="P445" s="41">
        <f>IF(ISBLANK(InpS!T1744),"##BLANK",InpS!T1744)</f>
        <v>0</v>
      </c>
      <c r="Q445" s="41">
        <f>IF(ISBLANK(InpS!U1744),"##BLANK",InpS!U1744)</f>
        <v>0</v>
      </c>
      <c r="R445" s="41">
        <f>IF(ISBLANK(InpS!V1744),"##BLANK",InpS!V1744)</f>
        <v>0</v>
      </c>
      <c r="S445" s="41">
        <f>IF(ISBLANK(InpS!W1744),"##BLANK",InpS!W1744)</f>
        <v>0</v>
      </c>
      <c r="T445" s="41"/>
    </row>
    <row r="446" spans="2:20">
      <c r="B446" s="399" t="s">
        <v>1377</v>
      </c>
      <c r="C446" s="399" t="s">
        <v>6851</v>
      </c>
      <c r="D446" s="399" t="s">
        <v>816</v>
      </c>
      <c r="E446" s="399" t="s">
        <v>4003</v>
      </c>
      <c r="F446" s="41">
        <f>IF(ISBLANK(InpS!J1745),"##BLANK",InpS!J1745)</f>
        <v>0</v>
      </c>
      <c r="G446" s="41">
        <f>IF(ISBLANK(InpS!K1745),"##BLANK",InpS!K1745)</f>
        <v>0</v>
      </c>
      <c r="H446" s="41">
        <f>IF(ISBLANK(InpS!L1745),"##BLANK",InpS!L1745)</f>
        <v>0</v>
      </c>
      <c r="I446" s="41">
        <f>IF(ISBLANK(InpS!M1745),"##BLANK",InpS!M1745)</f>
        <v>0</v>
      </c>
      <c r="J446" s="41">
        <f>IF(ISBLANK(InpS!N1745),"##BLANK",InpS!N1745)</f>
        <v>0</v>
      </c>
      <c r="K446" s="41">
        <f>IF(ISBLANK(InpS!O1745),"##BLANK",InpS!O1745)</f>
        <v>0</v>
      </c>
      <c r="L446" s="41">
        <f>IF(ISBLANK(InpS!P1745),"##BLANK",InpS!P1745)</f>
        <v>0</v>
      </c>
      <c r="M446" s="41">
        <f>IF(ISBLANK(InpS!Q1745),"##BLANK",InpS!Q1745)</f>
        <v>0</v>
      </c>
      <c r="N446" s="41">
        <f>IF(ISBLANK(InpS!R1745),"##BLANK",InpS!R1745)</f>
        <v>0</v>
      </c>
      <c r="O446" s="41">
        <f>IF(ISBLANK(InpS!S1745),"##BLANK",InpS!S1745)</f>
        <v>0</v>
      </c>
      <c r="P446" s="41">
        <f>IF(ISBLANK(InpS!T1745),"##BLANK",InpS!T1745)</f>
        <v>0</v>
      </c>
      <c r="Q446" s="41">
        <f>IF(ISBLANK(InpS!U1745),"##BLANK",InpS!U1745)</f>
        <v>0</v>
      </c>
      <c r="R446" s="41">
        <f>IF(ISBLANK(InpS!V1745),"##BLANK",InpS!V1745)</f>
        <v>0</v>
      </c>
      <c r="S446" s="41">
        <f>IF(ISBLANK(InpS!W1745),"##BLANK",InpS!W1745)</f>
        <v>0</v>
      </c>
      <c r="T446" s="41"/>
    </row>
    <row r="447" spans="2:20">
      <c r="B447" s="399" t="s">
        <v>1379</v>
      </c>
      <c r="C447" s="399" t="s">
        <v>6852</v>
      </c>
      <c r="D447" s="399" t="s">
        <v>816</v>
      </c>
      <c r="E447" s="399" t="s">
        <v>4003</v>
      </c>
      <c r="F447" s="41"/>
      <c r="G447" s="41"/>
      <c r="H447" s="41"/>
      <c r="I447" s="41"/>
      <c r="J447" s="41">
        <f>IF(ISBLANK(InpS!F1747),"##BLANK",InpS!F1747)</f>
        <v>0</v>
      </c>
      <c r="K447" s="41"/>
      <c r="L447" s="41"/>
      <c r="M447" s="41"/>
      <c r="N447" s="41"/>
      <c r="O447" s="41"/>
      <c r="P447" s="41"/>
      <c r="Q447" s="41"/>
      <c r="R447" s="41"/>
      <c r="S447" s="41"/>
      <c r="T447" s="41"/>
    </row>
    <row r="448" spans="2:20">
      <c r="B448" s="399" t="s">
        <v>1381</v>
      </c>
      <c r="C448" s="399" t="s">
        <v>6853</v>
      </c>
      <c r="D448" s="399" t="s">
        <v>816</v>
      </c>
      <c r="E448" s="399" t="s">
        <v>4003</v>
      </c>
      <c r="F448" s="41"/>
      <c r="G448" s="41"/>
      <c r="H448" s="41"/>
      <c r="I448" s="41"/>
      <c r="J448" s="41">
        <f>IF(ISBLANK(InpS!F1748),"##BLANK",InpS!F1748)</f>
        <v>0</v>
      </c>
      <c r="K448" s="41"/>
      <c r="L448" s="41"/>
      <c r="M448" s="41"/>
      <c r="N448" s="41"/>
      <c r="O448" s="41"/>
      <c r="P448" s="41"/>
      <c r="Q448" s="41"/>
      <c r="R448" s="41"/>
      <c r="S448" s="41"/>
      <c r="T448" s="41"/>
    </row>
    <row r="449" spans="2:20">
      <c r="B449" s="399" t="s">
        <v>1383</v>
      </c>
      <c r="C449" s="399" t="s">
        <v>6854</v>
      </c>
      <c r="D449" s="399" t="s">
        <v>816</v>
      </c>
      <c r="E449" s="399" t="s">
        <v>4003</v>
      </c>
      <c r="F449" s="41"/>
      <c r="G449" s="41"/>
      <c r="H449" s="41"/>
      <c r="I449" s="41"/>
      <c r="J449" s="41">
        <f>IF(ISBLANK(InpS!F1749),"##BLANK",InpS!F1749)</f>
        <v>0</v>
      </c>
      <c r="K449" s="41"/>
      <c r="L449" s="41"/>
      <c r="M449" s="41"/>
      <c r="N449" s="41"/>
      <c r="O449" s="41"/>
      <c r="P449" s="41"/>
      <c r="Q449" s="41"/>
      <c r="R449" s="41"/>
      <c r="S449" s="41"/>
      <c r="T449" s="41"/>
    </row>
    <row r="450" spans="2:20">
      <c r="B450" s="399" t="s">
        <v>1385</v>
      </c>
      <c r="C450" s="399" t="s">
        <v>6855</v>
      </c>
      <c r="D450" s="399" t="s">
        <v>816</v>
      </c>
      <c r="E450" s="399" t="s">
        <v>4003</v>
      </c>
      <c r="F450" s="41"/>
      <c r="G450" s="41"/>
      <c r="H450" s="41"/>
      <c r="I450" s="41"/>
      <c r="J450" s="41">
        <f>IF(ISBLANK(InpS!F1750),"##BLANK",InpS!F1750)</f>
        <v>0</v>
      </c>
      <c r="K450" s="41"/>
      <c r="L450" s="41"/>
      <c r="M450" s="41"/>
      <c r="N450" s="41"/>
      <c r="O450" s="41"/>
      <c r="P450" s="41"/>
      <c r="Q450" s="41"/>
      <c r="R450" s="41"/>
      <c r="S450" s="41"/>
      <c r="T450" s="41"/>
    </row>
    <row r="451" spans="2:20">
      <c r="B451" s="399" t="s">
        <v>1387</v>
      </c>
      <c r="C451" s="399" t="s">
        <v>6856</v>
      </c>
      <c r="D451" s="399" t="s">
        <v>816</v>
      </c>
      <c r="E451" s="399" t="s">
        <v>4003</v>
      </c>
      <c r="F451" s="41"/>
      <c r="G451" s="41"/>
      <c r="H451" s="41"/>
      <c r="I451" s="41"/>
      <c r="J451" s="41">
        <f>IF(ISBLANK(InpS!F1751),"##BLANK",InpS!F1751)</f>
        <v>0</v>
      </c>
      <c r="K451" s="41"/>
      <c r="L451" s="41"/>
      <c r="M451" s="41"/>
      <c r="N451" s="41"/>
      <c r="O451" s="41"/>
      <c r="P451" s="41"/>
      <c r="Q451" s="41"/>
      <c r="R451" s="41"/>
      <c r="S451" s="41"/>
      <c r="T451" s="41"/>
    </row>
    <row r="452" spans="2:20">
      <c r="B452" s="399" t="s">
        <v>1389</v>
      </c>
      <c r="C452" s="399" t="s">
        <v>6857</v>
      </c>
      <c r="D452" s="399" t="s">
        <v>816</v>
      </c>
      <c r="E452" s="399" t="s">
        <v>4003</v>
      </c>
      <c r="F452" s="41"/>
      <c r="G452" s="41"/>
      <c r="H452" s="41"/>
      <c r="I452" s="41"/>
      <c r="J452" s="41">
        <f>IF(ISBLANK(InpS!F1752),"##BLANK",InpS!F1752)</f>
        <v>0</v>
      </c>
      <c r="K452" s="41"/>
      <c r="L452" s="41"/>
      <c r="M452" s="41"/>
      <c r="N452" s="41"/>
      <c r="O452" s="41"/>
      <c r="P452" s="41"/>
      <c r="Q452" s="41"/>
      <c r="R452" s="41"/>
      <c r="S452" s="41"/>
      <c r="T452" s="41"/>
    </row>
    <row r="453" spans="2:20">
      <c r="B453" s="399" t="s">
        <v>1391</v>
      </c>
      <c r="C453" s="399" t="s">
        <v>6858</v>
      </c>
      <c r="D453" s="399" t="s">
        <v>816</v>
      </c>
      <c r="E453" s="399" t="s">
        <v>4003</v>
      </c>
      <c r="F453" s="41"/>
      <c r="G453" s="41"/>
      <c r="H453" s="41"/>
      <c r="I453" s="41"/>
      <c r="J453" s="41">
        <f>IF(ISBLANK(InpS!F1754),"##BLANK",InpS!F1754)</f>
        <v>0</v>
      </c>
      <c r="K453" s="41"/>
      <c r="L453" s="41"/>
      <c r="M453" s="41"/>
      <c r="N453" s="41"/>
      <c r="O453" s="41"/>
      <c r="P453" s="41"/>
      <c r="Q453" s="41"/>
      <c r="R453" s="41"/>
      <c r="S453" s="41"/>
      <c r="T453" s="41"/>
    </row>
    <row r="454" spans="2:20">
      <c r="B454" s="399" t="s">
        <v>1393</v>
      </c>
      <c r="C454" s="399" t="s">
        <v>6859</v>
      </c>
      <c r="D454" s="399" t="s">
        <v>816</v>
      </c>
      <c r="E454" s="399" t="s">
        <v>4003</v>
      </c>
      <c r="F454" s="41"/>
      <c r="G454" s="41"/>
      <c r="H454" s="41"/>
      <c r="I454" s="41"/>
      <c r="J454" s="41">
        <f>IF(ISBLANK(InpS!F1755),"##BLANK",InpS!F1755)</f>
        <v>0</v>
      </c>
      <c r="K454" s="41"/>
      <c r="L454" s="41"/>
      <c r="M454" s="41"/>
      <c r="N454" s="41"/>
      <c r="O454" s="41"/>
      <c r="P454" s="41"/>
      <c r="Q454" s="41"/>
      <c r="R454" s="41"/>
      <c r="S454" s="41"/>
      <c r="T454" s="41"/>
    </row>
    <row r="455" spans="2:20">
      <c r="B455" s="399" t="s">
        <v>1395</v>
      </c>
      <c r="C455" s="399" t="s">
        <v>6860</v>
      </c>
      <c r="D455" s="399" t="s">
        <v>816</v>
      </c>
      <c r="E455" s="399" t="s">
        <v>4003</v>
      </c>
      <c r="F455" s="41"/>
      <c r="G455" s="41"/>
      <c r="H455" s="41"/>
      <c r="I455" s="41"/>
      <c r="J455" s="41">
        <f>IF(ISBLANK(InpS!F1756),"##BLANK",InpS!F1756)</f>
        <v>0</v>
      </c>
      <c r="K455" s="41"/>
      <c r="L455" s="41"/>
      <c r="M455" s="41"/>
      <c r="N455" s="41"/>
      <c r="O455" s="41"/>
      <c r="P455" s="41"/>
      <c r="Q455" s="41"/>
      <c r="R455" s="41"/>
      <c r="S455" s="41"/>
      <c r="T455" s="41"/>
    </row>
    <row r="456" spans="2:20">
      <c r="B456" s="399" t="s">
        <v>1397</v>
      </c>
      <c r="C456" s="399" t="s">
        <v>6861</v>
      </c>
      <c r="D456" s="399" t="s">
        <v>816</v>
      </c>
      <c r="E456" s="399" t="s">
        <v>4003</v>
      </c>
      <c r="F456" s="41"/>
      <c r="G456" s="41"/>
      <c r="H456" s="41"/>
      <c r="I456" s="41"/>
      <c r="J456" s="41">
        <f>IF(ISBLANK(InpS!F1757),"##BLANK",InpS!F1757)</f>
        <v>0</v>
      </c>
      <c r="K456" s="41"/>
      <c r="L456" s="41"/>
      <c r="M456" s="41"/>
      <c r="N456" s="41"/>
      <c r="O456" s="41"/>
      <c r="P456" s="41"/>
      <c r="Q456" s="41"/>
      <c r="R456" s="41"/>
      <c r="S456" s="41"/>
      <c r="T456" s="41"/>
    </row>
    <row r="457" spans="2:20">
      <c r="B457" s="399" t="s">
        <v>1399</v>
      </c>
      <c r="C457" s="399" t="s">
        <v>6862</v>
      </c>
      <c r="D457" s="399" t="s">
        <v>816</v>
      </c>
      <c r="E457" s="399" t="s">
        <v>4003</v>
      </c>
      <c r="F457" s="41"/>
      <c r="G457" s="41"/>
      <c r="H457" s="41"/>
      <c r="I457" s="41"/>
      <c r="J457" s="41">
        <f>IF(ISBLANK(InpS!F1758),"##BLANK",InpS!F1758)</f>
        <v>0</v>
      </c>
      <c r="K457" s="41"/>
      <c r="L457" s="41"/>
      <c r="M457" s="41"/>
      <c r="N457" s="41"/>
      <c r="O457" s="41"/>
      <c r="P457" s="41"/>
      <c r="Q457" s="41"/>
      <c r="R457" s="41"/>
      <c r="S457" s="41"/>
      <c r="T457" s="41"/>
    </row>
    <row r="458" spans="2:20">
      <c r="B458" s="399" t="s">
        <v>1401</v>
      </c>
      <c r="C458" s="399" t="s">
        <v>6863</v>
      </c>
      <c r="D458" s="399" t="s">
        <v>816</v>
      </c>
      <c r="E458" s="399" t="s">
        <v>4003</v>
      </c>
      <c r="F458" s="41"/>
      <c r="G458" s="41"/>
      <c r="H458" s="41"/>
      <c r="I458" s="41"/>
      <c r="J458" s="41">
        <f>IF(ISBLANK(InpS!F1759),"##BLANK",InpS!F1759)</f>
        <v>0</v>
      </c>
      <c r="K458" s="41"/>
      <c r="L458" s="41"/>
      <c r="M458" s="41"/>
      <c r="N458" s="41"/>
      <c r="O458" s="41"/>
      <c r="P458" s="41"/>
      <c r="Q458" s="41"/>
      <c r="R458" s="41"/>
      <c r="S458" s="41"/>
      <c r="T458" s="41"/>
    </row>
    <row r="459" spans="2:20">
      <c r="B459" s="399" t="s">
        <v>1403</v>
      </c>
      <c r="C459" s="399" t="s">
        <v>6864</v>
      </c>
      <c r="D459" s="399" t="s">
        <v>816</v>
      </c>
      <c r="E459" s="399" t="s">
        <v>4003</v>
      </c>
      <c r="F459" s="41"/>
      <c r="G459" s="41"/>
      <c r="H459" s="41"/>
      <c r="I459" s="41"/>
      <c r="J459" s="41">
        <f>IF(ISBLANK(InpS!F1761),"##BLANK",InpS!F1761)</f>
        <v>0</v>
      </c>
      <c r="K459" s="41"/>
      <c r="L459" s="41"/>
      <c r="M459" s="41"/>
      <c r="N459" s="41"/>
      <c r="O459" s="41"/>
      <c r="P459" s="41"/>
      <c r="Q459" s="41"/>
      <c r="R459" s="41"/>
      <c r="S459" s="41"/>
      <c r="T459" s="41"/>
    </row>
    <row r="460" spans="2:20">
      <c r="B460" s="399" t="s">
        <v>1405</v>
      </c>
      <c r="C460" s="399" t="s">
        <v>6865</v>
      </c>
      <c r="D460" s="399" t="s">
        <v>816</v>
      </c>
      <c r="E460" s="399" t="s">
        <v>4003</v>
      </c>
      <c r="F460" s="41"/>
      <c r="G460" s="41"/>
      <c r="H460" s="41"/>
      <c r="I460" s="41"/>
      <c r="J460" s="41">
        <f>IF(ISBLANK(InpS!F1762),"##BLANK",InpS!F1762)</f>
        <v>0</v>
      </c>
      <c r="K460" s="41"/>
      <c r="L460" s="41"/>
      <c r="M460" s="41"/>
      <c r="N460" s="41"/>
      <c r="O460" s="41"/>
      <c r="P460" s="41"/>
      <c r="Q460" s="41"/>
      <c r="R460" s="41"/>
      <c r="S460" s="41"/>
      <c r="T460" s="41"/>
    </row>
    <row r="461" spans="2:20">
      <c r="B461" s="399" t="s">
        <v>1407</v>
      </c>
      <c r="C461" s="399" t="s">
        <v>6866</v>
      </c>
      <c r="D461" s="399" t="s">
        <v>816</v>
      </c>
      <c r="E461" s="399" t="s">
        <v>4003</v>
      </c>
      <c r="F461" s="41"/>
      <c r="G461" s="41"/>
      <c r="H461" s="41"/>
      <c r="I461" s="41"/>
      <c r="J461" s="41">
        <f>IF(ISBLANK(InpS!F1763),"##BLANK",InpS!F1763)</f>
        <v>0</v>
      </c>
      <c r="K461" s="41"/>
      <c r="L461" s="41"/>
      <c r="M461" s="41"/>
      <c r="N461" s="41"/>
      <c r="O461" s="41"/>
      <c r="P461" s="41"/>
      <c r="Q461" s="41"/>
      <c r="R461" s="41"/>
      <c r="S461" s="41"/>
      <c r="T461" s="41"/>
    </row>
    <row r="462" spans="2:20">
      <c r="B462" s="399" t="s">
        <v>1409</v>
      </c>
      <c r="C462" s="399" t="s">
        <v>6867</v>
      </c>
      <c r="D462" s="399" t="s">
        <v>816</v>
      </c>
      <c r="E462" s="399" t="s">
        <v>4003</v>
      </c>
      <c r="F462" s="41"/>
      <c r="G462" s="41"/>
      <c r="H462" s="41"/>
      <c r="I462" s="41"/>
      <c r="J462" s="41">
        <f>IF(ISBLANK(InpS!F1764),"##BLANK",InpS!F1764)</f>
        <v>0</v>
      </c>
      <c r="K462" s="41"/>
      <c r="L462" s="41"/>
      <c r="M462" s="41"/>
      <c r="N462" s="41"/>
      <c r="O462" s="41"/>
      <c r="P462" s="41"/>
      <c r="Q462" s="41"/>
      <c r="R462" s="41"/>
      <c r="S462" s="41"/>
      <c r="T462" s="41"/>
    </row>
    <row r="463" spans="2:20">
      <c r="B463" s="399" t="s">
        <v>1411</v>
      </c>
      <c r="C463" s="399" t="s">
        <v>6868</v>
      </c>
      <c r="D463" s="399" t="s">
        <v>816</v>
      </c>
      <c r="E463" s="399" t="s">
        <v>4003</v>
      </c>
      <c r="F463" s="41"/>
      <c r="G463" s="41"/>
      <c r="H463" s="41"/>
      <c r="I463" s="41"/>
      <c r="J463" s="41">
        <f>IF(ISBLANK(InpS!F1765),"##BLANK",InpS!F1765)</f>
        <v>0</v>
      </c>
      <c r="K463" s="41"/>
      <c r="L463" s="41"/>
      <c r="M463" s="41"/>
      <c r="N463" s="41"/>
      <c r="O463" s="41"/>
      <c r="P463" s="41"/>
      <c r="Q463" s="41"/>
      <c r="R463" s="41"/>
      <c r="S463" s="41"/>
      <c r="T463" s="41"/>
    </row>
    <row r="464" spans="2:20">
      <c r="B464" s="399" t="s">
        <v>1413</v>
      </c>
      <c r="C464" s="399" t="s">
        <v>6869</v>
      </c>
      <c r="D464" s="399" t="s">
        <v>816</v>
      </c>
      <c r="E464" s="399" t="s">
        <v>4003</v>
      </c>
      <c r="F464" s="41"/>
      <c r="G464" s="41"/>
      <c r="H464" s="41"/>
      <c r="I464" s="41"/>
      <c r="J464" s="41">
        <f>IF(ISBLANK(InpS!F1766),"##BLANK",InpS!F1766)</f>
        <v>0</v>
      </c>
      <c r="K464" s="41"/>
      <c r="L464" s="41"/>
      <c r="M464" s="41"/>
      <c r="N464" s="41"/>
      <c r="O464" s="41"/>
      <c r="P464" s="41"/>
      <c r="Q464" s="41"/>
      <c r="R464" s="41"/>
      <c r="S464" s="41"/>
      <c r="T464" s="41"/>
    </row>
    <row r="465" spans="2:20">
      <c r="B465" s="399" t="s">
        <v>1415</v>
      </c>
      <c r="C465" s="399" t="s">
        <v>6870</v>
      </c>
      <c r="D465" s="399" t="s">
        <v>816</v>
      </c>
      <c r="E465" s="399" t="s">
        <v>4003</v>
      </c>
      <c r="F465" s="41"/>
      <c r="G465" s="41"/>
      <c r="H465" s="41"/>
      <c r="I465" s="41"/>
      <c r="J465" s="41">
        <f>IF(ISBLANK(InpS!F1768),"##BLANK",InpS!F1768)</f>
        <v>0</v>
      </c>
      <c r="K465" s="41"/>
      <c r="L465" s="41"/>
      <c r="M465" s="41"/>
      <c r="N465" s="41"/>
      <c r="O465" s="41"/>
      <c r="P465" s="41"/>
      <c r="Q465" s="41"/>
      <c r="R465" s="41"/>
      <c r="S465" s="41"/>
      <c r="T465" s="41"/>
    </row>
    <row r="466" spans="2:20">
      <c r="B466" s="399" t="s">
        <v>1417</v>
      </c>
      <c r="C466" s="399" t="s">
        <v>6871</v>
      </c>
      <c r="D466" s="399" t="s">
        <v>816</v>
      </c>
      <c r="E466" s="399" t="s">
        <v>4003</v>
      </c>
      <c r="F466" s="41"/>
      <c r="G466" s="41"/>
      <c r="H466" s="41"/>
      <c r="I466" s="41"/>
      <c r="J466" s="41">
        <f>IF(ISBLANK(InpS!F1769),"##BLANK",InpS!F1769)</f>
        <v>0</v>
      </c>
      <c r="K466" s="41"/>
      <c r="L466" s="41"/>
      <c r="M466" s="41"/>
      <c r="N466" s="41"/>
      <c r="O466" s="41"/>
      <c r="P466" s="41"/>
      <c r="Q466" s="41"/>
      <c r="R466" s="41"/>
      <c r="S466" s="41"/>
      <c r="T466" s="41"/>
    </row>
    <row r="467" spans="2:20">
      <c r="B467" s="399" t="s">
        <v>1419</v>
      </c>
      <c r="C467" s="399" t="s">
        <v>6872</v>
      </c>
      <c r="D467" s="399" t="s">
        <v>816</v>
      </c>
      <c r="E467" s="399" t="s">
        <v>4003</v>
      </c>
      <c r="F467" s="41"/>
      <c r="G467" s="41"/>
      <c r="H467" s="41"/>
      <c r="I467" s="41"/>
      <c r="J467" s="41">
        <f>IF(ISBLANK(InpS!F1770),"##BLANK",InpS!F1770)</f>
        <v>0</v>
      </c>
      <c r="K467" s="41"/>
      <c r="L467" s="41"/>
      <c r="M467" s="41"/>
      <c r="N467" s="41"/>
      <c r="O467" s="41"/>
      <c r="P467" s="41"/>
      <c r="Q467" s="41"/>
      <c r="R467" s="41"/>
      <c r="S467" s="41"/>
      <c r="T467" s="41"/>
    </row>
    <row r="468" spans="2:20">
      <c r="B468" s="399" t="s">
        <v>1421</v>
      </c>
      <c r="C468" s="399" t="s">
        <v>6873</v>
      </c>
      <c r="D468" s="399" t="s">
        <v>816</v>
      </c>
      <c r="E468" s="399" t="s">
        <v>4003</v>
      </c>
      <c r="F468" s="41"/>
      <c r="G468" s="41"/>
      <c r="H468" s="41"/>
      <c r="I468" s="41"/>
      <c r="J468" s="41">
        <f>IF(ISBLANK(InpS!F1771),"##BLANK",InpS!F1771)</f>
        <v>0</v>
      </c>
      <c r="K468" s="41"/>
      <c r="L468" s="41"/>
      <c r="M468" s="41"/>
      <c r="N468" s="41"/>
      <c r="O468" s="41"/>
      <c r="P468" s="41"/>
      <c r="Q468" s="41"/>
      <c r="R468" s="41"/>
      <c r="S468" s="41"/>
      <c r="T468" s="41"/>
    </row>
    <row r="469" spans="2:20">
      <c r="B469" s="399" t="s">
        <v>1423</v>
      </c>
      <c r="C469" s="399" t="s">
        <v>6874</v>
      </c>
      <c r="D469" s="399" t="s">
        <v>816</v>
      </c>
      <c r="E469" s="399" t="s">
        <v>4003</v>
      </c>
      <c r="F469" s="41"/>
      <c r="G469" s="41"/>
      <c r="H469" s="41"/>
      <c r="I469" s="41"/>
      <c r="J469" s="41">
        <f>IF(ISBLANK(InpS!F1772),"##BLANK",InpS!F1772)</f>
        <v>0</v>
      </c>
      <c r="K469" s="41"/>
      <c r="L469" s="41"/>
      <c r="M469" s="41"/>
      <c r="N469" s="41"/>
      <c r="O469" s="41"/>
      <c r="P469" s="41"/>
      <c r="Q469" s="41"/>
      <c r="R469" s="41"/>
      <c r="S469" s="41"/>
      <c r="T469" s="41"/>
    </row>
    <row r="470" spans="2:20">
      <c r="B470" s="399" t="s">
        <v>1425</v>
      </c>
      <c r="C470" s="399" t="s">
        <v>6875</v>
      </c>
      <c r="D470" s="399" t="s">
        <v>816</v>
      </c>
      <c r="E470" s="399" t="s">
        <v>4003</v>
      </c>
      <c r="F470" s="41"/>
      <c r="G470" s="41"/>
      <c r="H470" s="41"/>
      <c r="I470" s="41"/>
      <c r="J470" s="41">
        <f>IF(ISBLANK(InpS!F1773),"##BLANK",InpS!F1773)</f>
        <v>0</v>
      </c>
      <c r="K470" s="41"/>
      <c r="L470" s="41"/>
      <c r="M470" s="41"/>
      <c r="N470" s="41"/>
      <c r="O470" s="41"/>
      <c r="P470" s="41"/>
      <c r="Q470" s="41"/>
      <c r="R470" s="41"/>
      <c r="S470" s="41"/>
      <c r="T470" s="41"/>
    </row>
    <row r="471" spans="2:20">
      <c r="B471" s="399" t="s">
        <v>1427</v>
      </c>
      <c r="C471" s="399" t="s">
        <v>1428</v>
      </c>
      <c r="D471" s="399" t="s">
        <v>816</v>
      </c>
      <c r="E471" s="399" t="s">
        <v>4003</v>
      </c>
      <c r="F471" s="41">
        <f>IF(ISBLANK(InpS!J1778),"##BLANK",InpS!J1778)</f>
        <v>0</v>
      </c>
      <c r="G471" s="41">
        <f>IF(ISBLANK(InpS!K1778),"##BLANK",InpS!K1778)</f>
        <v>0</v>
      </c>
      <c r="H471" s="41">
        <f>IF(ISBLANK(InpS!L1778),"##BLANK",InpS!L1778)</f>
        <v>0</v>
      </c>
      <c r="I471" s="41">
        <f>IF(ISBLANK(InpS!M1778),"##BLANK",InpS!M1778)</f>
        <v>0</v>
      </c>
      <c r="J471" s="41">
        <f>IF(ISBLANK(InpS!N1778),"##BLANK",InpS!N1778)</f>
        <v>0</v>
      </c>
      <c r="K471" s="41">
        <f>IF(ISBLANK(InpS!O1778),"##BLANK",InpS!O1778)</f>
        <v>0</v>
      </c>
      <c r="L471" s="41">
        <f>IF(ISBLANK(InpS!P1778),"##BLANK",InpS!P1778)</f>
        <v>0</v>
      </c>
      <c r="M471" s="41">
        <f>IF(ISBLANK(InpS!Q1778),"##BLANK",InpS!Q1778)</f>
        <v>0</v>
      </c>
      <c r="N471" s="41">
        <f>IF(ISBLANK(InpS!R1778),"##BLANK",InpS!R1778)</f>
        <v>0</v>
      </c>
      <c r="O471" s="41">
        <f>IF(ISBLANK(InpS!S1778),"##BLANK",InpS!S1778)</f>
        <v>0</v>
      </c>
      <c r="P471" s="41">
        <f>IF(ISBLANK(InpS!T1778),"##BLANK",InpS!T1778)</f>
        <v>0</v>
      </c>
      <c r="Q471" s="41">
        <f>IF(ISBLANK(InpS!U1778),"##BLANK",InpS!U1778)</f>
        <v>0</v>
      </c>
      <c r="R471" s="41">
        <f>IF(ISBLANK(InpS!V1778),"##BLANK",InpS!V1778)</f>
        <v>0</v>
      </c>
      <c r="S471" s="41">
        <f>IF(ISBLANK(InpS!W1778),"##BLANK",InpS!W1778)</f>
        <v>0</v>
      </c>
      <c r="T471" s="41"/>
    </row>
    <row r="472" spans="2:20">
      <c r="B472" s="399" t="s">
        <v>1429</v>
      </c>
      <c r="C472" s="399" t="s">
        <v>1430</v>
      </c>
      <c r="D472" s="399" t="s">
        <v>816</v>
      </c>
      <c r="E472" s="399" t="s">
        <v>4003</v>
      </c>
      <c r="F472" s="41">
        <f>IF(ISBLANK(InpS!J1779),"##BLANK",InpS!J1779)</f>
        <v>0</v>
      </c>
      <c r="G472" s="41">
        <f>IF(ISBLANK(InpS!K1779),"##BLANK",InpS!K1779)</f>
        <v>0</v>
      </c>
      <c r="H472" s="41">
        <f>IF(ISBLANK(InpS!L1779),"##BLANK",InpS!L1779)</f>
        <v>0</v>
      </c>
      <c r="I472" s="41">
        <f>IF(ISBLANK(InpS!M1779),"##BLANK",InpS!M1779)</f>
        <v>0</v>
      </c>
      <c r="J472" s="41">
        <f>IF(ISBLANK(InpS!N1779),"##BLANK",InpS!N1779)</f>
        <v>0</v>
      </c>
      <c r="K472" s="41">
        <f>IF(ISBLANK(InpS!O1779),"##BLANK",InpS!O1779)</f>
        <v>0</v>
      </c>
      <c r="L472" s="41">
        <f>IF(ISBLANK(InpS!P1779),"##BLANK",InpS!P1779)</f>
        <v>0</v>
      </c>
      <c r="M472" s="41">
        <f>IF(ISBLANK(InpS!Q1779),"##BLANK",InpS!Q1779)</f>
        <v>0</v>
      </c>
      <c r="N472" s="41">
        <f>IF(ISBLANK(InpS!R1779),"##BLANK",InpS!R1779)</f>
        <v>0</v>
      </c>
      <c r="O472" s="41">
        <f>IF(ISBLANK(InpS!S1779),"##BLANK",InpS!S1779)</f>
        <v>0</v>
      </c>
      <c r="P472" s="41">
        <f>IF(ISBLANK(InpS!T1779),"##BLANK",InpS!T1779)</f>
        <v>0</v>
      </c>
      <c r="Q472" s="41">
        <f>IF(ISBLANK(InpS!U1779),"##BLANK",InpS!U1779)</f>
        <v>0</v>
      </c>
      <c r="R472" s="41">
        <f>IF(ISBLANK(InpS!V1779),"##BLANK",InpS!V1779)</f>
        <v>0</v>
      </c>
      <c r="S472" s="41">
        <f>IF(ISBLANK(InpS!W1779),"##BLANK",InpS!W1779)</f>
        <v>0</v>
      </c>
      <c r="T472" s="41"/>
    </row>
    <row r="473" spans="2:20">
      <c r="B473" s="399" t="s">
        <v>1431</v>
      </c>
      <c r="C473" s="399" t="s">
        <v>1432</v>
      </c>
      <c r="D473" s="399" t="s">
        <v>1433</v>
      </c>
      <c r="E473" s="399" t="s">
        <v>4003</v>
      </c>
      <c r="F473" s="60">
        <f>IF(ISBLANK(InpS!J1783),"##BLANK",InpS!J1783)</f>
        <v>0</v>
      </c>
      <c r="G473" s="60">
        <f>IF(ISBLANK(InpS!K1783),"##BLANK",InpS!K1783)</f>
        <v>0</v>
      </c>
      <c r="H473" s="60">
        <f>IF(ISBLANK(InpS!L1783),"##BLANK",InpS!L1783)</f>
        <v>0</v>
      </c>
      <c r="I473" s="60">
        <f>IF(ISBLANK(InpS!M1783),"##BLANK",InpS!M1783)</f>
        <v>0</v>
      </c>
      <c r="J473" s="60">
        <f>IF(ISBLANK(InpS!N1783),"##BLANK",InpS!N1783)</f>
        <v>0</v>
      </c>
      <c r="K473" s="60">
        <f>IF(ISBLANK(InpS!O1783),"##BLANK",InpS!O1783)</f>
        <v>0</v>
      </c>
      <c r="L473" s="60">
        <f>IF(ISBLANK(InpS!P1783),"##BLANK",InpS!P1783)</f>
        <v>0</v>
      </c>
      <c r="M473" s="60">
        <f>IF(ISBLANK(InpS!Q1783),"##BLANK",InpS!Q1783)</f>
        <v>0</v>
      </c>
      <c r="N473" s="60">
        <f>IF(ISBLANK(InpS!R1783),"##BLANK",InpS!R1783)</f>
        <v>0</v>
      </c>
      <c r="O473" s="60">
        <f>IF(ISBLANK(InpS!S1783),"##BLANK",InpS!S1783)</f>
        <v>0</v>
      </c>
      <c r="P473" s="60">
        <f>IF(ISBLANK(InpS!T1783),"##BLANK",InpS!T1783)</f>
        <v>0</v>
      </c>
      <c r="Q473" s="60">
        <f>IF(ISBLANK(InpS!U1783),"##BLANK",InpS!U1783)</f>
        <v>0</v>
      </c>
      <c r="R473" s="60">
        <f>IF(ISBLANK(InpS!V1783),"##BLANK",InpS!V1783)</f>
        <v>0</v>
      </c>
      <c r="S473" s="60">
        <f>IF(ISBLANK(InpS!W1783),"##BLANK",InpS!W1783)</f>
        <v>0</v>
      </c>
      <c r="T473" s="60"/>
    </row>
    <row r="474" spans="2:20">
      <c r="B474" s="399" t="s">
        <v>1434</v>
      </c>
      <c r="C474" s="399" t="s">
        <v>6877</v>
      </c>
      <c r="D474" s="399" t="s">
        <v>1433</v>
      </c>
      <c r="E474" s="399" t="s">
        <v>4003</v>
      </c>
      <c r="F474" s="60">
        <f>IF(ISBLANK(InpS!J1784),"##BLANK",InpS!J1784)</f>
        <v>0</v>
      </c>
      <c r="G474" s="60">
        <f>IF(ISBLANK(InpS!K1784),"##BLANK",InpS!K1784)</f>
        <v>0</v>
      </c>
      <c r="H474" s="60">
        <f>IF(ISBLANK(InpS!L1784),"##BLANK",InpS!L1784)</f>
        <v>0</v>
      </c>
      <c r="I474" s="60">
        <f>IF(ISBLANK(InpS!M1784),"##BLANK",InpS!M1784)</f>
        <v>0</v>
      </c>
      <c r="J474" s="60">
        <f>IF(ISBLANK(InpS!N1784),"##BLANK",InpS!N1784)</f>
        <v>0</v>
      </c>
      <c r="K474" s="60">
        <f>IF(ISBLANK(InpS!O1784),"##BLANK",InpS!O1784)</f>
        <v>0</v>
      </c>
      <c r="L474" s="60">
        <f>IF(ISBLANK(InpS!P1784),"##BLANK",InpS!P1784)</f>
        <v>0</v>
      </c>
      <c r="M474" s="60">
        <f>IF(ISBLANK(InpS!Q1784),"##BLANK",InpS!Q1784)</f>
        <v>0</v>
      </c>
      <c r="N474" s="60">
        <f>IF(ISBLANK(InpS!R1784),"##BLANK",InpS!R1784)</f>
        <v>0</v>
      </c>
      <c r="O474" s="60">
        <f>IF(ISBLANK(InpS!S1784),"##BLANK",InpS!S1784)</f>
        <v>0</v>
      </c>
      <c r="P474" s="60">
        <f>IF(ISBLANK(InpS!T1784),"##BLANK",InpS!T1784)</f>
        <v>0</v>
      </c>
      <c r="Q474" s="60">
        <f>IF(ISBLANK(InpS!U1784),"##BLANK",InpS!U1784)</f>
        <v>0</v>
      </c>
      <c r="R474" s="60">
        <f>IF(ISBLANK(InpS!V1784),"##BLANK",InpS!V1784)</f>
        <v>0</v>
      </c>
      <c r="S474" s="60">
        <f>IF(ISBLANK(InpS!W1784),"##BLANK",InpS!W1784)</f>
        <v>0</v>
      </c>
      <c r="T474" s="60"/>
    </row>
    <row r="475" spans="2:20">
      <c r="B475" s="399" t="s">
        <v>1436</v>
      </c>
      <c r="C475" s="399" t="s">
        <v>6878</v>
      </c>
      <c r="D475" s="399" t="s">
        <v>1433</v>
      </c>
      <c r="E475" s="399" t="s">
        <v>4003</v>
      </c>
      <c r="F475" s="60">
        <f>IF(ISBLANK(InpS!J1785),"##BLANK",InpS!J1785)</f>
        <v>0</v>
      </c>
      <c r="G475" s="60">
        <f>IF(ISBLANK(InpS!K1785),"##BLANK",InpS!K1785)</f>
        <v>0</v>
      </c>
      <c r="H475" s="60">
        <f>IF(ISBLANK(InpS!L1785),"##BLANK",InpS!L1785)</f>
        <v>0</v>
      </c>
      <c r="I475" s="60">
        <f>IF(ISBLANK(InpS!M1785),"##BLANK",InpS!M1785)</f>
        <v>0</v>
      </c>
      <c r="J475" s="60">
        <f>IF(ISBLANK(InpS!N1785),"##BLANK",InpS!N1785)</f>
        <v>0</v>
      </c>
      <c r="K475" s="60">
        <f>IF(ISBLANK(InpS!O1785),"##BLANK",InpS!O1785)</f>
        <v>0</v>
      </c>
      <c r="L475" s="60">
        <f>IF(ISBLANK(InpS!P1785),"##BLANK",InpS!P1785)</f>
        <v>0</v>
      </c>
      <c r="M475" s="60">
        <f>IF(ISBLANK(InpS!Q1785),"##BLANK",InpS!Q1785)</f>
        <v>0</v>
      </c>
      <c r="N475" s="60">
        <f>IF(ISBLANK(InpS!R1785),"##BLANK",InpS!R1785)</f>
        <v>0</v>
      </c>
      <c r="O475" s="60">
        <f>IF(ISBLANK(InpS!S1785),"##BLANK",InpS!S1785)</f>
        <v>0</v>
      </c>
      <c r="P475" s="60">
        <f>IF(ISBLANK(InpS!T1785),"##BLANK",InpS!T1785)</f>
        <v>0</v>
      </c>
      <c r="Q475" s="60">
        <f>IF(ISBLANK(InpS!U1785),"##BLANK",InpS!U1785)</f>
        <v>0</v>
      </c>
      <c r="R475" s="60">
        <f>IF(ISBLANK(InpS!V1785),"##BLANK",InpS!V1785)</f>
        <v>0</v>
      </c>
      <c r="S475" s="60">
        <f>IF(ISBLANK(InpS!W1785),"##BLANK",InpS!W1785)</f>
        <v>0</v>
      </c>
      <c r="T475" s="60"/>
    </row>
    <row r="476" spans="2:20">
      <c r="B476" s="399" t="s">
        <v>1438</v>
      </c>
      <c r="C476" s="399" t="s">
        <v>6879</v>
      </c>
      <c r="D476" s="399" t="s">
        <v>1433</v>
      </c>
      <c r="E476" s="399" t="s">
        <v>4003</v>
      </c>
      <c r="F476" s="60">
        <f>IF(ISBLANK(InpS!J1786),"##BLANK",InpS!J1786)</f>
        <v>0</v>
      </c>
      <c r="G476" s="60">
        <f>IF(ISBLANK(InpS!K1786),"##BLANK",InpS!K1786)</f>
        <v>0</v>
      </c>
      <c r="H476" s="60">
        <f>IF(ISBLANK(InpS!L1786),"##BLANK",InpS!L1786)</f>
        <v>0</v>
      </c>
      <c r="I476" s="60">
        <f>IF(ISBLANK(InpS!M1786),"##BLANK",InpS!M1786)</f>
        <v>0</v>
      </c>
      <c r="J476" s="60">
        <f>IF(ISBLANK(InpS!N1786),"##BLANK",InpS!N1786)</f>
        <v>0</v>
      </c>
      <c r="K476" s="60">
        <f>IF(ISBLANK(InpS!O1786),"##BLANK",InpS!O1786)</f>
        <v>0</v>
      </c>
      <c r="L476" s="60">
        <f>IF(ISBLANK(InpS!P1786),"##BLANK",InpS!P1786)</f>
        <v>0</v>
      </c>
      <c r="M476" s="60">
        <f>IF(ISBLANK(InpS!Q1786),"##BLANK",InpS!Q1786)</f>
        <v>0</v>
      </c>
      <c r="N476" s="60">
        <f>IF(ISBLANK(InpS!R1786),"##BLANK",InpS!R1786)</f>
        <v>0</v>
      </c>
      <c r="O476" s="60">
        <f>IF(ISBLANK(InpS!S1786),"##BLANK",InpS!S1786)</f>
        <v>0</v>
      </c>
      <c r="P476" s="60">
        <f>IF(ISBLANK(InpS!T1786),"##BLANK",InpS!T1786)</f>
        <v>0</v>
      </c>
      <c r="Q476" s="60">
        <f>IF(ISBLANK(InpS!U1786),"##BLANK",InpS!U1786)</f>
        <v>0</v>
      </c>
      <c r="R476" s="60">
        <f>IF(ISBLANK(InpS!V1786),"##BLANK",InpS!V1786)</f>
        <v>0</v>
      </c>
      <c r="S476" s="60">
        <f>IF(ISBLANK(InpS!W1786),"##BLANK",InpS!W1786)</f>
        <v>0</v>
      </c>
      <c r="T476" s="60"/>
    </row>
    <row r="477" spans="2:20">
      <c r="B477" s="399" t="s">
        <v>1440</v>
      </c>
      <c r="C477" s="399" t="s">
        <v>6880</v>
      </c>
      <c r="D477" s="399" t="s">
        <v>1433</v>
      </c>
      <c r="E477" s="399" t="s">
        <v>4003</v>
      </c>
      <c r="F477" s="60">
        <f>IF(ISBLANK(InpS!J1787),"##BLANK",InpS!J1787)</f>
        <v>0</v>
      </c>
      <c r="G477" s="60">
        <f>IF(ISBLANK(InpS!K1787),"##BLANK",InpS!K1787)</f>
        <v>0</v>
      </c>
      <c r="H477" s="60">
        <f>IF(ISBLANK(InpS!L1787),"##BLANK",InpS!L1787)</f>
        <v>0</v>
      </c>
      <c r="I477" s="60">
        <f>IF(ISBLANK(InpS!M1787),"##BLANK",InpS!M1787)</f>
        <v>0</v>
      </c>
      <c r="J477" s="60">
        <f>IF(ISBLANK(InpS!N1787),"##BLANK",InpS!N1787)</f>
        <v>0</v>
      </c>
      <c r="K477" s="60">
        <f>IF(ISBLANK(InpS!O1787),"##BLANK",InpS!O1787)</f>
        <v>0</v>
      </c>
      <c r="L477" s="60">
        <f>IF(ISBLANK(InpS!P1787),"##BLANK",InpS!P1787)</f>
        <v>0</v>
      </c>
      <c r="M477" s="60">
        <f>IF(ISBLANK(InpS!Q1787),"##BLANK",InpS!Q1787)</f>
        <v>0</v>
      </c>
      <c r="N477" s="60">
        <f>IF(ISBLANK(InpS!R1787),"##BLANK",InpS!R1787)</f>
        <v>0</v>
      </c>
      <c r="O477" s="60">
        <f>IF(ISBLANK(InpS!S1787),"##BLANK",InpS!S1787)</f>
        <v>0</v>
      </c>
      <c r="P477" s="60">
        <f>IF(ISBLANK(InpS!T1787),"##BLANK",InpS!T1787)</f>
        <v>0</v>
      </c>
      <c r="Q477" s="60">
        <f>IF(ISBLANK(InpS!U1787),"##BLANK",InpS!U1787)</f>
        <v>0</v>
      </c>
      <c r="R477" s="60">
        <f>IF(ISBLANK(InpS!V1787),"##BLANK",InpS!V1787)</f>
        <v>0</v>
      </c>
      <c r="S477" s="60">
        <f>IF(ISBLANK(InpS!W1787),"##BLANK",InpS!W1787)</f>
        <v>0</v>
      </c>
      <c r="T477" s="60"/>
    </row>
    <row r="478" spans="2:20">
      <c r="B478" s="399" t="s">
        <v>1442</v>
      </c>
      <c r="C478" s="399" t="s">
        <v>6881</v>
      </c>
      <c r="D478" s="399" t="s">
        <v>1433</v>
      </c>
      <c r="E478" s="399" t="s">
        <v>4003</v>
      </c>
      <c r="F478" s="60">
        <f>IF(ISBLANK(InpS!J1788),"##BLANK",InpS!J1788)</f>
        <v>0</v>
      </c>
      <c r="G478" s="60">
        <f>IF(ISBLANK(InpS!K1788),"##BLANK",InpS!K1788)</f>
        <v>0</v>
      </c>
      <c r="H478" s="60">
        <f>IF(ISBLANK(InpS!L1788),"##BLANK",InpS!L1788)</f>
        <v>0</v>
      </c>
      <c r="I478" s="60">
        <f>IF(ISBLANK(InpS!M1788),"##BLANK",InpS!M1788)</f>
        <v>0</v>
      </c>
      <c r="J478" s="60">
        <f>IF(ISBLANK(InpS!N1788),"##BLANK",InpS!N1788)</f>
        <v>0</v>
      </c>
      <c r="K478" s="60">
        <f>IF(ISBLANK(InpS!O1788),"##BLANK",InpS!O1788)</f>
        <v>0</v>
      </c>
      <c r="L478" s="60">
        <f>IF(ISBLANK(InpS!P1788),"##BLANK",InpS!P1788)</f>
        <v>0</v>
      </c>
      <c r="M478" s="60">
        <f>IF(ISBLANK(InpS!Q1788),"##BLANK",InpS!Q1788)</f>
        <v>0</v>
      </c>
      <c r="N478" s="60">
        <f>IF(ISBLANK(InpS!R1788),"##BLANK",InpS!R1788)</f>
        <v>0</v>
      </c>
      <c r="O478" s="60">
        <f>IF(ISBLANK(InpS!S1788),"##BLANK",InpS!S1788)</f>
        <v>0</v>
      </c>
      <c r="P478" s="60">
        <f>IF(ISBLANK(InpS!T1788),"##BLANK",InpS!T1788)</f>
        <v>0</v>
      </c>
      <c r="Q478" s="60">
        <f>IF(ISBLANK(InpS!U1788),"##BLANK",InpS!U1788)</f>
        <v>0</v>
      </c>
      <c r="R478" s="60">
        <f>IF(ISBLANK(InpS!V1788),"##BLANK",InpS!V1788)</f>
        <v>0</v>
      </c>
      <c r="S478" s="60">
        <f>IF(ISBLANK(InpS!W1788),"##BLANK",InpS!W1788)</f>
        <v>0</v>
      </c>
      <c r="T478" s="60"/>
    </row>
    <row r="479" spans="2:20">
      <c r="B479" s="399" t="s">
        <v>1444</v>
      </c>
      <c r="C479" s="399" t="s">
        <v>6882</v>
      </c>
      <c r="D479" s="399" t="s">
        <v>1433</v>
      </c>
      <c r="E479" s="399" t="s">
        <v>4003</v>
      </c>
      <c r="F479" s="60">
        <f>IF(ISBLANK(InpS!J1789),"##BLANK",InpS!J1789)</f>
        <v>0</v>
      </c>
      <c r="G479" s="60">
        <f>IF(ISBLANK(InpS!K1789),"##BLANK",InpS!K1789)</f>
        <v>0</v>
      </c>
      <c r="H479" s="60">
        <f>IF(ISBLANK(InpS!L1789),"##BLANK",InpS!L1789)</f>
        <v>0</v>
      </c>
      <c r="I479" s="60">
        <f>IF(ISBLANK(InpS!M1789),"##BLANK",InpS!M1789)</f>
        <v>0</v>
      </c>
      <c r="J479" s="60">
        <f>IF(ISBLANK(InpS!N1789),"##BLANK",InpS!N1789)</f>
        <v>0</v>
      </c>
      <c r="K479" s="60">
        <f>IF(ISBLANK(InpS!O1789),"##BLANK",InpS!O1789)</f>
        <v>0</v>
      </c>
      <c r="L479" s="60">
        <f>IF(ISBLANK(InpS!P1789),"##BLANK",InpS!P1789)</f>
        <v>0</v>
      </c>
      <c r="M479" s="60">
        <f>IF(ISBLANK(InpS!Q1789),"##BLANK",InpS!Q1789)</f>
        <v>0</v>
      </c>
      <c r="N479" s="60">
        <f>IF(ISBLANK(InpS!R1789),"##BLANK",InpS!R1789)</f>
        <v>0</v>
      </c>
      <c r="O479" s="60">
        <f>IF(ISBLANK(InpS!S1789),"##BLANK",InpS!S1789)</f>
        <v>0</v>
      </c>
      <c r="P479" s="60">
        <f>IF(ISBLANK(InpS!T1789),"##BLANK",InpS!T1789)</f>
        <v>0</v>
      </c>
      <c r="Q479" s="60">
        <f>IF(ISBLANK(InpS!U1789),"##BLANK",InpS!U1789)</f>
        <v>0</v>
      </c>
      <c r="R479" s="60">
        <f>IF(ISBLANK(InpS!V1789),"##BLANK",InpS!V1789)</f>
        <v>0</v>
      </c>
      <c r="S479" s="60">
        <f>IF(ISBLANK(InpS!W1789),"##BLANK",InpS!W1789)</f>
        <v>0</v>
      </c>
      <c r="T479" s="60"/>
    </row>
    <row r="480" spans="2:20">
      <c r="B480" s="399" t="s">
        <v>1446</v>
      </c>
      <c r="C480" s="399" t="s">
        <v>1447</v>
      </c>
      <c r="D480" s="399" t="s">
        <v>1433</v>
      </c>
      <c r="E480" s="399" t="s">
        <v>4003</v>
      </c>
      <c r="F480" s="60">
        <f>IF(ISBLANK(InpS!J1791),"##BLANK",InpS!J1791)</f>
        <v>0</v>
      </c>
      <c r="G480" s="60">
        <f>IF(ISBLANK(InpS!K1791),"##BLANK",InpS!K1791)</f>
        <v>0</v>
      </c>
      <c r="H480" s="60">
        <f>IF(ISBLANK(InpS!L1791),"##BLANK",InpS!L1791)</f>
        <v>0</v>
      </c>
      <c r="I480" s="60">
        <f>IF(ISBLANK(InpS!M1791),"##BLANK",InpS!M1791)</f>
        <v>0</v>
      </c>
      <c r="J480" s="60">
        <f>IF(ISBLANK(InpS!N1791),"##BLANK",InpS!N1791)</f>
        <v>0</v>
      </c>
      <c r="K480" s="60">
        <f>IF(ISBLANK(InpS!O1791),"##BLANK",InpS!O1791)</f>
        <v>0</v>
      </c>
      <c r="L480" s="60">
        <f>IF(ISBLANK(InpS!P1791),"##BLANK",InpS!P1791)</f>
        <v>0</v>
      </c>
      <c r="M480" s="60">
        <f>IF(ISBLANK(InpS!Q1791),"##BLANK",InpS!Q1791)</f>
        <v>0</v>
      </c>
      <c r="N480" s="60">
        <f>IF(ISBLANK(InpS!R1791),"##BLANK",InpS!R1791)</f>
        <v>0</v>
      </c>
      <c r="O480" s="60">
        <f>IF(ISBLANK(InpS!S1791),"##BLANK",InpS!S1791)</f>
        <v>0</v>
      </c>
      <c r="P480" s="60">
        <f>IF(ISBLANK(InpS!T1791),"##BLANK",InpS!T1791)</f>
        <v>0</v>
      </c>
      <c r="Q480" s="60">
        <f>IF(ISBLANK(InpS!U1791),"##BLANK",InpS!U1791)</f>
        <v>0</v>
      </c>
      <c r="R480" s="60">
        <f>IF(ISBLANK(InpS!V1791),"##BLANK",InpS!V1791)</f>
        <v>0</v>
      </c>
      <c r="S480" s="60">
        <f>IF(ISBLANK(InpS!W1791),"##BLANK",InpS!W1791)</f>
        <v>0</v>
      </c>
      <c r="T480" s="60"/>
    </row>
    <row r="481" spans="2:20">
      <c r="B481" s="399" t="s">
        <v>1448</v>
      </c>
      <c r="C481" s="399" t="s">
        <v>1449</v>
      </c>
      <c r="D481" s="399" t="s">
        <v>1433</v>
      </c>
      <c r="E481" s="399" t="s">
        <v>4003</v>
      </c>
      <c r="F481" s="60">
        <f>IF(ISBLANK(InpS!J1792),"##BLANK",InpS!J1792)</f>
        <v>0</v>
      </c>
      <c r="G481" s="60">
        <f>IF(ISBLANK(InpS!K1792),"##BLANK",InpS!K1792)</f>
        <v>0</v>
      </c>
      <c r="H481" s="60">
        <f>IF(ISBLANK(InpS!L1792),"##BLANK",InpS!L1792)</f>
        <v>0</v>
      </c>
      <c r="I481" s="60">
        <f>IF(ISBLANK(InpS!M1792),"##BLANK",InpS!M1792)</f>
        <v>0</v>
      </c>
      <c r="J481" s="60">
        <f>IF(ISBLANK(InpS!N1792),"##BLANK",InpS!N1792)</f>
        <v>0</v>
      </c>
      <c r="K481" s="60">
        <f>IF(ISBLANK(InpS!O1792),"##BLANK",InpS!O1792)</f>
        <v>0</v>
      </c>
      <c r="L481" s="60">
        <f>IF(ISBLANK(InpS!P1792),"##BLANK",InpS!P1792)</f>
        <v>0</v>
      </c>
      <c r="M481" s="60">
        <f>IF(ISBLANK(InpS!Q1792),"##BLANK",InpS!Q1792)</f>
        <v>0</v>
      </c>
      <c r="N481" s="60">
        <f>IF(ISBLANK(InpS!R1792),"##BLANK",InpS!R1792)</f>
        <v>0</v>
      </c>
      <c r="O481" s="60">
        <f>IF(ISBLANK(InpS!S1792),"##BLANK",InpS!S1792)</f>
        <v>0</v>
      </c>
      <c r="P481" s="60">
        <f>IF(ISBLANK(InpS!T1792),"##BLANK",InpS!T1792)</f>
        <v>0</v>
      </c>
      <c r="Q481" s="60">
        <f>IF(ISBLANK(InpS!U1792),"##BLANK",InpS!U1792)</f>
        <v>0</v>
      </c>
      <c r="R481" s="60">
        <f>IF(ISBLANK(InpS!V1792),"##BLANK",InpS!V1792)</f>
        <v>0</v>
      </c>
      <c r="S481" s="60">
        <f>IF(ISBLANK(InpS!W1792),"##BLANK",InpS!W1792)</f>
        <v>0</v>
      </c>
      <c r="T481" s="60"/>
    </row>
    <row r="482" spans="2:20">
      <c r="B482" s="399" t="s">
        <v>1450</v>
      </c>
      <c r="C482" s="399" t="s">
        <v>1451</v>
      </c>
      <c r="D482" s="399" t="s">
        <v>1433</v>
      </c>
      <c r="E482" s="399" t="s">
        <v>4003</v>
      </c>
      <c r="F482" s="60">
        <f>IF(ISBLANK(InpS!J1796),"##BLANK",InpS!J1796)</f>
        <v>0</v>
      </c>
      <c r="G482" s="60">
        <f>IF(ISBLANK(InpS!K1796),"##BLANK",InpS!K1796)</f>
        <v>0</v>
      </c>
      <c r="H482" s="60">
        <f>IF(ISBLANK(InpS!L1796),"##BLANK",InpS!L1796)</f>
        <v>0</v>
      </c>
      <c r="I482" s="60">
        <f>IF(ISBLANK(InpS!M1796),"##BLANK",InpS!M1796)</f>
        <v>0</v>
      </c>
      <c r="J482" s="60">
        <f>IF(ISBLANK(InpS!N1796),"##BLANK",InpS!N1796)</f>
        <v>0</v>
      </c>
      <c r="K482" s="60">
        <f>IF(ISBLANK(InpS!O1796),"##BLANK",InpS!O1796)</f>
        <v>0</v>
      </c>
      <c r="L482" s="60">
        <f>IF(ISBLANK(InpS!P1796),"##BLANK",InpS!P1796)</f>
        <v>0</v>
      </c>
      <c r="M482" s="60">
        <f>IF(ISBLANK(InpS!Q1796),"##BLANK",InpS!Q1796)</f>
        <v>0</v>
      </c>
      <c r="N482" s="60">
        <f>IF(ISBLANK(InpS!R1796),"##BLANK",InpS!R1796)</f>
        <v>0</v>
      </c>
      <c r="O482" s="60">
        <f>IF(ISBLANK(InpS!S1796),"##BLANK",InpS!S1796)</f>
        <v>0</v>
      </c>
      <c r="P482" s="60">
        <f>IF(ISBLANK(InpS!T1796),"##BLANK",InpS!T1796)</f>
        <v>0</v>
      </c>
      <c r="Q482" s="60">
        <f>IF(ISBLANK(InpS!U1796),"##BLANK",InpS!U1796)</f>
        <v>0</v>
      </c>
      <c r="R482" s="60">
        <f>IF(ISBLANK(InpS!V1796),"##BLANK",InpS!V1796)</f>
        <v>0</v>
      </c>
      <c r="S482" s="60">
        <f>IF(ISBLANK(InpS!W1796),"##BLANK",InpS!W1796)</f>
        <v>0</v>
      </c>
      <c r="T482" s="60"/>
    </row>
    <row r="483" spans="2:20">
      <c r="B483" s="399" t="s">
        <v>1452</v>
      </c>
      <c r="C483" s="399" t="s">
        <v>1453</v>
      </c>
      <c r="D483" s="399" t="s">
        <v>1433</v>
      </c>
      <c r="E483" s="399" t="s">
        <v>4003</v>
      </c>
      <c r="F483" s="60">
        <f>IF(ISBLANK(InpS!J1797),"##BLANK",InpS!J1797)</f>
        <v>0</v>
      </c>
      <c r="G483" s="60">
        <f>IF(ISBLANK(InpS!K1797),"##BLANK",InpS!K1797)</f>
        <v>0</v>
      </c>
      <c r="H483" s="60">
        <f>IF(ISBLANK(InpS!L1797),"##BLANK",InpS!L1797)</f>
        <v>0</v>
      </c>
      <c r="I483" s="60">
        <f>IF(ISBLANK(InpS!M1797),"##BLANK",InpS!M1797)</f>
        <v>0</v>
      </c>
      <c r="J483" s="60">
        <f>IF(ISBLANK(InpS!N1797),"##BLANK",InpS!N1797)</f>
        <v>0</v>
      </c>
      <c r="K483" s="60">
        <f>IF(ISBLANK(InpS!O1797),"##BLANK",InpS!O1797)</f>
        <v>0</v>
      </c>
      <c r="L483" s="60">
        <f>IF(ISBLANK(InpS!P1797),"##BLANK",InpS!P1797)</f>
        <v>0</v>
      </c>
      <c r="M483" s="60">
        <f>IF(ISBLANK(InpS!Q1797),"##BLANK",InpS!Q1797)</f>
        <v>0</v>
      </c>
      <c r="N483" s="60">
        <f>IF(ISBLANK(InpS!R1797),"##BLANK",InpS!R1797)</f>
        <v>0</v>
      </c>
      <c r="O483" s="60">
        <f>IF(ISBLANK(InpS!S1797),"##BLANK",InpS!S1797)</f>
        <v>0</v>
      </c>
      <c r="P483" s="60">
        <f>IF(ISBLANK(InpS!T1797),"##BLANK",InpS!T1797)</f>
        <v>0</v>
      </c>
      <c r="Q483" s="60">
        <f>IF(ISBLANK(InpS!U1797),"##BLANK",InpS!U1797)</f>
        <v>0</v>
      </c>
      <c r="R483" s="60">
        <f>IF(ISBLANK(InpS!V1797),"##BLANK",InpS!V1797)</f>
        <v>0</v>
      </c>
      <c r="S483" s="60">
        <f>IF(ISBLANK(InpS!W1797),"##BLANK",InpS!W1797)</f>
        <v>0</v>
      </c>
      <c r="T483" s="60"/>
    </row>
    <row r="484" spans="2:20">
      <c r="B484" s="399" t="s">
        <v>1454</v>
      </c>
      <c r="C484" s="399" t="s">
        <v>1455</v>
      </c>
      <c r="D484" s="399" t="s">
        <v>1456</v>
      </c>
      <c r="E484" s="399" t="s">
        <v>4003</v>
      </c>
      <c r="F484" s="60">
        <f>IF(ISBLANK(InpS!J1798),"##BLANK",InpS!J1798)</f>
        <v>0</v>
      </c>
      <c r="G484" s="60">
        <f>IF(ISBLANK(InpS!K1798),"##BLANK",InpS!K1798)</f>
        <v>0</v>
      </c>
      <c r="H484" s="60">
        <f>IF(ISBLANK(InpS!L1798),"##BLANK",InpS!L1798)</f>
        <v>0</v>
      </c>
      <c r="I484" s="60">
        <f>IF(ISBLANK(InpS!M1798),"##BLANK",InpS!M1798)</f>
        <v>0</v>
      </c>
      <c r="J484" s="60">
        <f>IF(ISBLANK(InpS!N1798),"##BLANK",InpS!N1798)</f>
        <v>0</v>
      </c>
      <c r="K484" s="60">
        <f>IF(ISBLANK(InpS!O1798),"##BLANK",InpS!O1798)</f>
        <v>0</v>
      </c>
      <c r="L484" s="60">
        <f>IF(ISBLANK(InpS!P1798),"##BLANK",InpS!P1798)</f>
        <v>0</v>
      </c>
      <c r="M484" s="60">
        <f>IF(ISBLANK(InpS!Q1798),"##BLANK",InpS!Q1798)</f>
        <v>0</v>
      </c>
      <c r="N484" s="60">
        <f>IF(ISBLANK(InpS!R1798),"##BLANK",InpS!R1798)</f>
        <v>0</v>
      </c>
      <c r="O484" s="60">
        <f>IF(ISBLANK(InpS!S1798),"##BLANK",InpS!S1798)</f>
        <v>0</v>
      </c>
      <c r="P484" s="60">
        <f>IF(ISBLANK(InpS!T1798),"##BLANK",InpS!T1798)</f>
        <v>0</v>
      </c>
      <c r="Q484" s="60">
        <f>IF(ISBLANK(InpS!U1798),"##BLANK",InpS!U1798)</f>
        <v>0</v>
      </c>
      <c r="R484" s="60">
        <f>IF(ISBLANK(InpS!V1798),"##BLANK",InpS!V1798)</f>
        <v>0</v>
      </c>
      <c r="S484" s="60">
        <f>IF(ISBLANK(InpS!W1798),"##BLANK",InpS!W1798)</f>
        <v>0</v>
      </c>
      <c r="T484" s="60"/>
    </row>
    <row r="485" spans="2:20">
      <c r="B485" s="399" t="s">
        <v>1457</v>
      </c>
      <c r="C485" s="399" t="s">
        <v>6884</v>
      </c>
      <c r="D485" s="399" t="s">
        <v>816</v>
      </c>
      <c r="E485" s="399" t="s">
        <v>4003</v>
      </c>
      <c r="F485" s="41">
        <f>IF(ISBLANK(InpS!J1802),"##BLANK",InpS!J1802)</f>
        <v>0</v>
      </c>
      <c r="G485" s="41">
        <f>IF(ISBLANK(InpS!K1802),"##BLANK",InpS!K1802)</f>
        <v>0</v>
      </c>
      <c r="H485" s="41">
        <f>IF(ISBLANK(InpS!L1802),"##BLANK",InpS!L1802)</f>
        <v>0</v>
      </c>
      <c r="I485" s="41">
        <f>IF(ISBLANK(InpS!M1802),"##BLANK",InpS!M1802)</f>
        <v>0</v>
      </c>
      <c r="J485" s="41">
        <f>IF(ISBLANK(InpS!N1802),"##BLANK",InpS!N1802)</f>
        <v>0</v>
      </c>
      <c r="K485" s="41">
        <f>IF(ISBLANK(InpS!O1802),"##BLANK",InpS!O1802)</f>
        <v>0</v>
      </c>
      <c r="L485" s="41">
        <f>IF(ISBLANK(InpS!P1802),"##BLANK",InpS!P1802)</f>
        <v>0</v>
      </c>
      <c r="M485" s="41">
        <f>IF(ISBLANK(InpS!Q1802),"##BLANK",InpS!Q1802)</f>
        <v>0</v>
      </c>
      <c r="N485" s="41">
        <f>IF(ISBLANK(InpS!R1802),"##BLANK",InpS!R1802)</f>
        <v>0</v>
      </c>
      <c r="O485" s="41">
        <f>IF(ISBLANK(InpS!S1802),"##BLANK",InpS!S1802)</f>
        <v>0</v>
      </c>
      <c r="P485" s="41">
        <f>IF(ISBLANK(InpS!T1802),"##BLANK",InpS!T1802)</f>
        <v>0</v>
      </c>
      <c r="Q485" s="41">
        <f>IF(ISBLANK(InpS!U1802),"##BLANK",InpS!U1802)</f>
        <v>0</v>
      </c>
      <c r="R485" s="41">
        <f>IF(ISBLANK(InpS!V1802),"##BLANK",InpS!V1802)</f>
        <v>0</v>
      </c>
      <c r="S485" s="41">
        <f>IF(ISBLANK(InpS!W1802),"##BLANK",InpS!W1802)</f>
        <v>0</v>
      </c>
      <c r="T485" s="41"/>
    </row>
    <row r="486" spans="2:20">
      <c r="B486" s="399" t="s">
        <v>1459</v>
      </c>
      <c r="C486" s="399" t="s">
        <v>6885</v>
      </c>
      <c r="D486" s="399" t="s">
        <v>816</v>
      </c>
      <c r="E486" s="399" t="s">
        <v>4003</v>
      </c>
      <c r="F486" s="41">
        <f>IF(ISBLANK(InpS!J1803),"##BLANK",InpS!J1803)</f>
        <v>0</v>
      </c>
      <c r="G486" s="41">
        <f>IF(ISBLANK(InpS!K1803),"##BLANK",InpS!K1803)</f>
        <v>0</v>
      </c>
      <c r="H486" s="41">
        <f>IF(ISBLANK(InpS!L1803),"##BLANK",InpS!L1803)</f>
        <v>0</v>
      </c>
      <c r="I486" s="41">
        <f>IF(ISBLANK(InpS!M1803),"##BLANK",InpS!M1803)</f>
        <v>0</v>
      </c>
      <c r="J486" s="41">
        <f>IF(ISBLANK(InpS!N1803),"##BLANK",InpS!N1803)</f>
        <v>0</v>
      </c>
      <c r="K486" s="41">
        <f>IF(ISBLANK(InpS!O1803),"##BLANK",InpS!O1803)</f>
        <v>0</v>
      </c>
      <c r="L486" s="41">
        <f>IF(ISBLANK(InpS!P1803),"##BLANK",InpS!P1803)</f>
        <v>0</v>
      </c>
      <c r="M486" s="41">
        <f>IF(ISBLANK(InpS!Q1803),"##BLANK",InpS!Q1803)</f>
        <v>0</v>
      </c>
      <c r="N486" s="41">
        <f>IF(ISBLANK(InpS!R1803),"##BLANK",InpS!R1803)</f>
        <v>0</v>
      </c>
      <c r="O486" s="41">
        <f>IF(ISBLANK(InpS!S1803),"##BLANK",InpS!S1803)</f>
        <v>0</v>
      </c>
      <c r="P486" s="41">
        <f>IF(ISBLANK(InpS!T1803),"##BLANK",InpS!T1803)</f>
        <v>0</v>
      </c>
      <c r="Q486" s="41">
        <f>IF(ISBLANK(InpS!U1803),"##BLANK",InpS!U1803)</f>
        <v>0</v>
      </c>
      <c r="R486" s="41">
        <f>IF(ISBLANK(InpS!V1803),"##BLANK",InpS!V1803)</f>
        <v>0</v>
      </c>
      <c r="S486" s="41">
        <f>IF(ISBLANK(InpS!W1803),"##BLANK",InpS!W1803)</f>
        <v>0</v>
      </c>
      <c r="T486" s="41"/>
    </row>
    <row r="487" spans="2:20">
      <c r="B487" s="399" t="s">
        <v>1461</v>
      </c>
      <c r="C487" s="399" t="s">
        <v>6886</v>
      </c>
      <c r="D487" s="399" t="s">
        <v>816</v>
      </c>
      <c r="E487" s="399" t="s">
        <v>4003</v>
      </c>
      <c r="F487" s="41">
        <f>IF(ISBLANK(InpS!J1804),"##BLANK",InpS!J1804)</f>
        <v>0</v>
      </c>
      <c r="G487" s="41">
        <f>IF(ISBLANK(InpS!K1804),"##BLANK",InpS!K1804)</f>
        <v>0</v>
      </c>
      <c r="H487" s="41">
        <f>IF(ISBLANK(InpS!L1804),"##BLANK",InpS!L1804)</f>
        <v>0</v>
      </c>
      <c r="I487" s="41">
        <f>IF(ISBLANK(InpS!M1804),"##BLANK",InpS!M1804)</f>
        <v>0</v>
      </c>
      <c r="J487" s="41">
        <f>IF(ISBLANK(InpS!N1804),"##BLANK",InpS!N1804)</f>
        <v>0</v>
      </c>
      <c r="K487" s="41">
        <f>IF(ISBLANK(InpS!O1804),"##BLANK",InpS!O1804)</f>
        <v>0</v>
      </c>
      <c r="L487" s="41">
        <f>IF(ISBLANK(InpS!P1804),"##BLANK",InpS!P1804)</f>
        <v>0</v>
      </c>
      <c r="M487" s="41">
        <f>IF(ISBLANK(InpS!Q1804),"##BLANK",InpS!Q1804)</f>
        <v>0</v>
      </c>
      <c r="N487" s="41">
        <f>IF(ISBLANK(InpS!R1804),"##BLANK",InpS!R1804)</f>
        <v>0</v>
      </c>
      <c r="O487" s="41">
        <f>IF(ISBLANK(InpS!S1804),"##BLANK",InpS!S1804)</f>
        <v>0</v>
      </c>
      <c r="P487" s="41">
        <f>IF(ISBLANK(InpS!T1804),"##BLANK",InpS!T1804)</f>
        <v>0</v>
      </c>
      <c r="Q487" s="41">
        <f>IF(ISBLANK(InpS!U1804),"##BLANK",InpS!U1804)</f>
        <v>0</v>
      </c>
      <c r="R487" s="41">
        <f>IF(ISBLANK(InpS!V1804),"##BLANK",InpS!V1804)</f>
        <v>0</v>
      </c>
      <c r="S487" s="41">
        <f>IF(ISBLANK(InpS!W1804),"##BLANK",InpS!W1804)</f>
        <v>0</v>
      </c>
      <c r="T487" s="41"/>
    </row>
    <row r="488" spans="2:20">
      <c r="B488" s="399" t="s">
        <v>1463</v>
      </c>
      <c r="C488" s="399" t="s">
        <v>6887</v>
      </c>
      <c r="D488" s="399" t="s">
        <v>816</v>
      </c>
      <c r="E488" s="399" t="s">
        <v>4003</v>
      </c>
      <c r="F488" s="41">
        <f>IF(ISBLANK(InpS!J1805),"##BLANK",InpS!J1805)</f>
        <v>0</v>
      </c>
      <c r="G488" s="41">
        <f>IF(ISBLANK(InpS!K1805),"##BLANK",InpS!K1805)</f>
        <v>0</v>
      </c>
      <c r="H488" s="41">
        <f>IF(ISBLANK(InpS!L1805),"##BLANK",InpS!L1805)</f>
        <v>0</v>
      </c>
      <c r="I488" s="41">
        <f>IF(ISBLANK(InpS!M1805),"##BLANK",InpS!M1805)</f>
        <v>0</v>
      </c>
      <c r="J488" s="41">
        <f>IF(ISBLANK(InpS!N1805),"##BLANK",InpS!N1805)</f>
        <v>0</v>
      </c>
      <c r="K488" s="41">
        <f>IF(ISBLANK(InpS!O1805),"##BLANK",InpS!O1805)</f>
        <v>0</v>
      </c>
      <c r="L488" s="41">
        <f>IF(ISBLANK(InpS!P1805),"##BLANK",InpS!P1805)</f>
        <v>0</v>
      </c>
      <c r="M488" s="41">
        <f>IF(ISBLANK(InpS!Q1805),"##BLANK",InpS!Q1805)</f>
        <v>0</v>
      </c>
      <c r="N488" s="41">
        <f>IF(ISBLANK(InpS!R1805),"##BLANK",InpS!R1805)</f>
        <v>0</v>
      </c>
      <c r="O488" s="41">
        <f>IF(ISBLANK(InpS!S1805),"##BLANK",InpS!S1805)</f>
        <v>0</v>
      </c>
      <c r="P488" s="41">
        <f>IF(ISBLANK(InpS!T1805),"##BLANK",InpS!T1805)</f>
        <v>0</v>
      </c>
      <c r="Q488" s="41">
        <f>IF(ISBLANK(InpS!U1805),"##BLANK",InpS!U1805)</f>
        <v>0</v>
      </c>
      <c r="R488" s="41">
        <f>IF(ISBLANK(InpS!V1805),"##BLANK",InpS!V1805)</f>
        <v>0</v>
      </c>
      <c r="S488" s="41">
        <f>IF(ISBLANK(InpS!W1805),"##BLANK",InpS!W1805)</f>
        <v>0</v>
      </c>
      <c r="T488" s="41"/>
    </row>
    <row r="489" spans="2:20">
      <c r="B489" s="399" t="s">
        <v>1465</v>
      </c>
      <c r="C489" s="399" t="s">
        <v>6888</v>
      </c>
      <c r="D489" s="399" t="s">
        <v>816</v>
      </c>
      <c r="E489" s="399" t="s">
        <v>4003</v>
      </c>
      <c r="F489" s="41">
        <f>IF(ISBLANK(InpS!J1806),"##BLANK",InpS!J1806)</f>
        <v>0</v>
      </c>
      <c r="G489" s="41">
        <f>IF(ISBLANK(InpS!K1806),"##BLANK",InpS!K1806)</f>
        <v>0</v>
      </c>
      <c r="H489" s="41">
        <f>IF(ISBLANK(InpS!L1806),"##BLANK",InpS!L1806)</f>
        <v>0</v>
      </c>
      <c r="I489" s="41">
        <f>IF(ISBLANK(InpS!M1806),"##BLANK",InpS!M1806)</f>
        <v>0</v>
      </c>
      <c r="J489" s="41">
        <f>IF(ISBLANK(InpS!N1806),"##BLANK",InpS!N1806)</f>
        <v>0</v>
      </c>
      <c r="K489" s="41">
        <f>IF(ISBLANK(InpS!O1806),"##BLANK",InpS!O1806)</f>
        <v>0</v>
      </c>
      <c r="L489" s="41">
        <f>IF(ISBLANK(InpS!P1806),"##BLANK",InpS!P1806)</f>
        <v>0</v>
      </c>
      <c r="M489" s="41">
        <f>IF(ISBLANK(InpS!Q1806),"##BLANK",InpS!Q1806)</f>
        <v>0</v>
      </c>
      <c r="N489" s="41">
        <f>IF(ISBLANK(InpS!R1806),"##BLANK",InpS!R1806)</f>
        <v>0</v>
      </c>
      <c r="O489" s="41">
        <f>IF(ISBLANK(InpS!S1806),"##BLANK",InpS!S1806)</f>
        <v>0</v>
      </c>
      <c r="P489" s="41">
        <f>IF(ISBLANK(InpS!T1806),"##BLANK",InpS!T1806)</f>
        <v>0</v>
      </c>
      <c r="Q489" s="41">
        <f>IF(ISBLANK(InpS!U1806),"##BLANK",InpS!U1806)</f>
        <v>0</v>
      </c>
      <c r="R489" s="41">
        <f>IF(ISBLANK(InpS!V1806),"##BLANK",InpS!V1806)</f>
        <v>0</v>
      </c>
      <c r="S489" s="41">
        <f>IF(ISBLANK(InpS!W1806),"##BLANK",InpS!W1806)</f>
        <v>0</v>
      </c>
      <c r="T489" s="41"/>
    </row>
    <row r="490" spans="2:20">
      <c r="B490" s="399" t="s">
        <v>1467</v>
      </c>
      <c r="C490" s="399" t="s">
        <v>6889</v>
      </c>
      <c r="D490" s="399" t="s">
        <v>816</v>
      </c>
      <c r="E490" s="399" t="s">
        <v>4003</v>
      </c>
      <c r="F490" s="41">
        <f>IF(ISBLANK(InpS!J1807),"##BLANK",InpS!J1807)</f>
        <v>0</v>
      </c>
      <c r="G490" s="41">
        <f>IF(ISBLANK(InpS!K1807),"##BLANK",InpS!K1807)</f>
        <v>0</v>
      </c>
      <c r="H490" s="41">
        <f>IF(ISBLANK(InpS!L1807),"##BLANK",InpS!L1807)</f>
        <v>0</v>
      </c>
      <c r="I490" s="41">
        <f>IF(ISBLANK(InpS!M1807),"##BLANK",InpS!M1807)</f>
        <v>0</v>
      </c>
      <c r="J490" s="41">
        <f>IF(ISBLANK(InpS!N1807),"##BLANK",InpS!N1807)</f>
        <v>0</v>
      </c>
      <c r="K490" s="41">
        <f>IF(ISBLANK(InpS!O1807),"##BLANK",InpS!O1807)</f>
        <v>0</v>
      </c>
      <c r="L490" s="41">
        <f>IF(ISBLANK(InpS!P1807),"##BLANK",InpS!P1807)</f>
        <v>0</v>
      </c>
      <c r="M490" s="41">
        <f>IF(ISBLANK(InpS!Q1807),"##BLANK",InpS!Q1807)</f>
        <v>0</v>
      </c>
      <c r="N490" s="41">
        <f>IF(ISBLANK(InpS!R1807),"##BLANK",InpS!R1807)</f>
        <v>0</v>
      </c>
      <c r="O490" s="41">
        <f>IF(ISBLANK(InpS!S1807),"##BLANK",InpS!S1807)</f>
        <v>0</v>
      </c>
      <c r="P490" s="41">
        <f>IF(ISBLANK(InpS!T1807),"##BLANK",InpS!T1807)</f>
        <v>0</v>
      </c>
      <c r="Q490" s="41">
        <f>IF(ISBLANK(InpS!U1807),"##BLANK",InpS!U1807)</f>
        <v>0</v>
      </c>
      <c r="R490" s="41">
        <f>IF(ISBLANK(InpS!V1807),"##BLANK",InpS!V1807)</f>
        <v>0</v>
      </c>
      <c r="S490" s="41">
        <f>IF(ISBLANK(InpS!W1807),"##BLANK",InpS!W1807)</f>
        <v>0</v>
      </c>
      <c r="T490" s="41"/>
    </row>
    <row r="491" spans="2:20">
      <c r="B491" s="399" t="s">
        <v>1469</v>
      </c>
      <c r="C491" s="399" t="s">
        <v>6890</v>
      </c>
      <c r="D491" s="399" t="s">
        <v>816</v>
      </c>
      <c r="E491" s="399" t="s">
        <v>4003</v>
      </c>
      <c r="F491" s="41">
        <f>IF(ISBLANK(InpS!J1809),"##BLANK",InpS!J1809)</f>
        <v>0</v>
      </c>
      <c r="G491" s="41">
        <f>IF(ISBLANK(InpS!K1809),"##BLANK",InpS!K1809)</f>
        <v>0</v>
      </c>
      <c r="H491" s="41">
        <f>IF(ISBLANK(InpS!L1809),"##BLANK",InpS!L1809)</f>
        <v>0</v>
      </c>
      <c r="I491" s="41">
        <f>IF(ISBLANK(InpS!M1809),"##BLANK",InpS!M1809)</f>
        <v>0</v>
      </c>
      <c r="J491" s="41">
        <f>IF(ISBLANK(InpS!N1809),"##BLANK",InpS!N1809)</f>
        <v>0</v>
      </c>
      <c r="K491" s="41">
        <f>IF(ISBLANK(InpS!O1809),"##BLANK",InpS!O1809)</f>
        <v>0</v>
      </c>
      <c r="L491" s="41">
        <f>IF(ISBLANK(InpS!P1809),"##BLANK",InpS!P1809)</f>
        <v>0</v>
      </c>
      <c r="M491" s="41">
        <f>IF(ISBLANK(InpS!Q1809),"##BLANK",InpS!Q1809)</f>
        <v>0</v>
      </c>
      <c r="N491" s="41">
        <f>IF(ISBLANK(InpS!R1809),"##BLANK",InpS!R1809)</f>
        <v>0</v>
      </c>
      <c r="O491" s="41">
        <f>IF(ISBLANK(InpS!S1809),"##BLANK",InpS!S1809)</f>
        <v>0</v>
      </c>
      <c r="P491" s="41">
        <f>IF(ISBLANK(InpS!T1809),"##BLANK",InpS!T1809)</f>
        <v>0</v>
      </c>
      <c r="Q491" s="41">
        <f>IF(ISBLANK(InpS!U1809),"##BLANK",InpS!U1809)</f>
        <v>0</v>
      </c>
      <c r="R491" s="41">
        <f>IF(ISBLANK(InpS!V1809),"##BLANK",InpS!V1809)</f>
        <v>0</v>
      </c>
      <c r="S491" s="41">
        <f>IF(ISBLANK(InpS!W1809),"##BLANK",InpS!W1809)</f>
        <v>0</v>
      </c>
      <c r="T491" s="41"/>
    </row>
    <row r="492" spans="2:20">
      <c r="B492" s="399" t="s">
        <v>1471</v>
      </c>
      <c r="C492" s="399" t="s">
        <v>6891</v>
      </c>
      <c r="D492" s="399" t="s">
        <v>816</v>
      </c>
      <c r="E492" s="399" t="s">
        <v>4003</v>
      </c>
      <c r="F492" s="41">
        <f>IF(ISBLANK(InpS!J1810),"##BLANK",InpS!J1810)</f>
        <v>0</v>
      </c>
      <c r="G492" s="41">
        <f>IF(ISBLANK(InpS!K1810),"##BLANK",InpS!K1810)</f>
        <v>0</v>
      </c>
      <c r="H492" s="41">
        <f>IF(ISBLANK(InpS!L1810),"##BLANK",InpS!L1810)</f>
        <v>0</v>
      </c>
      <c r="I492" s="41">
        <f>IF(ISBLANK(InpS!M1810),"##BLANK",InpS!M1810)</f>
        <v>0</v>
      </c>
      <c r="J492" s="41">
        <f>IF(ISBLANK(InpS!N1810),"##BLANK",InpS!N1810)</f>
        <v>0</v>
      </c>
      <c r="K492" s="41">
        <f>IF(ISBLANK(InpS!O1810),"##BLANK",InpS!O1810)</f>
        <v>0</v>
      </c>
      <c r="L492" s="41">
        <f>IF(ISBLANK(InpS!P1810),"##BLANK",InpS!P1810)</f>
        <v>0</v>
      </c>
      <c r="M492" s="41">
        <f>IF(ISBLANK(InpS!Q1810),"##BLANK",InpS!Q1810)</f>
        <v>0</v>
      </c>
      <c r="N492" s="41">
        <f>IF(ISBLANK(InpS!R1810),"##BLANK",InpS!R1810)</f>
        <v>0</v>
      </c>
      <c r="O492" s="41">
        <f>IF(ISBLANK(InpS!S1810),"##BLANK",InpS!S1810)</f>
        <v>0</v>
      </c>
      <c r="P492" s="41">
        <f>IF(ISBLANK(InpS!T1810),"##BLANK",InpS!T1810)</f>
        <v>0</v>
      </c>
      <c r="Q492" s="41">
        <f>IF(ISBLANK(InpS!U1810),"##BLANK",InpS!U1810)</f>
        <v>0</v>
      </c>
      <c r="R492" s="41">
        <f>IF(ISBLANK(InpS!V1810),"##BLANK",InpS!V1810)</f>
        <v>0</v>
      </c>
      <c r="S492" s="41">
        <f>IF(ISBLANK(InpS!W1810),"##BLANK",InpS!W1810)</f>
        <v>0</v>
      </c>
      <c r="T492" s="41"/>
    </row>
    <row r="493" spans="2:20">
      <c r="B493" s="399" t="s">
        <v>1473</v>
      </c>
      <c r="C493" s="399" t="s">
        <v>6892</v>
      </c>
      <c r="D493" s="399" t="s">
        <v>816</v>
      </c>
      <c r="E493" s="399" t="s">
        <v>4003</v>
      </c>
      <c r="F493" s="41">
        <f>IF(ISBLANK(InpS!J1811),"##BLANK",InpS!J1811)</f>
        <v>0</v>
      </c>
      <c r="G493" s="41">
        <f>IF(ISBLANK(InpS!K1811),"##BLANK",InpS!K1811)</f>
        <v>0</v>
      </c>
      <c r="H493" s="41">
        <f>IF(ISBLANK(InpS!L1811),"##BLANK",InpS!L1811)</f>
        <v>0</v>
      </c>
      <c r="I493" s="41">
        <f>IF(ISBLANK(InpS!M1811),"##BLANK",InpS!M1811)</f>
        <v>0</v>
      </c>
      <c r="J493" s="41">
        <f>IF(ISBLANK(InpS!N1811),"##BLANK",InpS!N1811)</f>
        <v>0</v>
      </c>
      <c r="K493" s="41">
        <f>IF(ISBLANK(InpS!O1811),"##BLANK",InpS!O1811)</f>
        <v>0</v>
      </c>
      <c r="L493" s="41">
        <f>IF(ISBLANK(InpS!P1811),"##BLANK",InpS!P1811)</f>
        <v>0</v>
      </c>
      <c r="M493" s="41">
        <f>IF(ISBLANK(InpS!Q1811),"##BLANK",InpS!Q1811)</f>
        <v>0</v>
      </c>
      <c r="N493" s="41">
        <f>IF(ISBLANK(InpS!R1811),"##BLANK",InpS!R1811)</f>
        <v>0</v>
      </c>
      <c r="O493" s="41">
        <f>IF(ISBLANK(InpS!S1811),"##BLANK",InpS!S1811)</f>
        <v>0</v>
      </c>
      <c r="P493" s="41">
        <f>IF(ISBLANK(InpS!T1811),"##BLANK",InpS!T1811)</f>
        <v>0</v>
      </c>
      <c r="Q493" s="41">
        <f>IF(ISBLANK(InpS!U1811),"##BLANK",InpS!U1811)</f>
        <v>0</v>
      </c>
      <c r="R493" s="41">
        <f>IF(ISBLANK(InpS!V1811),"##BLANK",InpS!V1811)</f>
        <v>0</v>
      </c>
      <c r="S493" s="41">
        <f>IF(ISBLANK(InpS!W1811),"##BLANK",InpS!W1811)</f>
        <v>0</v>
      </c>
      <c r="T493" s="41"/>
    </row>
    <row r="494" spans="2:20">
      <c r="B494" s="399" t="s">
        <v>1475</v>
      </c>
      <c r="C494" s="399" t="s">
        <v>6893</v>
      </c>
      <c r="D494" s="399" t="s">
        <v>816</v>
      </c>
      <c r="E494" s="399" t="s">
        <v>4003</v>
      </c>
      <c r="F494" s="41">
        <f>IF(ISBLANK(InpS!J1812),"##BLANK",InpS!J1812)</f>
        <v>0</v>
      </c>
      <c r="G494" s="41">
        <f>IF(ISBLANK(InpS!K1812),"##BLANK",InpS!K1812)</f>
        <v>0</v>
      </c>
      <c r="H494" s="41">
        <f>IF(ISBLANK(InpS!L1812),"##BLANK",InpS!L1812)</f>
        <v>0</v>
      </c>
      <c r="I494" s="41">
        <f>IF(ISBLANK(InpS!M1812),"##BLANK",InpS!M1812)</f>
        <v>0</v>
      </c>
      <c r="J494" s="41">
        <f>IF(ISBLANK(InpS!N1812),"##BLANK",InpS!N1812)</f>
        <v>0</v>
      </c>
      <c r="K494" s="41">
        <f>IF(ISBLANK(InpS!O1812),"##BLANK",InpS!O1812)</f>
        <v>0</v>
      </c>
      <c r="L494" s="41">
        <f>IF(ISBLANK(InpS!P1812),"##BLANK",InpS!P1812)</f>
        <v>0</v>
      </c>
      <c r="M494" s="41">
        <f>IF(ISBLANK(InpS!Q1812),"##BLANK",InpS!Q1812)</f>
        <v>0</v>
      </c>
      <c r="N494" s="41">
        <f>IF(ISBLANK(InpS!R1812),"##BLANK",InpS!R1812)</f>
        <v>0</v>
      </c>
      <c r="O494" s="41">
        <f>IF(ISBLANK(InpS!S1812),"##BLANK",InpS!S1812)</f>
        <v>0</v>
      </c>
      <c r="P494" s="41">
        <f>IF(ISBLANK(InpS!T1812),"##BLANK",InpS!T1812)</f>
        <v>0</v>
      </c>
      <c r="Q494" s="41">
        <f>IF(ISBLANK(InpS!U1812),"##BLANK",InpS!U1812)</f>
        <v>0</v>
      </c>
      <c r="R494" s="41">
        <f>IF(ISBLANK(InpS!V1812),"##BLANK",InpS!V1812)</f>
        <v>0</v>
      </c>
      <c r="S494" s="41">
        <f>IF(ISBLANK(InpS!W1812),"##BLANK",InpS!W1812)</f>
        <v>0</v>
      </c>
      <c r="T494" s="41"/>
    </row>
    <row r="495" spans="2:20">
      <c r="B495" s="399" t="s">
        <v>1477</v>
      </c>
      <c r="C495" s="399" t="s">
        <v>6894</v>
      </c>
      <c r="D495" s="399" t="s">
        <v>816</v>
      </c>
      <c r="E495" s="399" t="s">
        <v>4003</v>
      </c>
      <c r="F495" s="41">
        <f>IF(ISBLANK(InpS!J1813),"##BLANK",InpS!J1813)</f>
        <v>0</v>
      </c>
      <c r="G495" s="41">
        <f>IF(ISBLANK(InpS!K1813),"##BLANK",InpS!K1813)</f>
        <v>0</v>
      </c>
      <c r="H495" s="41">
        <f>IF(ISBLANK(InpS!L1813),"##BLANK",InpS!L1813)</f>
        <v>0</v>
      </c>
      <c r="I495" s="41">
        <f>IF(ISBLANK(InpS!M1813),"##BLANK",InpS!M1813)</f>
        <v>0</v>
      </c>
      <c r="J495" s="41">
        <f>IF(ISBLANK(InpS!N1813),"##BLANK",InpS!N1813)</f>
        <v>0</v>
      </c>
      <c r="K495" s="41">
        <f>IF(ISBLANK(InpS!O1813),"##BLANK",InpS!O1813)</f>
        <v>0</v>
      </c>
      <c r="L495" s="41">
        <f>IF(ISBLANK(InpS!P1813),"##BLANK",InpS!P1813)</f>
        <v>0</v>
      </c>
      <c r="M495" s="41">
        <f>IF(ISBLANK(InpS!Q1813),"##BLANK",InpS!Q1813)</f>
        <v>0</v>
      </c>
      <c r="N495" s="41">
        <f>IF(ISBLANK(InpS!R1813),"##BLANK",InpS!R1813)</f>
        <v>0</v>
      </c>
      <c r="O495" s="41">
        <f>IF(ISBLANK(InpS!S1813),"##BLANK",InpS!S1813)</f>
        <v>0</v>
      </c>
      <c r="P495" s="41">
        <f>IF(ISBLANK(InpS!T1813),"##BLANK",InpS!T1813)</f>
        <v>0</v>
      </c>
      <c r="Q495" s="41">
        <f>IF(ISBLANK(InpS!U1813),"##BLANK",InpS!U1813)</f>
        <v>0</v>
      </c>
      <c r="R495" s="41">
        <f>IF(ISBLANK(InpS!V1813),"##BLANK",InpS!V1813)</f>
        <v>0</v>
      </c>
      <c r="S495" s="41">
        <f>IF(ISBLANK(InpS!W1813),"##BLANK",InpS!W1813)</f>
        <v>0</v>
      </c>
      <c r="T495" s="41"/>
    </row>
    <row r="496" spans="2:20">
      <c r="B496" s="399" t="s">
        <v>1479</v>
      </c>
      <c r="C496" s="399" t="s">
        <v>6895</v>
      </c>
      <c r="D496" s="399" t="s">
        <v>816</v>
      </c>
      <c r="E496" s="399" t="s">
        <v>4003</v>
      </c>
      <c r="F496" s="41">
        <f>IF(ISBLANK(InpS!J1814),"##BLANK",InpS!J1814)</f>
        <v>0</v>
      </c>
      <c r="G496" s="41">
        <f>IF(ISBLANK(InpS!K1814),"##BLANK",InpS!K1814)</f>
        <v>0</v>
      </c>
      <c r="H496" s="41">
        <f>IF(ISBLANK(InpS!L1814),"##BLANK",InpS!L1814)</f>
        <v>0</v>
      </c>
      <c r="I496" s="41">
        <f>IF(ISBLANK(InpS!M1814),"##BLANK",InpS!M1814)</f>
        <v>0</v>
      </c>
      <c r="J496" s="41">
        <f>IF(ISBLANK(InpS!N1814),"##BLANK",InpS!N1814)</f>
        <v>0</v>
      </c>
      <c r="K496" s="41">
        <f>IF(ISBLANK(InpS!O1814),"##BLANK",InpS!O1814)</f>
        <v>0</v>
      </c>
      <c r="L496" s="41">
        <f>IF(ISBLANK(InpS!P1814),"##BLANK",InpS!P1814)</f>
        <v>0</v>
      </c>
      <c r="M496" s="41">
        <f>IF(ISBLANK(InpS!Q1814),"##BLANK",InpS!Q1814)</f>
        <v>0</v>
      </c>
      <c r="N496" s="41">
        <f>IF(ISBLANK(InpS!R1814),"##BLANK",InpS!R1814)</f>
        <v>0</v>
      </c>
      <c r="O496" s="41">
        <f>IF(ISBLANK(InpS!S1814),"##BLANK",InpS!S1814)</f>
        <v>0</v>
      </c>
      <c r="P496" s="41">
        <f>IF(ISBLANK(InpS!T1814),"##BLANK",InpS!T1814)</f>
        <v>0</v>
      </c>
      <c r="Q496" s="41">
        <f>IF(ISBLANK(InpS!U1814),"##BLANK",InpS!U1814)</f>
        <v>0</v>
      </c>
      <c r="R496" s="41">
        <f>IF(ISBLANK(InpS!V1814),"##BLANK",InpS!V1814)</f>
        <v>0</v>
      </c>
      <c r="S496" s="41">
        <f>IF(ISBLANK(InpS!W1814),"##BLANK",InpS!W1814)</f>
        <v>0</v>
      </c>
      <c r="T496" s="41"/>
    </row>
    <row r="497" spans="2:20">
      <c r="B497" s="399" t="s">
        <v>1493</v>
      </c>
      <c r="C497" s="399" t="s">
        <v>6902</v>
      </c>
      <c r="D497" s="399" t="s">
        <v>816</v>
      </c>
      <c r="E497" s="399" t="s">
        <v>4003</v>
      </c>
      <c r="F497" s="41">
        <f>IF(ISBLANK(InpS!J1823),"##BLANK",InpS!J1823)</f>
        <v>0</v>
      </c>
      <c r="G497" s="41">
        <f>IF(ISBLANK(InpS!K1823),"##BLANK",InpS!K1823)</f>
        <v>0</v>
      </c>
      <c r="H497" s="41">
        <f>IF(ISBLANK(InpS!L1823),"##BLANK",InpS!L1823)</f>
        <v>0</v>
      </c>
      <c r="I497" s="41">
        <f>IF(ISBLANK(InpS!M1823),"##BLANK",InpS!M1823)</f>
        <v>0</v>
      </c>
      <c r="J497" s="41">
        <f>IF(ISBLANK(InpS!N1823),"##BLANK",InpS!N1823)</f>
        <v>0</v>
      </c>
      <c r="K497" s="41">
        <f>IF(ISBLANK(InpS!O1823),"##BLANK",InpS!O1823)</f>
        <v>0</v>
      </c>
      <c r="L497" s="41">
        <f>IF(ISBLANK(InpS!P1823),"##BLANK",InpS!P1823)</f>
        <v>0</v>
      </c>
      <c r="M497" s="41">
        <f>IF(ISBLANK(InpS!Q1823),"##BLANK",InpS!Q1823)</f>
        <v>0</v>
      </c>
      <c r="N497" s="41">
        <f>IF(ISBLANK(InpS!R1823),"##BLANK",InpS!R1823)</f>
        <v>0</v>
      </c>
      <c r="O497" s="41">
        <f>IF(ISBLANK(InpS!S1823),"##BLANK",InpS!S1823)</f>
        <v>0</v>
      </c>
      <c r="P497" s="41">
        <f>IF(ISBLANK(InpS!T1823),"##BLANK",InpS!T1823)</f>
        <v>0</v>
      </c>
      <c r="Q497" s="41">
        <f>IF(ISBLANK(InpS!U1823),"##BLANK",InpS!U1823)</f>
        <v>0</v>
      </c>
      <c r="R497" s="41">
        <f>IF(ISBLANK(InpS!V1823),"##BLANK",InpS!V1823)</f>
        <v>0</v>
      </c>
      <c r="S497" s="41">
        <f>IF(ISBLANK(InpS!W1823),"##BLANK",InpS!W1823)</f>
        <v>0</v>
      </c>
      <c r="T497" s="41"/>
    </row>
    <row r="498" spans="2:20">
      <c r="B498" s="399" t="s">
        <v>1495</v>
      </c>
      <c r="C498" s="399" t="s">
        <v>6903</v>
      </c>
      <c r="D498" s="399" t="s">
        <v>816</v>
      </c>
      <c r="E498" s="399" t="s">
        <v>4003</v>
      </c>
      <c r="F498" s="41">
        <f>IF(ISBLANK(InpS!J1824),"##BLANK",InpS!J1824)</f>
        <v>0</v>
      </c>
      <c r="G498" s="41">
        <f>IF(ISBLANK(InpS!K1824),"##BLANK",InpS!K1824)</f>
        <v>0</v>
      </c>
      <c r="H498" s="41">
        <f>IF(ISBLANK(InpS!L1824),"##BLANK",InpS!L1824)</f>
        <v>0</v>
      </c>
      <c r="I498" s="41">
        <f>IF(ISBLANK(InpS!M1824),"##BLANK",InpS!M1824)</f>
        <v>0</v>
      </c>
      <c r="J498" s="41">
        <f>IF(ISBLANK(InpS!N1824),"##BLANK",InpS!N1824)</f>
        <v>0</v>
      </c>
      <c r="K498" s="41">
        <f>IF(ISBLANK(InpS!O1824),"##BLANK",InpS!O1824)</f>
        <v>0</v>
      </c>
      <c r="L498" s="41">
        <f>IF(ISBLANK(InpS!P1824),"##BLANK",InpS!P1824)</f>
        <v>0</v>
      </c>
      <c r="M498" s="41">
        <f>IF(ISBLANK(InpS!Q1824),"##BLANK",InpS!Q1824)</f>
        <v>0</v>
      </c>
      <c r="N498" s="41">
        <f>IF(ISBLANK(InpS!R1824),"##BLANK",InpS!R1824)</f>
        <v>0</v>
      </c>
      <c r="O498" s="41">
        <f>IF(ISBLANK(InpS!S1824),"##BLANK",InpS!S1824)</f>
        <v>0</v>
      </c>
      <c r="P498" s="41">
        <f>IF(ISBLANK(InpS!T1824),"##BLANK",InpS!T1824)</f>
        <v>0</v>
      </c>
      <c r="Q498" s="41">
        <f>IF(ISBLANK(InpS!U1824),"##BLANK",InpS!U1824)</f>
        <v>0</v>
      </c>
      <c r="R498" s="41">
        <f>IF(ISBLANK(InpS!V1824),"##BLANK",InpS!V1824)</f>
        <v>0</v>
      </c>
      <c r="S498" s="41">
        <f>IF(ISBLANK(InpS!W1824),"##BLANK",InpS!W1824)</f>
        <v>0</v>
      </c>
      <c r="T498" s="41"/>
    </row>
    <row r="499" spans="2:20">
      <c r="B499" s="399" t="s">
        <v>1497</v>
      </c>
      <c r="C499" s="399" t="s">
        <v>6904</v>
      </c>
      <c r="D499" s="399" t="s">
        <v>816</v>
      </c>
      <c r="E499" s="399" t="s">
        <v>4003</v>
      </c>
      <c r="F499" s="41">
        <f>IF(ISBLANK(InpS!J1825),"##BLANK",InpS!J1825)</f>
        <v>0</v>
      </c>
      <c r="G499" s="41">
        <f>IF(ISBLANK(InpS!K1825),"##BLANK",InpS!K1825)</f>
        <v>0</v>
      </c>
      <c r="H499" s="41">
        <f>IF(ISBLANK(InpS!L1825),"##BLANK",InpS!L1825)</f>
        <v>0</v>
      </c>
      <c r="I499" s="41">
        <f>IF(ISBLANK(InpS!M1825),"##BLANK",InpS!M1825)</f>
        <v>0</v>
      </c>
      <c r="J499" s="41">
        <f>IF(ISBLANK(InpS!N1825),"##BLANK",InpS!N1825)</f>
        <v>0</v>
      </c>
      <c r="K499" s="41">
        <f>IF(ISBLANK(InpS!O1825),"##BLANK",InpS!O1825)</f>
        <v>0</v>
      </c>
      <c r="L499" s="41">
        <f>IF(ISBLANK(InpS!P1825),"##BLANK",InpS!P1825)</f>
        <v>0</v>
      </c>
      <c r="M499" s="41">
        <f>IF(ISBLANK(InpS!Q1825),"##BLANK",InpS!Q1825)</f>
        <v>0</v>
      </c>
      <c r="N499" s="41">
        <f>IF(ISBLANK(InpS!R1825),"##BLANK",InpS!R1825)</f>
        <v>0</v>
      </c>
      <c r="O499" s="41">
        <f>IF(ISBLANK(InpS!S1825),"##BLANK",InpS!S1825)</f>
        <v>0</v>
      </c>
      <c r="P499" s="41">
        <f>IF(ISBLANK(InpS!T1825),"##BLANK",InpS!T1825)</f>
        <v>0</v>
      </c>
      <c r="Q499" s="41">
        <f>IF(ISBLANK(InpS!U1825),"##BLANK",InpS!U1825)</f>
        <v>0</v>
      </c>
      <c r="R499" s="41">
        <f>IF(ISBLANK(InpS!V1825),"##BLANK",InpS!V1825)</f>
        <v>0</v>
      </c>
      <c r="S499" s="41">
        <f>IF(ISBLANK(InpS!W1825),"##BLANK",InpS!W1825)</f>
        <v>0</v>
      </c>
      <c r="T499" s="41"/>
    </row>
    <row r="500" spans="2:20">
      <c r="B500" s="399" t="s">
        <v>1499</v>
      </c>
      <c r="C500" s="399" t="s">
        <v>6905</v>
      </c>
      <c r="D500" s="399" t="s">
        <v>816</v>
      </c>
      <c r="E500" s="399" t="s">
        <v>4003</v>
      </c>
      <c r="F500" s="41">
        <f>IF(ISBLANK(InpS!J1826),"##BLANK",InpS!J1826)</f>
        <v>0</v>
      </c>
      <c r="G500" s="41">
        <f>IF(ISBLANK(InpS!K1826),"##BLANK",InpS!K1826)</f>
        <v>0</v>
      </c>
      <c r="H500" s="41">
        <f>IF(ISBLANK(InpS!L1826),"##BLANK",InpS!L1826)</f>
        <v>0</v>
      </c>
      <c r="I500" s="41">
        <f>IF(ISBLANK(InpS!M1826),"##BLANK",InpS!M1826)</f>
        <v>0</v>
      </c>
      <c r="J500" s="41">
        <f>IF(ISBLANK(InpS!N1826),"##BLANK",InpS!N1826)</f>
        <v>0</v>
      </c>
      <c r="K500" s="41">
        <f>IF(ISBLANK(InpS!O1826),"##BLANK",InpS!O1826)</f>
        <v>0</v>
      </c>
      <c r="L500" s="41">
        <f>IF(ISBLANK(InpS!P1826),"##BLANK",InpS!P1826)</f>
        <v>0</v>
      </c>
      <c r="M500" s="41">
        <f>IF(ISBLANK(InpS!Q1826),"##BLANK",InpS!Q1826)</f>
        <v>0</v>
      </c>
      <c r="N500" s="41">
        <f>IF(ISBLANK(InpS!R1826),"##BLANK",InpS!R1826)</f>
        <v>0</v>
      </c>
      <c r="O500" s="41">
        <f>IF(ISBLANK(InpS!S1826),"##BLANK",InpS!S1826)</f>
        <v>0</v>
      </c>
      <c r="P500" s="41">
        <f>IF(ISBLANK(InpS!T1826),"##BLANK",InpS!T1826)</f>
        <v>0</v>
      </c>
      <c r="Q500" s="41">
        <f>IF(ISBLANK(InpS!U1826),"##BLANK",InpS!U1826)</f>
        <v>0</v>
      </c>
      <c r="R500" s="41">
        <f>IF(ISBLANK(InpS!V1826),"##BLANK",InpS!V1826)</f>
        <v>0</v>
      </c>
      <c r="S500" s="41">
        <f>IF(ISBLANK(InpS!W1826),"##BLANK",InpS!W1826)</f>
        <v>0</v>
      </c>
      <c r="T500" s="41"/>
    </row>
    <row r="501" spans="2:20">
      <c r="B501" s="399" t="s">
        <v>1501</v>
      </c>
      <c r="C501" s="399" t="s">
        <v>6906</v>
      </c>
      <c r="D501" s="399" t="s">
        <v>816</v>
      </c>
      <c r="E501" s="399" t="s">
        <v>4003</v>
      </c>
      <c r="F501" s="41">
        <f>IF(ISBLANK(InpS!J1827),"##BLANK",InpS!J1827)</f>
        <v>0</v>
      </c>
      <c r="G501" s="41">
        <f>IF(ISBLANK(InpS!K1827),"##BLANK",InpS!K1827)</f>
        <v>0</v>
      </c>
      <c r="H501" s="41">
        <f>IF(ISBLANK(InpS!L1827),"##BLANK",InpS!L1827)</f>
        <v>0</v>
      </c>
      <c r="I501" s="41">
        <f>IF(ISBLANK(InpS!M1827),"##BLANK",InpS!M1827)</f>
        <v>0</v>
      </c>
      <c r="J501" s="41">
        <f>IF(ISBLANK(InpS!N1827),"##BLANK",InpS!N1827)</f>
        <v>0</v>
      </c>
      <c r="K501" s="41">
        <f>IF(ISBLANK(InpS!O1827),"##BLANK",InpS!O1827)</f>
        <v>0</v>
      </c>
      <c r="L501" s="41">
        <f>IF(ISBLANK(InpS!P1827),"##BLANK",InpS!P1827)</f>
        <v>0</v>
      </c>
      <c r="M501" s="41">
        <f>IF(ISBLANK(InpS!Q1827),"##BLANK",InpS!Q1827)</f>
        <v>0</v>
      </c>
      <c r="N501" s="41">
        <f>IF(ISBLANK(InpS!R1827),"##BLANK",InpS!R1827)</f>
        <v>0</v>
      </c>
      <c r="O501" s="41">
        <f>IF(ISBLANK(InpS!S1827),"##BLANK",InpS!S1827)</f>
        <v>0</v>
      </c>
      <c r="P501" s="41">
        <f>IF(ISBLANK(InpS!T1827),"##BLANK",InpS!T1827)</f>
        <v>0</v>
      </c>
      <c r="Q501" s="41">
        <f>IF(ISBLANK(InpS!U1827),"##BLANK",InpS!U1827)</f>
        <v>0</v>
      </c>
      <c r="R501" s="41">
        <f>IF(ISBLANK(InpS!V1827),"##BLANK",InpS!V1827)</f>
        <v>0</v>
      </c>
      <c r="S501" s="41">
        <f>IF(ISBLANK(InpS!W1827),"##BLANK",InpS!W1827)</f>
        <v>0</v>
      </c>
      <c r="T501" s="41"/>
    </row>
    <row r="502" spans="2:20">
      <c r="B502" s="399" t="s">
        <v>1503</v>
      </c>
      <c r="C502" s="399" t="s">
        <v>6907</v>
      </c>
      <c r="D502" s="399" t="s">
        <v>816</v>
      </c>
      <c r="E502" s="399" t="s">
        <v>4003</v>
      </c>
      <c r="F502" s="41">
        <f>IF(ISBLANK(InpS!J1828),"##BLANK",InpS!J1828)</f>
        <v>0</v>
      </c>
      <c r="G502" s="41">
        <f>IF(ISBLANK(InpS!K1828),"##BLANK",InpS!K1828)</f>
        <v>0</v>
      </c>
      <c r="H502" s="41">
        <f>IF(ISBLANK(InpS!L1828),"##BLANK",InpS!L1828)</f>
        <v>0</v>
      </c>
      <c r="I502" s="41">
        <f>IF(ISBLANK(InpS!M1828),"##BLANK",InpS!M1828)</f>
        <v>0</v>
      </c>
      <c r="J502" s="41">
        <f>IF(ISBLANK(InpS!N1828),"##BLANK",InpS!N1828)</f>
        <v>0</v>
      </c>
      <c r="K502" s="41">
        <f>IF(ISBLANK(InpS!O1828),"##BLANK",InpS!O1828)</f>
        <v>0</v>
      </c>
      <c r="L502" s="41">
        <f>IF(ISBLANK(InpS!P1828),"##BLANK",InpS!P1828)</f>
        <v>0</v>
      </c>
      <c r="M502" s="41">
        <f>IF(ISBLANK(InpS!Q1828),"##BLANK",InpS!Q1828)</f>
        <v>0</v>
      </c>
      <c r="N502" s="41">
        <f>IF(ISBLANK(InpS!R1828),"##BLANK",InpS!R1828)</f>
        <v>0</v>
      </c>
      <c r="O502" s="41">
        <f>IF(ISBLANK(InpS!S1828),"##BLANK",InpS!S1828)</f>
        <v>0</v>
      </c>
      <c r="P502" s="41">
        <f>IF(ISBLANK(InpS!T1828),"##BLANK",InpS!T1828)</f>
        <v>0</v>
      </c>
      <c r="Q502" s="41">
        <f>IF(ISBLANK(InpS!U1828),"##BLANK",InpS!U1828)</f>
        <v>0</v>
      </c>
      <c r="R502" s="41">
        <f>IF(ISBLANK(InpS!V1828),"##BLANK",InpS!V1828)</f>
        <v>0</v>
      </c>
      <c r="S502" s="41">
        <f>IF(ISBLANK(InpS!W1828),"##BLANK",InpS!W1828)</f>
        <v>0</v>
      </c>
      <c r="T502" s="41"/>
    </row>
    <row r="503" spans="2:20">
      <c r="B503" s="399" t="s">
        <v>1505</v>
      </c>
      <c r="C503" s="399" t="s">
        <v>6908</v>
      </c>
      <c r="D503" s="399" t="s">
        <v>816</v>
      </c>
      <c r="E503" s="399" t="s">
        <v>4003</v>
      </c>
      <c r="F503" s="41"/>
      <c r="G503" s="41"/>
      <c r="H503" s="41"/>
      <c r="I503" s="41"/>
      <c r="J503" s="41">
        <f>IF(ISBLANK(InpS!F1830),"##BLANK",InpS!F1830)</f>
        <v>0</v>
      </c>
      <c r="K503" s="41"/>
      <c r="L503" s="41"/>
      <c r="M503" s="41"/>
      <c r="N503" s="41"/>
      <c r="O503" s="41"/>
      <c r="P503" s="41"/>
      <c r="Q503" s="41"/>
      <c r="R503" s="41"/>
      <c r="S503" s="41"/>
      <c r="T503" s="41"/>
    </row>
    <row r="504" spans="2:20">
      <c r="B504" s="399" t="s">
        <v>1507</v>
      </c>
      <c r="C504" s="399" t="s">
        <v>6909</v>
      </c>
      <c r="D504" s="399" t="s">
        <v>816</v>
      </c>
      <c r="E504" s="399" t="s">
        <v>4003</v>
      </c>
      <c r="F504" s="41"/>
      <c r="G504" s="41"/>
      <c r="H504" s="41"/>
      <c r="I504" s="41"/>
      <c r="J504" s="41">
        <f>IF(ISBLANK(InpS!F1831),"##BLANK",InpS!F1831)</f>
        <v>0</v>
      </c>
      <c r="K504" s="41"/>
      <c r="L504" s="41"/>
      <c r="M504" s="41"/>
      <c r="N504" s="41"/>
      <c r="O504" s="41"/>
      <c r="P504" s="41"/>
      <c r="Q504" s="41"/>
      <c r="R504" s="41"/>
      <c r="S504" s="41"/>
      <c r="T504" s="41"/>
    </row>
    <row r="505" spans="2:20">
      <c r="B505" s="399" t="s">
        <v>1509</v>
      </c>
      <c r="C505" s="399" t="s">
        <v>6910</v>
      </c>
      <c r="D505" s="399" t="s">
        <v>816</v>
      </c>
      <c r="E505" s="399" t="s">
        <v>4003</v>
      </c>
      <c r="F505" s="41"/>
      <c r="G505" s="41"/>
      <c r="H505" s="41"/>
      <c r="I505" s="41"/>
      <c r="J505" s="41">
        <f>IF(ISBLANK(InpS!F1832),"##BLANK",InpS!F1832)</f>
        <v>0</v>
      </c>
      <c r="K505" s="41"/>
      <c r="L505" s="41"/>
      <c r="M505" s="41"/>
      <c r="N505" s="41"/>
      <c r="O505" s="41"/>
      <c r="P505" s="41"/>
      <c r="Q505" s="41"/>
      <c r="R505" s="41"/>
      <c r="S505" s="41"/>
      <c r="T505" s="41"/>
    </row>
    <row r="506" spans="2:20">
      <c r="B506" s="399" t="s">
        <v>1511</v>
      </c>
      <c r="C506" s="399" t="s">
        <v>6911</v>
      </c>
      <c r="D506" s="399" t="s">
        <v>816</v>
      </c>
      <c r="E506" s="399" t="s">
        <v>4003</v>
      </c>
      <c r="F506" s="41"/>
      <c r="G506" s="41"/>
      <c r="H506" s="41"/>
      <c r="I506" s="41"/>
      <c r="J506" s="41">
        <f>IF(ISBLANK(InpS!F1833),"##BLANK",InpS!F1833)</f>
        <v>0</v>
      </c>
      <c r="K506" s="41"/>
      <c r="L506" s="41"/>
      <c r="M506" s="41"/>
      <c r="N506" s="41"/>
      <c r="O506" s="41"/>
      <c r="P506" s="41"/>
      <c r="Q506" s="41"/>
      <c r="R506" s="41"/>
      <c r="S506" s="41"/>
      <c r="T506" s="41"/>
    </row>
    <row r="507" spans="2:20">
      <c r="B507" s="399" t="s">
        <v>1513</v>
      </c>
      <c r="C507" s="399" t="s">
        <v>6912</v>
      </c>
      <c r="D507" s="399" t="s">
        <v>816</v>
      </c>
      <c r="E507" s="399" t="s">
        <v>4003</v>
      </c>
      <c r="F507" s="41"/>
      <c r="G507" s="41"/>
      <c r="H507" s="41"/>
      <c r="I507" s="41"/>
      <c r="J507" s="41">
        <f>IF(ISBLANK(InpS!F1834),"##BLANK",InpS!F1834)</f>
        <v>0</v>
      </c>
      <c r="K507" s="41"/>
      <c r="L507" s="41"/>
      <c r="M507" s="41"/>
      <c r="N507" s="41"/>
      <c r="O507" s="41"/>
      <c r="P507" s="41"/>
      <c r="Q507" s="41"/>
      <c r="R507" s="41"/>
      <c r="S507" s="41"/>
      <c r="T507" s="41"/>
    </row>
    <row r="508" spans="2:20">
      <c r="B508" s="399" t="s">
        <v>1515</v>
      </c>
      <c r="C508" s="399" t="s">
        <v>6913</v>
      </c>
      <c r="D508" s="399" t="s">
        <v>816</v>
      </c>
      <c r="E508" s="399" t="s">
        <v>4003</v>
      </c>
      <c r="F508" s="41"/>
      <c r="G508" s="41"/>
      <c r="H508" s="41"/>
      <c r="I508" s="41"/>
      <c r="J508" s="41">
        <f>IF(ISBLANK(InpS!F1835),"##BLANK",InpS!F1835)</f>
        <v>0</v>
      </c>
      <c r="K508" s="41"/>
      <c r="L508" s="41"/>
      <c r="M508" s="41"/>
      <c r="N508" s="41"/>
      <c r="O508" s="41"/>
      <c r="P508" s="41"/>
      <c r="Q508" s="41"/>
      <c r="R508" s="41"/>
      <c r="S508" s="41"/>
      <c r="T508" s="41"/>
    </row>
    <row r="509" spans="2:20">
      <c r="B509" s="399" t="s">
        <v>1517</v>
      </c>
      <c r="C509" s="399" t="s">
        <v>6914</v>
      </c>
      <c r="D509" s="399" t="s">
        <v>816</v>
      </c>
      <c r="E509" s="399" t="s">
        <v>4003</v>
      </c>
      <c r="F509" s="41">
        <f>IF(ISBLANK(InpS!J1840),"##BLANK",InpS!J1840)</f>
        <v>0</v>
      </c>
      <c r="G509" s="41">
        <f>IF(ISBLANK(InpS!K1840),"##BLANK",InpS!K1840)</f>
        <v>0</v>
      </c>
      <c r="H509" s="41">
        <f>IF(ISBLANK(InpS!L1840),"##BLANK",InpS!L1840)</f>
        <v>0</v>
      </c>
      <c r="I509" s="41">
        <f>IF(ISBLANK(InpS!M1840),"##BLANK",InpS!M1840)</f>
        <v>0</v>
      </c>
      <c r="J509" s="41">
        <f>IF(ISBLANK(InpS!N1840),"##BLANK",InpS!N1840)</f>
        <v>0</v>
      </c>
      <c r="K509" s="41">
        <f>IF(ISBLANK(InpS!O1840),"##BLANK",InpS!O1840)</f>
        <v>0</v>
      </c>
      <c r="L509" s="41">
        <f>IF(ISBLANK(InpS!P1840),"##BLANK",InpS!P1840)</f>
        <v>0</v>
      </c>
      <c r="M509" s="41">
        <f>IF(ISBLANK(InpS!Q1840),"##BLANK",InpS!Q1840)</f>
        <v>0</v>
      </c>
      <c r="N509" s="41">
        <f>IF(ISBLANK(InpS!R1840),"##BLANK",InpS!R1840)</f>
        <v>0</v>
      </c>
      <c r="O509" s="41">
        <f>IF(ISBLANK(InpS!S1840),"##BLANK",InpS!S1840)</f>
        <v>0</v>
      </c>
      <c r="P509" s="41">
        <f>IF(ISBLANK(InpS!T1840),"##BLANK",InpS!T1840)</f>
        <v>0</v>
      </c>
      <c r="Q509" s="41">
        <f>IF(ISBLANK(InpS!U1840),"##BLANK",InpS!U1840)</f>
        <v>0</v>
      </c>
      <c r="R509" s="41">
        <f>IF(ISBLANK(InpS!V1840),"##BLANK",InpS!V1840)</f>
        <v>0</v>
      </c>
      <c r="S509" s="41">
        <f>IF(ISBLANK(InpS!W1840),"##BLANK",InpS!W1840)</f>
        <v>0</v>
      </c>
      <c r="T509" s="41"/>
    </row>
    <row r="510" spans="2:20">
      <c r="B510" s="399" t="s">
        <v>1519</v>
      </c>
      <c r="C510" s="399" t="s">
        <v>6915</v>
      </c>
      <c r="D510" s="399" t="s">
        <v>816</v>
      </c>
      <c r="E510" s="399" t="s">
        <v>4003</v>
      </c>
      <c r="F510" s="41">
        <f>IF(ISBLANK(InpS!J1841),"##BLANK",InpS!J1841)</f>
        <v>0</v>
      </c>
      <c r="G510" s="41">
        <f>IF(ISBLANK(InpS!K1841),"##BLANK",InpS!K1841)</f>
        <v>0</v>
      </c>
      <c r="H510" s="41">
        <f>IF(ISBLANK(InpS!L1841),"##BLANK",InpS!L1841)</f>
        <v>0</v>
      </c>
      <c r="I510" s="41">
        <f>IF(ISBLANK(InpS!M1841),"##BLANK",InpS!M1841)</f>
        <v>0</v>
      </c>
      <c r="J510" s="41">
        <f>IF(ISBLANK(InpS!N1841),"##BLANK",InpS!N1841)</f>
        <v>0</v>
      </c>
      <c r="K510" s="41">
        <f>IF(ISBLANK(InpS!O1841),"##BLANK",InpS!O1841)</f>
        <v>0</v>
      </c>
      <c r="L510" s="41">
        <f>IF(ISBLANK(InpS!P1841),"##BLANK",InpS!P1841)</f>
        <v>0</v>
      </c>
      <c r="M510" s="41">
        <f>IF(ISBLANK(InpS!Q1841),"##BLANK",InpS!Q1841)</f>
        <v>0</v>
      </c>
      <c r="N510" s="41">
        <f>IF(ISBLANK(InpS!R1841),"##BLANK",InpS!R1841)</f>
        <v>0</v>
      </c>
      <c r="O510" s="41">
        <f>IF(ISBLANK(InpS!S1841),"##BLANK",InpS!S1841)</f>
        <v>0</v>
      </c>
      <c r="P510" s="41">
        <f>IF(ISBLANK(InpS!T1841),"##BLANK",InpS!T1841)</f>
        <v>0</v>
      </c>
      <c r="Q510" s="41">
        <f>IF(ISBLANK(InpS!U1841),"##BLANK",InpS!U1841)</f>
        <v>0</v>
      </c>
      <c r="R510" s="41">
        <f>IF(ISBLANK(InpS!V1841),"##BLANK",InpS!V1841)</f>
        <v>0</v>
      </c>
      <c r="S510" s="41">
        <f>IF(ISBLANK(InpS!W1841),"##BLANK",InpS!W1841)</f>
        <v>0</v>
      </c>
      <c r="T510" s="41"/>
    </row>
    <row r="511" spans="2:20">
      <c r="B511" s="399" t="s">
        <v>1521</v>
      </c>
      <c r="C511" s="399" t="s">
        <v>6916</v>
      </c>
      <c r="D511" s="399" t="s">
        <v>816</v>
      </c>
      <c r="E511" s="399" t="s">
        <v>4003</v>
      </c>
      <c r="F511" s="41">
        <f>IF(ISBLANK(InpS!J1842),"##BLANK",InpS!J1842)</f>
        <v>0</v>
      </c>
      <c r="G511" s="41">
        <f>IF(ISBLANK(InpS!K1842),"##BLANK",InpS!K1842)</f>
        <v>0</v>
      </c>
      <c r="H511" s="41">
        <f>IF(ISBLANK(InpS!L1842),"##BLANK",InpS!L1842)</f>
        <v>0</v>
      </c>
      <c r="I511" s="41">
        <f>IF(ISBLANK(InpS!M1842),"##BLANK",InpS!M1842)</f>
        <v>0</v>
      </c>
      <c r="J511" s="41">
        <f>IF(ISBLANK(InpS!N1842),"##BLANK",InpS!N1842)</f>
        <v>0</v>
      </c>
      <c r="K511" s="41">
        <f>IF(ISBLANK(InpS!O1842),"##BLANK",InpS!O1842)</f>
        <v>0</v>
      </c>
      <c r="L511" s="41">
        <f>IF(ISBLANK(InpS!P1842),"##BLANK",InpS!P1842)</f>
        <v>0</v>
      </c>
      <c r="M511" s="41">
        <f>IF(ISBLANK(InpS!Q1842),"##BLANK",InpS!Q1842)</f>
        <v>0</v>
      </c>
      <c r="N511" s="41">
        <f>IF(ISBLANK(InpS!R1842),"##BLANK",InpS!R1842)</f>
        <v>0</v>
      </c>
      <c r="O511" s="41">
        <f>IF(ISBLANK(InpS!S1842),"##BLANK",InpS!S1842)</f>
        <v>0</v>
      </c>
      <c r="P511" s="41">
        <f>IF(ISBLANK(InpS!T1842),"##BLANK",InpS!T1842)</f>
        <v>0</v>
      </c>
      <c r="Q511" s="41">
        <f>IF(ISBLANK(InpS!U1842),"##BLANK",InpS!U1842)</f>
        <v>0</v>
      </c>
      <c r="R511" s="41">
        <f>IF(ISBLANK(InpS!V1842),"##BLANK",InpS!V1842)</f>
        <v>0</v>
      </c>
      <c r="S511" s="41">
        <f>IF(ISBLANK(InpS!W1842),"##BLANK",InpS!W1842)</f>
        <v>0</v>
      </c>
      <c r="T511" s="41"/>
    </row>
    <row r="512" spans="2:20">
      <c r="B512" s="399" t="s">
        <v>1523</v>
      </c>
      <c r="C512" s="399" t="s">
        <v>6917</v>
      </c>
      <c r="D512" s="399" t="s">
        <v>816</v>
      </c>
      <c r="E512" s="399" t="s">
        <v>4003</v>
      </c>
      <c r="F512" s="41">
        <f>IF(ISBLANK(InpS!J1843),"##BLANK",InpS!J1843)</f>
        <v>0</v>
      </c>
      <c r="G512" s="41">
        <f>IF(ISBLANK(InpS!K1843),"##BLANK",InpS!K1843)</f>
        <v>0</v>
      </c>
      <c r="H512" s="41">
        <f>IF(ISBLANK(InpS!L1843),"##BLANK",InpS!L1843)</f>
        <v>0</v>
      </c>
      <c r="I512" s="41">
        <f>IF(ISBLANK(InpS!M1843),"##BLANK",InpS!M1843)</f>
        <v>0</v>
      </c>
      <c r="J512" s="41">
        <f>IF(ISBLANK(InpS!N1843),"##BLANK",InpS!N1843)</f>
        <v>0</v>
      </c>
      <c r="K512" s="41">
        <f>IF(ISBLANK(InpS!O1843),"##BLANK",InpS!O1843)</f>
        <v>0</v>
      </c>
      <c r="L512" s="41">
        <f>IF(ISBLANK(InpS!P1843),"##BLANK",InpS!P1843)</f>
        <v>0</v>
      </c>
      <c r="M512" s="41">
        <f>IF(ISBLANK(InpS!Q1843),"##BLANK",InpS!Q1843)</f>
        <v>0</v>
      </c>
      <c r="N512" s="41">
        <f>IF(ISBLANK(InpS!R1843),"##BLANK",InpS!R1843)</f>
        <v>0</v>
      </c>
      <c r="O512" s="41">
        <f>IF(ISBLANK(InpS!S1843),"##BLANK",InpS!S1843)</f>
        <v>0</v>
      </c>
      <c r="P512" s="41">
        <f>IF(ISBLANK(InpS!T1843),"##BLANK",InpS!T1843)</f>
        <v>0</v>
      </c>
      <c r="Q512" s="41">
        <f>IF(ISBLANK(InpS!U1843),"##BLANK",InpS!U1843)</f>
        <v>0</v>
      </c>
      <c r="R512" s="41">
        <f>IF(ISBLANK(InpS!V1843),"##BLANK",InpS!V1843)</f>
        <v>0</v>
      </c>
      <c r="S512" s="41">
        <f>IF(ISBLANK(InpS!W1843),"##BLANK",InpS!W1843)</f>
        <v>0</v>
      </c>
      <c r="T512" s="41"/>
    </row>
    <row r="513" spans="2:20">
      <c r="B513" s="399" t="s">
        <v>1525</v>
      </c>
      <c r="C513" s="399" t="s">
        <v>6918</v>
      </c>
      <c r="D513" s="399" t="s">
        <v>816</v>
      </c>
      <c r="E513" s="399" t="s">
        <v>4003</v>
      </c>
      <c r="F513" s="41">
        <f>IF(ISBLANK(InpS!J1844),"##BLANK",InpS!J1844)</f>
        <v>0</v>
      </c>
      <c r="G513" s="41">
        <f>IF(ISBLANK(InpS!K1844),"##BLANK",InpS!K1844)</f>
        <v>0</v>
      </c>
      <c r="H513" s="41">
        <f>IF(ISBLANK(InpS!L1844),"##BLANK",InpS!L1844)</f>
        <v>0</v>
      </c>
      <c r="I513" s="41">
        <f>IF(ISBLANK(InpS!M1844),"##BLANK",InpS!M1844)</f>
        <v>0</v>
      </c>
      <c r="J513" s="41">
        <f>IF(ISBLANK(InpS!N1844),"##BLANK",InpS!N1844)</f>
        <v>0</v>
      </c>
      <c r="K513" s="41">
        <f>IF(ISBLANK(InpS!O1844),"##BLANK",InpS!O1844)</f>
        <v>0</v>
      </c>
      <c r="L513" s="41">
        <f>IF(ISBLANK(InpS!P1844),"##BLANK",InpS!P1844)</f>
        <v>0</v>
      </c>
      <c r="M513" s="41">
        <f>IF(ISBLANK(InpS!Q1844),"##BLANK",InpS!Q1844)</f>
        <v>0</v>
      </c>
      <c r="N513" s="41">
        <f>IF(ISBLANK(InpS!R1844),"##BLANK",InpS!R1844)</f>
        <v>0</v>
      </c>
      <c r="O513" s="41">
        <f>IF(ISBLANK(InpS!S1844),"##BLANK",InpS!S1844)</f>
        <v>0</v>
      </c>
      <c r="P513" s="41">
        <f>IF(ISBLANK(InpS!T1844),"##BLANK",InpS!T1844)</f>
        <v>0</v>
      </c>
      <c r="Q513" s="41">
        <f>IF(ISBLANK(InpS!U1844),"##BLANK",InpS!U1844)</f>
        <v>0</v>
      </c>
      <c r="R513" s="41">
        <f>IF(ISBLANK(InpS!V1844),"##BLANK",InpS!V1844)</f>
        <v>0</v>
      </c>
      <c r="S513" s="41">
        <f>IF(ISBLANK(InpS!W1844),"##BLANK",InpS!W1844)</f>
        <v>0</v>
      </c>
      <c r="T513" s="41"/>
    </row>
    <row r="514" spans="2:20">
      <c r="B514" s="399" t="s">
        <v>1527</v>
      </c>
      <c r="C514" s="399" t="s">
        <v>6919</v>
      </c>
      <c r="D514" s="399" t="s">
        <v>816</v>
      </c>
      <c r="E514" s="399" t="s">
        <v>4003</v>
      </c>
      <c r="F514" s="41">
        <f>IF(ISBLANK(InpS!J1845),"##BLANK",InpS!J1845)</f>
        <v>0</v>
      </c>
      <c r="G514" s="41">
        <f>IF(ISBLANK(InpS!K1845),"##BLANK",InpS!K1845)</f>
        <v>0</v>
      </c>
      <c r="H514" s="41">
        <f>IF(ISBLANK(InpS!L1845),"##BLANK",InpS!L1845)</f>
        <v>0</v>
      </c>
      <c r="I514" s="41">
        <f>IF(ISBLANK(InpS!M1845),"##BLANK",InpS!M1845)</f>
        <v>0</v>
      </c>
      <c r="J514" s="41">
        <f>IF(ISBLANK(InpS!N1845),"##BLANK",InpS!N1845)</f>
        <v>0</v>
      </c>
      <c r="K514" s="41">
        <f>IF(ISBLANK(InpS!O1845),"##BLANK",InpS!O1845)</f>
        <v>0</v>
      </c>
      <c r="L514" s="41">
        <f>IF(ISBLANK(InpS!P1845),"##BLANK",InpS!P1845)</f>
        <v>0</v>
      </c>
      <c r="M514" s="41">
        <f>IF(ISBLANK(InpS!Q1845),"##BLANK",InpS!Q1845)</f>
        <v>0</v>
      </c>
      <c r="N514" s="41">
        <f>IF(ISBLANK(InpS!R1845),"##BLANK",InpS!R1845)</f>
        <v>0</v>
      </c>
      <c r="O514" s="41">
        <f>IF(ISBLANK(InpS!S1845),"##BLANK",InpS!S1845)</f>
        <v>0</v>
      </c>
      <c r="P514" s="41">
        <f>IF(ISBLANK(InpS!T1845),"##BLANK",InpS!T1845)</f>
        <v>0</v>
      </c>
      <c r="Q514" s="41">
        <f>IF(ISBLANK(InpS!U1845),"##BLANK",InpS!U1845)</f>
        <v>0</v>
      </c>
      <c r="R514" s="41">
        <f>IF(ISBLANK(InpS!V1845),"##BLANK",InpS!V1845)</f>
        <v>0</v>
      </c>
      <c r="S514" s="41">
        <f>IF(ISBLANK(InpS!W1845),"##BLANK",InpS!W1845)</f>
        <v>0</v>
      </c>
      <c r="T514" s="41"/>
    </row>
    <row r="515" spans="2:20">
      <c r="B515" s="399" t="s">
        <v>1529</v>
      </c>
      <c r="C515" s="399" t="s">
        <v>6920</v>
      </c>
      <c r="D515" s="399" t="s">
        <v>816</v>
      </c>
      <c r="E515" s="399" t="s">
        <v>4003</v>
      </c>
      <c r="F515" s="41">
        <f>IF(ISBLANK(InpS!J1847),"##BLANK",InpS!J1847)</f>
        <v>0</v>
      </c>
      <c r="G515" s="41">
        <f>IF(ISBLANK(InpS!K1847),"##BLANK",InpS!K1847)</f>
        <v>0</v>
      </c>
      <c r="H515" s="41">
        <f>IF(ISBLANK(InpS!L1847),"##BLANK",InpS!L1847)</f>
        <v>0</v>
      </c>
      <c r="I515" s="41">
        <f>IF(ISBLANK(InpS!M1847),"##BLANK",InpS!M1847)</f>
        <v>0</v>
      </c>
      <c r="J515" s="41">
        <f>IF(ISBLANK(InpS!N1847),"##BLANK",InpS!N1847)</f>
        <v>0</v>
      </c>
      <c r="K515" s="41">
        <f>IF(ISBLANK(InpS!O1847),"##BLANK",InpS!O1847)</f>
        <v>0</v>
      </c>
      <c r="L515" s="41">
        <f>IF(ISBLANK(InpS!P1847),"##BLANK",InpS!P1847)</f>
        <v>0</v>
      </c>
      <c r="M515" s="41">
        <f>IF(ISBLANK(InpS!Q1847),"##BLANK",InpS!Q1847)</f>
        <v>0</v>
      </c>
      <c r="N515" s="41">
        <f>IF(ISBLANK(InpS!R1847),"##BLANK",InpS!R1847)</f>
        <v>0</v>
      </c>
      <c r="O515" s="41">
        <f>IF(ISBLANK(InpS!S1847),"##BLANK",InpS!S1847)</f>
        <v>0</v>
      </c>
      <c r="P515" s="41">
        <f>IF(ISBLANK(InpS!T1847),"##BLANK",InpS!T1847)</f>
        <v>0</v>
      </c>
      <c r="Q515" s="41">
        <f>IF(ISBLANK(InpS!U1847),"##BLANK",InpS!U1847)</f>
        <v>0</v>
      </c>
      <c r="R515" s="41">
        <f>IF(ISBLANK(InpS!V1847),"##BLANK",InpS!V1847)</f>
        <v>0</v>
      </c>
      <c r="S515" s="41">
        <f>IF(ISBLANK(InpS!W1847),"##BLANK",InpS!W1847)</f>
        <v>0</v>
      </c>
      <c r="T515" s="41"/>
    </row>
    <row r="516" spans="2:20">
      <c r="B516" s="399" t="s">
        <v>1531</v>
      </c>
      <c r="C516" s="399" t="s">
        <v>6921</v>
      </c>
      <c r="D516" s="399" t="s">
        <v>816</v>
      </c>
      <c r="E516" s="399" t="s">
        <v>4003</v>
      </c>
      <c r="F516" s="41">
        <f>IF(ISBLANK(InpS!J1848),"##BLANK",InpS!J1848)</f>
        <v>0</v>
      </c>
      <c r="G516" s="41">
        <f>IF(ISBLANK(InpS!K1848),"##BLANK",InpS!K1848)</f>
        <v>0</v>
      </c>
      <c r="H516" s="41">
        <f>IF(ISBLANK(InpS!L1848),"##BLANK",InpS!L1848)</f>
        <v>0</v>
      </c>
      <c r="I516" s="41">
        <f>IF(ISBLANK(InpS!M1848),"##BLANK",InpS!M1848)</f>
        <v>0</v>
      </c>
      <c r="J516" s="41">
        <f>IF(ISBLANK(InpS!N1848),"##BLANK",InpS!N1848)</f>
        <v>0</v>
      </c>
      <c r="K516" s="41">
        <f>IF(ISBLANK(InpS!O1848),"##BLANK",InpS!O1848)</f>
        <v>0</v>
      </c>
      <c r="L516" s="41">
        <f>IF(ISBLANK(InpS!P1848),"##BLANK",InpS!P1848)</f>
        <v>0</v>
      </c>
      <c r="M516" s="41">
        <f>IF(ISBLANK(InpS!Q1848),"##BLANK",InpS!Q1848)</f>
        <v>0</v>
      </c>
      <c r="N516" s="41">
        <f>IF(ISBLANK(InpS!R1848),"##BLANK",InpS!R1848)</f>
        <v>0</v>
      </c>
      <c r="O516" s="41">
        <f>IF(ISBLANK(InpS!S1848),"##BLANK",InpS!S1848)</f>
        <v>0</v>
      </c>
      <c r="P516" s="41">
        <f>IF(ISBLANK(InpS!T1848),"##BLANK",InpS!T1848)</f>
        <v>0</v>
      </c>
      <c r="Q516" s="41">
        <f>IF(ISBLANK(InpS!U1848),"##BLANK",InpS!U1848)</f>
        <v>0</v>
      </c>
      <c r="R516" s="41">
        <f>IF(ISBLANK(InpS!V1848),"##BLANK",InpS!V1848)</f>
        <v>0</v>
      </c>
      <c r="S516" s="41">
        <f>IF(ISBLANK(InpS!W1848),"##BLANK",InpS!W1848)</f>
        <v>0</v>
      </c>
      <c r="T516" s="41"/>
    </row>
    <row r="517" spans="2:20">
      <c r="B517" s="399" t="s">
        <v>1533</v>
      </c>
      <c r="C517" s="399" t="s">
        <v>6922</v>
      </c>
      <c r="D517" s="399" t="s">
        <v>816</v>
      </c>
      <c r="E517" s="399" t="s">
        <v>4003</v>
      </c>
      <c r="F517" s="41">
        <f>IF(ISBLANK(InpS!J1849),"##BLANK",InpS!J1849)</f>
        <v>0</v>
      </c>
      <c r="G517" s="41">
        <f>IF(ISBLANK(InpS!K1849),"##BLANK",InpS!K1849)</f>
        <v>0</v>
      </c>
      <c r="H517" s="41">
        <f>IF(ISBLANK(InpS!L1849),"##BLANK",InpS!L1849)</f>
        <v>0</v>
      </c>
      <c r="I517" s="41">
        <f>IF(ISBLANK(InpS!M1849),"##BLANK",InpS!M1849)</f>
        <v>0</v>
      </c>
      <c r="J517" s="41">
        <f>IF(ISBLANK(InpS!N1849),"##BLANK",InpS!N1849)</f>
        <v>0</v>
      </c>
      <c r="K517" s="41">
        <f>IF(ISBLANK(InpS!O1849),"##BLANK",InpS!O1849)</f>
        <v>0</v>
      </c>
      <c r="L517" s="41">
        <f>IF(ISBLANK(InpS!P1849),"##BLANK",InpS!P1849)</f>
        <v>0</v>
      </c>
      <c r="M517" s="41">
        <f>IF(ISBLANK(InpS!Q1849),"##BLANK",InpS!Q1849)</f>
        <v>0</v>
      </c>
      <c r="N517" s="41">
        <f>IF(ISBLANK(InpS!R1849),"##BLANK",InpS!R1849)</f>
        <v>0</v>
      </c>
      <c r="O517" s="41">
        <f>IF(ISBLANK(InpS!S1849),"##BLANK",InpS!S1849)</f>
        <v>0</v>
      </c>
      <c r="P517" s="41">
        <f>IF(ISBLANK(InpS!T1849),"##BLANK",InpS!T1849)</f>
        <v>0</v>
      </c>
      <c r="Q517" s="41">
        <f>IF(ISBLANK(InpS!U1849),"##BLANK",InpS!U1849)</f>
        <v>0</v>
      </c>
      <c r="R517" s="41">
        <f>IF(ISBLANK(InpS!V1849),"##BLANK",InpS!V1849)</f>
        <v>0</v>
      </c>
      <c r="S517" s="41">
        <f>IF(ISBLANK(InpS!W1849),"##BLANK",InpS!W1849)</f>
        <v>0</v>
      </c>
      <c r="T517" s="41"/>
    </row>
    <row r="518" spans="2:20">
      <c r="B518" s="399" t="s">
        <v>1535</v>
      </c>
      <c r="C518" s="399" t="s">
        <v>6923</v>
      </c>
      <c r="D518" s="399" t="s">
        <v>816</v>
      </c>
      <c r="E518" s="399" t="s">
        <v>4003</v>
      </c>
      <c r="F518" s="41">
        <f>IF(ISBLANK(InpS!J1850),"##BLANK",InpS!J1850)</f>
        <v>0</v>
      </c>
      <c r="G518" s="41">
        <f>IF(ISBLANK(InpS!K1850),"##BLANK",InpS!K1850)</f>
        <v>0</v>
      </c>
      <c r="H518" s="41">
        <f>IF(ISBLANK(InpS!L1850),"##BLANK",InpS!L1850)</f>
        <v>0</v>
      </c>
      <c r="I518" s="41">
        <f>IF(ISBLANK(InpS!M1850),"##BLANK",InpS!M1850)</f>
        <v>0</v>
      </c>
      <c r="J518" s="41">
        <f>IF(ISBLANK(InpS!N1850),"##BLANK",InpS!N1850)</f>
        <v>0</v>
      </c>
      <c r="K518" s="41">
        <f>IF(ISBLANK(InpS!O1850),"##BLANK",InpS!O1850)</f>
        <v>0</v>
      </c>
      <c r="L518" s="41">
        <f>IF(ISBLANK(InpS!P1850),"##BLANK",InpS!P1850)</f>
        <v>0</v>
      </c>
      <c r="M518" s="41">
        <f>IF(ISBLANK(InpS!Q1850),"##BLANK",InpS!Q1850)</f>
        <v>0</v>
      </c>
      <c r="N518" s="41">
        <f>IF(ISBLANK(InpS!R1850),"##BLANK",InpS!R1850)</f>
        <v>0</v>
      </c>
      <c r="O518" s="41">
        <f>IF(ISBLANK(InpS!S1850),"##BLANK",InpS!S1850)</f>
        <v>0</v>
      </c>
      <c r="P518" s="41">
        <f>IF(ISBLANK(InpS!T1850),"##BLANK",InpS!T1850)</f>
        <v>0</v>
      </c>
      <c r="Q518" s="41">
        <f>IF(ISBLANK(InpS!U1850),"##BLANK",InpS!U1850)</f>
        <v>0</v>
      </c>
      <c r="R518" s="41">
        <f>IF(ISBLANK(InpS!V1850),"##BLANK",InpS!V1850)</f>
        <v>0</v>
      </c>
      <c r="S518" s="41">
        <f>IF(ISBLANK(InpS!W1850),"##BLANK",InpS!W1850)</f>
        <v>0</v>
      </c>
      <c r="T518" s="41"/>
    </row>
    <row r="519" spans="2:20">
      <c r="B519" s="399" t="s">
        <v>1537</v>
      </c>
      <c r="C519" s="399" t="s">
        <v>6924</v>
      </c>
      <c r="D519" s="399" t="s">
        <v>816</v>
      </c>
      <c r="E519" s="399" t="s">
        <v>4003</v>
      </c>
      <c r="F519" s="41">
        <f>IF(ISBLANK(InpS!J1851),"##BLANK",InpS!J1851)</f>
        <v>0</v>
      </c>
      <c r="G519" s="41">
        <f>IF(ISBLANK(InpS!K1851),"##BLANK",InpS!K1851)</f>
        <v>0</v>
      </c>
      <c r="H519" s="41">
        <f>IF(ISBLANK(InpS!L1851),"##BLANK",InpS!L1851)</f>
        <v>0</v>
      </c>
      <c r="I519" s="41">
        <f>IF(ISBLANK(InpS!M1851),"##BLANK",InpS!M1851)</f>
        <v>0</v>
      </c>
      <c r="J519" s="41">
        <f>IF(ISBLANK(InpS!N1851),"##BLANK",InpS!N1851)</f>
        <v>0</v>
      </c>
      <c r="K519" s="41">
        <f>IF(ISBLANK(InpS!O1851),"##BLANK",InpS!O1851)</f>
        <v>0</v>
      </c>
      <c r="L519" s="41">
        <f>IF(ISBLANK(InpS!P1851),"##BLANK",InpS!P1851)</f>
        <v>0</v>
      </c>
      <c r="M519" s="41">
        <f>IF(ISBLANK(InpS!Q1851),"##BLANK",InpS!Q1851)</f>
        <v>0</v>
      </c>
      <c r="N519" s="41">
        <f>IF(ISBLANK(InpS!R1851),"##BLANK",InpS!R1851)</f>
        <v>0</v>
      </c>
      <c r="O519" s="41">
        <f>IF(ISBLANK(InpS!S1851),"##BLANK",InpS!S1851)</f>
        <v>0</v>
      </c>
      <c r="P519" s="41">
        <f>IF(ISBLANK(InpS!T1851),"##BLANK",InpS!T1851)</f>
        <v>0</v>
      </c>
      <c r="Q519" s="41">
        <f>IF(ISBLANK(InpS!U1851),"##BLANK",InpS!U1851)</f>
        <v>0</v>
      </c>
      <c r="R519" s="41">
        <f>IF(ISBLANK(InpS!V1851),"##BLANK",InpS!V1851)</f>
        <v>0</v>
      </c>
      <c r="S519" s="41">
        <f>IF(ISBLANK(InpS!W1851),"##BLANK",InpS!W1851)</f>
        <v>0</v>
      </c>
      <c r="T519" s="41"/>
    </row>
    <row r="520" spans="2:20">
      <c r="B520" s="399" t="s">
        <v>1539</v>
      </c>
      <c r="C520" s="399" t="s">
        <v>6925</v>
      </c>
      <c r="D520" s="399" t="s">
        <v>816</v>
      </c>
      <c r="E520" s="399" t="s">
        <v>4003</v>
      </c>
      <c r="F520" s="41">
        <f>IF(ISBLANK(InpS!J1852),"##BLANK",InpS!J1852)</f>
        <v>0</v>
      </c>
      <c r="G520" s="41">
        <f>IF(ISBLANK(InpS!K1852),"##BLANK",InpS!K1852)</f>
        <v>0</v>
      </c>
      <c r="H520" s="41">
        <f>IF(ISBLANK(InpS!L1852),"##BLANK",InpS!L1852)</f>
        <v>0</v>
      </c>
      <c r="I520" s="41">
        <f>IF(ISBLANK(InpS!M1852),"##BLANK",InpS!M1852)</f>
        <v>0</v>
      </c>
      <c r="J520" s="41">
        <f>IF(ISBLANK(InpS!N1852),"##BLANK",InpS!N1852)</f>
        <v>0</v>
      </c>
      <c r="K520" s="41">
        <f>IF(ISBLANK(InpS!O1852),"##BLANK",InpS!O1852)</f>
        <v>0</v>
      </c>
      <c r="L520" s="41">
        <f>IF(ISBLANK(InpS!P1852),"##BLANK",InpS!P1852)</f>
        <v>0</v>
      </c>
      <c r="M520" s="41">
        <f>IF(ISBLANK(InpS!Q1852),"##BLANK",InpS!Q1852)</f>
        <v>0</v>
      </c>
      <c r="N520" s="41">
        <f>IF(ISBLANK(InpS!R1852),"##BLANK",InpS!R1852)</f>
        <v>0</v>
      </c>
      <c r="O520" s="41">
        <f>IF(ISBLANK(InpS!S1852),"##BLANK",InpS!S1852)</f>
        <v>0</v>
      </c>
      <c r="P520" s="41">
        <f>IF(ISBLANK(InpS!T1852),"##BLANK",InpS!T1852)</f>
        <v>0</v>
      </c>
      <c r="Q520" s="41">
        <f>IF(ISBLANK(InpS!U1852),"##BLANK",InpS!U1852)</f>
        <v>0</v>
      </c>
      <c r="R520" s="41">
        <f>IF(ISBLANK(InpS!V1852),"##BLANK",InpS!V1852)</f>
        <v>0</v>
      </c>
      <c r="S520" s="41">
        <f>IF(ISBLANK(InpS!W1852),"##BLANK",InpS!W1852)</f>
        <v>0</v>
      </c>
      <c r="T520" s="41"/>
    </row>
    <row r="521" spans="2:20">
      <c r="B521" s="399" t="s">
        <v>1541</v>
      </c>
      <c r="C521" s="399" t="s">
        <v>6926</v>
      </c>
      <c r="D521" s="399" t="s">
        <v>816</v>
      </c>
      <c r="E521" s="399" t="s">
        <v>4003</v>
      </c>
      <c r="F521" s="41">
        <f>IF(ISBLANK(InpS!J1854),"##BLANK",InpS!J1854)</f>
        <v>0</v>
      </c>
      <c r="G521" s="41">
        <f>IF(ISBLANK(InpS!K1854),"##BLANK",InpS!K1854)</f>
        <v>0</v>
      </c>
      <c r="H521" s="41">
        <f>IF(ISBLANK(InpS!L1854),"##BLANK",InpS!L1854)</f>
        <v>0</v>
      </c>
      <c r="I521" s="41">
        <f>IF(ISBLANK(InpS!M1854),"##BLANK",InpS!M1854)</f>
        <v>0</v>
      </c>
      <c r="J521" s="41">
        <f>IF(ISBLANK(InpS!N1854),"##BLANK",InpS!N1854)</f>
        <v>0</v>
      </c>
      <c r="K521" s="41">
        <f>IF(ISBLANK(InpS!O1854),"##BLANK",InpS!O1854)</f>
        <v>0</v>
      </c>
      <c r="L521" s="41">
        <f>IF(ISBLANK(InpS!P1854),"##BLANK",InpS!P1854)</f>
        <v>0</v>
      </c>
      <c r="M521" s="41">
        <f>IF(ISBLANK(InpS!Q1854),"##BLANK",InpS!Q1854)</f>
        <v>0</v>
      </c>
      <c r="N521" s="41">
        <f>IF(ISBLANK(InpS!R1854),"##BLANK",InpS!R1854)</f>
        <v>0</v>
      </c>
      <c r="O521" s="41">
        <f>IF(ISBLANK(InpS!S1854),"##BLANK",InpS!S1854)</f>
        <v>0</v>
      </c>
      <c r="P521" s="41">
        <f>IF(ISBLANK(InpS!T1854),"##BLANK",InpS!T1854)</f>
        <v>0</v>
      </c>
      <c r="Q521" s="41">
        <f>IF(ISBLANK(InpS!U1854),"##BLANK",InpS!U1854)</f>
        <v>0</v>
      </c>
      <c r="R521" s="41">
        <f>IF(ISBLANK(InpS!V1854),"##BLANK",InpS!V1854)</f>
        <v>0</v>
      </c>
      <c r="S521" s="41">
        <f>IF(ISBLANK(InpS!W1854),"##BLANK",InpS!W1854)</f>
        <v>0</v>
      </c>
      <c r="T521" s="41"/>
    </row>
    <row r="522" spans="2:20">
      <c r="B522" s="399" t="s">
        <v>1543</v>
      </c>
      <c r="C522" s="399" t="s">
        <v>6927</v>
      </c>
      <c r="D522" s="399" t="s">
        <v>816</v>
      </c>
      <c r="E522" s="399" t="s">
        <v>4003</v>
      </c>
      <c r="F522" s="41">
        <f>IF(ISBLANK(InpS!J1855),"##BLANK",InpS!J1855)</f>
        <v>0</v>
      </c>
      <c r="G522" s="41">
        <f>IF(ISBLANK(InpS!K1855),"##BLANK",InpS!K1855)</f>
        <v>0</v>
      </c>
      <c r="H522" s="41">
        <f>IF(ISBLANK(InpS!L1855),"##BLANK",InpS!L1855)</f>
        <v>0</v>
      </c>
      <c r="I522" s="41">
        <f>IF(ISBLANK(InpS!M1855),"##BLANK",InpS!M1855)</f>
        <v>0</v>
      </c>
      <c r="J522" s="41">
        <f>IF(ISBLANK(InpS!N1855),"##BLANK",InpS!N1855)</f>
        <v>0</v>
      </c>
      <c r="K522" s="41">
        <f>IF(ISBLANK(InpS!O1855),"##BLANK",InpS!O1855)</f>
        <v>0</v>
      </c>
      <c r="L522" s="41">
        <f>IF(ISBLANK(InpS!P1855),"##BLANK",InpS!P1855)</f>
        <v>0</v>
      </c>
      <c r="M522" s="41">
        <f>IF(ISBLANK(InpS!Q1855),"##BLANK",InpS!Q1855)</f>
        <v>0</v>
      </c>
      <c r="N522" s="41">
        <f>IF(ISBLANK(InpS!R1855),"##BLANK",InpS!R1855)</f>
        <v>0</v>
      </c>
      <c r="O522" s="41">
        <f>IF(ISBLANK(InpS!S1855),"##BLANK",InpS!S1855)</f>
        <v>0</v>
      </c>
      <c r="P522" s="41">
        <f>IF(ISBLANK(InpS!T1855),"##BLANK",InpS!T1855)</f>
        <v>0</v>
      </c>
      <c r="Q522" s="41">
        <f>IF(ISBLANK(InpS!U1855),"##BLANK",InpS!U1855)</f>
        <v>0</v>
      </c>
      <c r="R522" s="41">
        <f>IF(ISBLANK(InpS!V1855),"##BLANK",InpS!V1855)</f>
        <v>0</v>
      </c>
      <c r="S522" s="41">
        <f>IF(ISBLANK(InpS!W1855),"##BLANK",InpS!W1855)</f>
        <v>0</v>
      </c>
      <c r="T522" s="41"/>
    </row>
    <row r="523" spans="2:20">
      <c r="B523" s="399" t="s">
        <v>1545</v>
      </c>
      <c r="C523" s="399" t="s">
        <v>6928</v>
      </c>
      <c r="D523" s="399" t="s">
        <v>816</v>
      </c>
      <c r="E523" s="399" t="s">
        <v>4003</v>
      </c>
      <c r="F523" s="41">
        <f>IF(ISBLANK(InpS!J1856),"##BLANK",InpS!J1856)</f>
        <v>0</v>
      </c>
      <c r="G523" s="41">
        <f>IF(ISBLANK(InpS!K1856),"##BLANK",InpS!K1856)</f>
        <v>0</v>
      </c>
      <c r="H523" s="41">
        <f>IF(ISBLANK(InpS!L1856),"##BLANK",InpS!L1856)</f>
        <v>0</v>
      </c>
      <c r="I523" s="41">
        <f>IF(ISBLANK(InpS!M1856),"##BLANK",InpS!M1856)</f>
        <v>0</v>
      </c>
      <c r="J523" s="41">
        <f>IF(ISBLANK(InpS!N1856),"##BLANK",InpS!N1856)</f>
        <v>0</v>
      </c>
      <c r="K523" s="41">
        <f>IF(ISBLANK(InpS!O1856),"##BLANK",InpS!O1856)</f>
        <v>0</v>
      </c>
      <c r="L523" s="41">
        <f>IF(ISBLANK(InpS!P1856),"##BLANK",InpS!P1856)</f>
        <v>0</v>
      </c>
      <c r="M523" s="41">
        <f>IF(ISBLANK(InpS!Q1856),"##BLANK",InpS!Q1856)</f>
        <v>0</v>
      </c>
      <c r="N523" s="41">
        <f>IF(ISBLANK(InpS!R1856),"##BLANK",InpS!R1856)</f>
        <v>0</v>
      </c>
      <c r="O523" s="41">
        <f>IF(ISBLANK(InpS!S1856),"##BLANK",InpS!S1856)</f>
        <v>0</v>
      </c>
      <c r="P523" s="41">
        <f>IF(ISBLANK(InpS!T1856),"##BLANK",InpS!T1856)</f>
        <v>0</v>
      </c>
      <c r="Q523" s="41">
        <f>IF(ISBLANK(InpS!U1856),"##BLANK",InpS!U1856)</f>
        <v>0</v>
      </c>
      <c r="R523" s="41">
        <f>IF(ISBLANK(InpS!V1856),"##BLANK",InpS!V1856)</f>
        <v>0</v>
      </c>
      <c r="S523" s="41">
        <f>IF(ISBLANK(InpS!W1856),"##BLANK",InpS!W1856)</f>
        <v>0</v>
      </c>
      <c r="T523" s="41"/>
    </row>
    <row r="524" spans="2:20">
      <c r="B524" s="399" t="s">
        <v>1547</v>
      </c>
      <c r="C524" s="399" t="s">
        <v>6929</v>
      </c>
      <c r="D524" s="399" t="s">
        <v>816</v>
      </c>
      <c r="E524" s="399" t="s">
        <v>4003</v>
      </c>
      <c r="F524" s="41">
        <f>IF(ISBLANK(InpS!J1857),"##BLANK",InpS!J1857)</f>
        <v>0</v>
      </c>
      <c r="G524" s="41">
        <f>IF(ISBLANK(InpS!K1857),"##BLANK",InpS!K1857)</f>
        <v>0</v>
      </c>
      <c r="H524" s="41">
        <f>IF(ISBLANK(InpS!L1857),"##BLANK",InpS!L1857)</f>
        <v>0</v>
      </c>
      <c r="I524" s="41">
        <f>IF(ISBLANK(InpS!M1857),"##BLANK",InpS!M1857)</f>
        <v>0</v>
      </c>
      <c r="J524" s="41">
        <f>IF(ISBLANK(InpS!N1857),"##BLANK",InpS!N1857)</f>
        <v>0</v>
      </c>
      <c r="K524" s="41">
        <f>IF(ISBLANK(InpS!O1857),"##BLANK",InpS!O1857)</f>
        <v>0</v>
      </c>
      <c r="L524" s="41">
        <f>IF(ISBLANK(InpS!P1857),"##BLANK",InpS!P1857)</f>
        <v>0</v>
      </c>
      <c r="M524" s="41">
        <f>IF(ISBLANK(InpS!Q1857),"##BLANK",InpS!Q1857)</f>
        <v>0</v>
      </c>
      <c r="N524" s="41">
        <f>IF(ISBLANK(InpS!R1857),"##BLANK",InpS!R1857)</f>
        <v>0</v>
      </c>
      <c r="O524" s="41">
        <f>IF(ISBLANK(InpS!S1857),"##BLANK",InpS!S1857)</f>
        <v>0</v>
      </c>
      <c r="P524" s="41">
        <f>IF(ISBLANK(InpS!T1857),"##BLANK",InpS!T1857)</f>
        <v>0</v>
      </c>
      <c r="Q524" s="41">
        <f>IF(ISBLANK(InpS!U1857),"##BLANK",InpS!U1857)</f>
        <v>0</v>
      </c>
      <c r="R524" s="41">
        <f>IF(ISBLANK(InpS!V1857),"##BLANK",InpS!V1857)</f>
        <v>0</v>
      </c>
      <c r="S524" s="41">
        <f>IF(ISBLANK(InpS!W1857),"##BLANK",InpS!W1857)</f>
        <v>0</v>
      </c>
      <c r="T524" s="41"/>
    </row>
    <row r="525" spans="2:20">
      <c r="B525" s="399" t="s">
        <v>1549</v>
      </c>
      <c r="C525" s="399" t="s">
        <v>6930</v>
      </c>
      <c r="D525" s="399" t="s">
        <v>816</v>
      </c>
      <c r="E525" s="399" t="s">
        <v>4003</v>
      </c>
      <c r="F525" s="41">
        <f>IF(ISBLANK(InpS!J1858),"##BLANK",InpS!J1858)</f>
        <v>0</v>
      </c>
      <c r="G525" s="41">
        <f>IF(ISBLANK(InpS!K1858),"##BLANK",InpS!K1858)</f>
        <v>0</v>
      </c>
      <c r="H525" s="41">
        <f>IF(ISBLANK(InpS!L1858),"##BLANK",InpS!L1858)</f>
        <v>0</v>
      </c>
      <c r="I525" s="41">
        <f>IF(ISBLANK(InpS!M1858),"##BLANK",InpS!M1858)</f>
        <v>0</v>
      </c>
      <c r="J525" s="41">
        <f>IF(ISBLANK(InpS!N1858),"##BLANK",InpS!N1858)</f>
        <v>0</v>
      </c>
      <c r="K525" s="41">
        <f>IF(ISBLANK(InpS!O1858),"##BLANK",InpS!O1858)</f>
        <v>0</v>
      </c>
      <c r="L525" s="41">
        <f>IF(ISBLANK(InpS!P1858),"##BLANK",InpS!P1858)</f>
        <v>0</v>
      </c>
      <c r="M525" s="41">
        <f>IF(ISBLANK(InpS!Q1858),"##BLANK",InpS!Q1858)</f>
        <v>0</v>
      </c>
      <c r="N525" s="41">
        <f>IF(ISBLANK(InpS!R1858),"##BLANK",InpS!R1858)</f>
        <v>0</v>
      </c>
      <c r="O525" s="41">
        <f>IF(ISBLANK(InpS!S1858),"##BLANK",InpS!S1858)</f>
        <v>0</v>
      </c>
      <c r="P525" s="41">
        <f>IF(ISBLANK(InpS!T1858),"##BLANK",InpS!T1858)</f>
        <v>0</v>
      </c>
      <c r="Q525" s="41">
        <f>IF(ISBLANK(InpS!U1858),"##BLANK",InpS!U1858)</f>
        <v>0</v>
      </c>
      <c r="R525" s="41">
        <f>IF(ISBLANK(InpS!V1858),"##BLANK",InpS!V1858)</f>
        <v>0</v>
      </c>
      <c r="S525" s="41">
        <f>IF(ISBLANK(InpS!W1858),"##BLANK",InpS!W1858)</f>
        <v>0</v>
      </c>
      <c r="T525" s="41"/>
    </row>
    <row r="526" spans="2:20">
      <c r="B526" s="399" t="s">
        <v>1551</v>
      </c>
      <c r="C526" s="399" t="s">
        <v>6931</v>
      </c>
      <c r="D526" s="399" t="s">
        <v>816</v>
      </c>
      <c r="E526" s="399" t="s">
        <v>4003</v>
      </c>
      <c r="F526" s="41">
        <f>IF(ISBLANK(InpS!J1859),"##BLANK",InpS!J1859)</f>
        <v>0</v>
      </c>
      <c r="G526" s="41">
        <f>IF(ISBLANK(InpS!K1859),"##BLANK",InpS!K1859)</f>
        <v>0</v>
      </c>
      <c r="H526" s="41">
        <f>IF(ISBLANK(InpS!L1859),"##BLANK",InpS!L1859)</f>
        <v>0</v>
      </c>
      <c r="I526" s="41">
        <f>IF(ISBLANK(InpS!M1859),"##BLANK",InpS!M1859)</f>
        <v>0</v>
      </c>
      <c r="J526" s="41">
        <f>IF(ISBLANK(InpS!N1859),"##BLANK",InpS!N1859)</f>
        <v>0</v>
      </c>
      <c r="K526" s="41">
        <f>IF(ISBLANK(InpS!O1859),"##BLANK",InpS!O1859)</f>
        <v>0</v>
      </c>
      <c r="L526" s="41">
        <f>IF(ISBLANK(InpS!P1859),"##BLANK",InpS!P1859)</f>
        <v>0</v>
      </c>
      <c r="M526" s="41">
        <f>IF(ISBLANK(InpS!Q1859),"##BLANK",InpS!Q1859)</f>
        <v>0</v>
      </c>
      <c r="N526" s="41">
        <f>IF(ISBLANK(InpS!R1859),"##BLANK",InpS!R1859)</f>
        <v>0</v>
      </c>
      <c r="O526" s="41">
        <f>IF(ISBLANK(InpS!S1859),"##BLANK",InpS!S1859)</f>
        <v>0</v>
      </c>
      <c r="P526" s="41">
        <f>IF(ISBLANK(InpS!T1859),"##BLANK",InpS!T1859)</f>
        <v>0</v>
      </c>
      <c r="Q526" s="41">
        <f>IF(ISBLANK(InpS!U1859),"##BLANK",InpS!U1859)</f>
        <v>0</v>
      </c>
      <c r="R526" s="41">
        <f>IF(ISBLANK(InpS!V1859),"##BLANK",InpS!V1859)</f>
        <v>0</v>
      </c>
      <c r="S526" s="41">
        <f>IF(ISBLANK(InpS!W1859),"##BLANK",InpS!W1859)</f>
        <v>0</v>
      </c>
      <c r="T526" s="41"/>
    </row>
    <row r="527" spans="2:20">
      <c r="B527" s="399" t="s">
        <v>1553</v>
      </c>
      <c r="C527" s="399" t="s">
        <v>6932</v>
      </c>
      <c r="D527" s="399" t="s">
        <v>816</v>
      </c>
      <c r="E527" s="399" t="s">
        <v>4003</v>
      </c>
      <c r="F527" s="41">
        <f>IF(ISBLANK(InpS!J1861),"##BLANK",InpS!J1861)</f>
        <v>0</v>
      </c>
      <c r="G527" s="41">
        <f>IF(ISBLANK(InpS!K1861),"##BLANK",InpS!K1861)</f>
        <v>0</v>
      </c>
      <c r="H527" s="41">
        <f>IF(ISBLANK(InpS!L1861),"##BLANK",InpS!L1861)</f>
        <v>0</v>
      </c>
      <c r="I527" s="41">
        <f>IF(ISBLANK(InpS!M1861),"##BLANK",InpS!M1861)</f>
        <v>0</v>
      </c>
      <c r="J527" s="41">
        <f>IF(ISBLANK(InpS!N1861),"##BLANK",InpS!N1861)</f>
        <v>0</v>
      </c>
      <c r="K527" s="41">
        <f>IF(ISBLANK(InpS!O1861),"##BLANK",InpS!O1861)</f>
        <v>0</v>
      </c>
      <c r="L527" s="41">
        <f>IF(ISBLANK(InpS!P1861),"##BLANK",InpS!P1861)</f>
        <v>0</v>
      </c>
      <c r="M527" s="41">
        <f>IF(ISBLANK(InpS!Q1861),"##BLANK",InpS!Q1861)</f>
        <v>0</v>
      </c>
      <c r="N527" s="41">
        <f>IF(ISBLANK(InpS!R1861),"##BLANK",InpS!R1861)</f>
        <v>0</v>
      </c>
      <c r="O527" s="41">
        <f>IF(ISBLANK(InpS!S1861),"##BLANK",InpS!S1861)</f>
        <v>0</v>
      </c>
      <c r="P527" s="41">
        <f>IF(ISBLANK(InpS!T1861),"##BLANK",InpS!T1861)</f>
        <v>0</v>
      </c>
      <c r="Q527" s="41">
        <f>IF(ISBLANK(InpS!U1861),"##BLANK",InpS!U1861)</f>
        <v>0</v>
      </c>
      <c r="R527" s="41">
        <f>IF(ISBLANK(InpS!V1861),"##BLANK",InpS!V1861)</f>
        <v>0</v>
      </c>
      <c r="S527" s="41">
        <f>IF(ISBLANK(InpS!W1861),"##BLANK",InpS!W1861)</f>
        <v>0</v>
      </c>
      <c r="T527" s="41"/>
    </row>
    <row r="528" spans="2:20">
      <c r="B528" s="399" t="s">
        <v>1555</v>
      </c>
      <c r="C528" s="399" t="s">
        <v>6933</v>
      </c>
      <c r="D528" s="399" t="s">
        <v>816</v>
      </c>
      <c r="E528" s="399" t="s">
        <v>4003</v>
      </c>
      <c r="F528" s="41">
        <f>IF(ISBLANK(InpS!J1862),"##BLANK",InpS!J1862)</f>
        <v>0</v>
      </c>
      <c r="G528" s="41">
        <f>IF(ISBLANK(InpS!K1862),"##BLANK",InpS!K1862)</f>
        <v>0</v>
      </c>
      <c r="H528" s="41">
        <f>IF(ISBLANK(InpS!L1862),"##BLANK",InpS!L1862)</f>
        <v>0</v>
      </c>
      <c r="I528" s="41">
        <f>IF(ISBLANK(InpS!M1862),"##BLANK",InpS!M1862)</f>
        <v>0</v>
      </c>
      <c r="J528" s="41">
        <f>IF(ISBLANK(InpS!N1862),"##BLANK",InpS!N1862)</f>
        <v>0</v>
      </c>
      <c r="K528" s="41">
        <f>IF(ISBLANK(InpS!O1862),"##BLANK",InpS!O1862)</f>
        <v>0</v>
      </c>
      <c r="L528" s="41">
        <f>IF(ISBLANK(InpS!P1862),"##BLANK",InpS!P1862)</f>
        <v>0</v>
      </c>
      <c r="M528" s="41">
        <f>IF(ISBLANK(InpS!Q1862),"##BLANK",InpS!Q1862)</f>
        <v>0</v>
      </c>
      <c r="N528" s="41">
        <f>IF(ISBLANK(InpS!R1862),"##BLANK",InpS!R1862)</f>
        <v>0</v>
      </c>
      <c r="O528" s="41">
        <f>IF(ISBLANK(InpS!S1862),"##BLANK",InpS!S1862)</f>
        <v>0</v>
      </c>
      <c r="P528" s="41">
        <f>IF(ISBLANK(InpS!T1862),"##BLANK",InpS!T1862)</f>
        <v>0</v>
      </c>
      <c r="Q528" s="41">
        <f>IF(ISBLANK(InpS!U1862),"##BLANK",InpS!U1862)</f>
        <v>0</v>
      </c>
      <c r="R528" s="41">
        <f>IF(ISBLANK(InpS!V1862),"##BLANK",InpS!V1862)</f>
        <v>0</v>
      </c>
      <c r="S528" s="41">
        <f>IF(ISBLANK(InpS!W1862),"##BLANK",InpS!W1862)</f>
        <v>0</v>
      </c>
      <c r="T528" s="41"/>
    </row>
    <row r="529" spans="2:20">
      <c r="B529" s="399" t="s">
        <v>1557</v>
      </c>
      <c r="C529" s="399" t="s">
        <v>6934</v>
      </c>
      <c r="D529" s="399" t="s">
        <v>816</v>
      </c>
      <c r="E529" s="399" t="s">
        <v>4003</v>
      </c>
      <c r="F529" s="41">
        <f>IF(ISBLANK(InpS!J1863),"##BLANK",InpS!J1863)</f>
        <v>0</v>
      </c>
      <c r="G529" s="41">
        <f>IF(ISBLANK(InpS!K1863),"##BLANK",InpS!K1863)</f>
        <v>0</v>
      </c>
      <c r="H529" s="41">
        <f>IF(ISBLANK(InpS!L1863),"##BLANK",InpS!L1863)</f>
        <v>0</v>
      </c>
      <c r="I529" s="41">
        <f>IF(ISBLANK(InpS!M1863),"##BLANK",InpS!M1863)</f>
        <v>0</v>
      </c>
      <c r="J529" s="41">
        <f>IF(ISBLANK(InpS!N1863),"##BLANK",InpS!N1863)</f>
        <v>0</v>
      </c>
      <c r="K529" s="41">
        <f>IF(ISBLANK(InpS!O1863),"##BLANK",InpS!O1863)</f>
        <v>0</v>
      </c>
      <c r="L529" s="41">
        <f>IF(ISBLANK(InpS!P1863),"##BLANK",InpS!P1863)</f>
        <v>0</v>
      </c>
      <c r="M529" s="41">
        <f>IF(ISBLANK(InpS!Q1863),"##BLANK",InpS!Q1863)</f>
        <v>0</v>
      </c>
      <c r="N529" s="41">
        <f>IF(ISBLANK(InpS!R1863),"##BLANK",InpS!R1863)</f>
        <v>0</v>
      </c>
      <c r="O529" s="41">
        <f>IF(ISBLANK(InpS!S1863),"##BLANK",InpS!S1863)</f>
        <v>0</v>
      </c>
      <c r="P529" s="41">
        <f>IF(ISBLANK(InpS!T1863),"##BLANK",InpS!T1863)</f>
        <v>0</v>
      </c>
      <c r="Q529" s="41">
        <f>IF(ISBLANK(InpS!U1863),"##BLANK",InpS!U1863)</f>
        <v>0</v>
      </c>
      <c r="R529" s="41">
        <f>IF(ISBLANK(InpS!V1863),"##BLANK",InpS!V1863)</f>
        <v>0</v>
      </c>
      <c r="S529" s="41">
        <f>IF(ISBLANK(InpS!W1863),"##BLANK",InpS!W1863)</f>
        <v>0</v>
      </c>
      <c r="T529" s="41"/>
    </row>
    <row r="530" spans="2:20">
      <c r="B530" s="399" t="s">
        <v>1559</v>
      </c>
      <c r="C530" s="399" t="s">
        <v>6935</v>
      </c>
      <c r="D530" s="399" t="s">
        <v>816</v>
      </c>
      <c r="E530" s="399" t="s">
        <v>4003</v>
      </c>
      <c r="F530" s="41">
        <f>IF(ISBLANK(InpS!J1864),"##BLANK",InpS!J1864)</f>
        <v>0</v>
      </c>
      <c r="G530" s="41">
        <f>IF(ISBLANK(InpS!K1864),"##BLANK",InpS!K1864)</f>
        <v>0</v>
      </c>
      <c r="H530" s="41">
        <f>IF(ISBLANK(InpS!L1864),"##BLANK",InpS!L1864)</f>
        <v>0</v>
      </c>
      <c r="I530" s="41">
        <f>IF(ISBLANK(InpS!M1864),"##BLANK",InpS!M1864)</f>
        <v>0</v>
      </c>
      <c r="J530" s="41">
        <f>IF(ISBLANK(InpS!N1864),"##BLANK",InpS!N1864)</f>
        <v>0</v>
      </c>
      <c r="K530" s="41">
        <f>IF(ISBLANK(InpS!O1864),"##BLANK",InpS!O1864)</f>
        <v>0</v>
      </c>
      <c r="L530" s="41">
        <f>IF(ISBLANK(InpS!P1864),"##BLANK",InpS!P1864)</f>
        <v>0</v>
      </c>
      <c r="M530" s="41">
        <f>IF(ISBLANK(InpS!Q1864),"##BLANK",InpS!Q1864)</f>
        <v>0</v>
      </c>
      <c r="N530" s="41">
        <f>IF(ISBLANK(InpS!R1864),"##BLANK",InpS!R1864)</f>
        <v>0</v>
      </c>
      <c r="O530" s="41">
        <f>IF(ISBLANK(InpS!S1864),"##BLANK",InpS!S1864)</f>
        <v>0</v>
      </c>
      <c r="P530" s="41">
        <f>IF(ISBLANK(InpS!T1864),"##BLANK",InpS!T1864)</f>
        <v>0</v>
      </c>
      <c r="Q530" s="41">
        <f>IF(ISBLANK(InpS!U1864),"##BLANK",InpS!U1864)</f>
        <v>0</v>
      </c>
      <c r="R530" s="41">
        <f>IF(ISBLANK(InpS!V1864),"##BLANK",InpS!V1864)</f>
        <v>0</v>
      </c>
      <c r="S530" s="41">
        <f>IF(ISBLANK(InpS!W1864),"##BLANK",InpS!W1864)</f>
        <v>0</v>
      </c>
      <c r="T530" s="41"/>
    </row>
    <row r="531" spans="2:20">
      <c r="B531" s="399" t="s">
        <v>1561</v>
      </c>
      <c r="C531" s="399" t="s">
        <v>6936</v>
      </c>
      <c r="D531" s="399" t="s">
        <v>816</v>
      </c>
      <c r="E531" s="399" t="s">
        <v>4003</v>
      </c>
      <c r="F531" s="41">
        <f>IF(ISBLANK(InpS!J1865),"##BLANK",InpS!J1865)</f>
        <v>0</v>
      </c>
      <c r="G531" s="41">
        <f>IF(ISBLANK(InpS!K1865),"##BLANK",InpS!K1865)</f>
        <v>0</v>
      </c>
      <c r="H531" s="41">
        <f>IF(ISBLANK(InpS!L1865),"##BLANK",InpS!L1865)</f>
        <v>0</v>
      </c>
      <c r="I531" s="41">
        <f>IF(ISBLANK(InpS!M1865),"##BLANK",InpS!M1865)</f>
        <v>0</v>
      </c>
      <c r="J531" s="41">
        <f>IF(ISBLANK(InpS!N1865),"##BLANK",InpS!N1865)</f>
        <v>0</v>
      </c>
      <c r="K531" s="41">
        <f>IF(ISBLANK(InpS!O1865),"##BLANK",InpS!O1865)</f>
        <v>0</v>
      </c>
      <c r="L531" s="41">
        <f>IF(ISBLANK(InpS!P1865),"##BLANK",InpS!P1865)</f>
        <v>0</v>
      </c>
      <c r="M531" s="41">
        <f>IF(ISBLANK(InpS!Q1865),"##BLANK",InpS!Q1865)</f>
        <v>0</v>
      </c>
      <c r="N531" s="41">
        <f>IF(ISBLANK(InpS!R1865),"##BLANK",InpS!R1865)</f>
        <v>0</v>
      </c>
      <c r="O531" s="41">
        <f>IF(ISBLANK(InpS!S1865),"##BLANK",InpS!S1865)</f>
        <v>0</v>
      </c>
      <c r="P531" s="41">
        <f>IF(ISBLANK(InpS!T1865),"##BLANK",InpS!T1865)</f>
        <v>0</v>
      </c>
      <c r="Q531" s="41">
        <f>IF(ISBLANK(InpS!U1865),"##BLANK",InpS!U1865)</f>
        <v>0</v>
      </c>
      <c r="R531" s="41">
        <f>IF(ISBLANK(InpS!V1865),"##BLANK",InpS!V1865)</f>
        <v>0</v>
      </c>
      <c r="S531" s="41">
        <f>IF(ISBLANK(InpS!W1865),"##BLANK",InpS!W1865)</f>
        <v>0</v>
      </c>
      <c r="T531" s="41"/>
    </row>
    <row r="532" spans="2:20">
      <c r="B532" s="399" t="s">
        <v>1563</v>
      </c>
      <c r="C532" s="399" t="s">
        <v>6937</v>
      </c>
      <c r="D532" s="399" t="s">
        <v>816</v>
      </c>
      <c r="E532" s="399" t="s">
        <v>4003</v>
      </c>
      <c r="F532" s="41">
        <f>IF(ISBLANK(InpS!J1866),"##BLANK",InpS!J1866)</f>
        <v>0</v>
      </c>
      <c r="G532" s="41">
        <f>IF(ISBLANK(InpS!K1866),"##BLANK",InpS!K1866)</f>
        <v>0</v>
      </c>
      <c r="H532" s="41">
        <f>IF(ISBLANK(InpS!L1866),"##BLANK",InpS!L1866)</f>
        <v>0</v>
      </c>
      <c r="I532" s="41">
        <f>IF(ISBLANK(InpS!M1866),"##BLANK",InpS!M1866)</f>
        <v>0</v>
      </c>
      <c r="J532" s="41">
        <f>IF(ISBLANK(InpS!N1866),"##BLANK",InpS!N1866)</f>
        <v>0</v>
      </c>
      <c r="K532" s="41">
        <f>IF(ISBLANK(InpS!O1866),"##BLANK",InpS!O1866)</f>
        <v>0</v>
      </c>
      <c r="L532" s="41">
        <f>IF(ISBLANK(InpS!P1866),"##BLANK",InpS!P1866)</f>
        <v>0</v>
      </c>
      <c r="M532" s="41">
        <f>IF(ISBLANK(InpS!Q1866),"##BLANK",InpS!Q1866)</f>
        <v>0</v>
      </c>
      <c r="N532" s="41">
        <f>IF(ISBLANK(InpS!R1866),"##BLANK",InpS!R1866)</f>
        <v>0</v>
      </c>
      <c r="O532" s="41">
        <f>IF(ISBLANK(InpS!S1866),"##BLANK",InpS!S1866)</f>
        <v>0</v>
      </c>
      <c r="P532" s="41">
        <f>IF(ISBLANK(InpS!T1866),"##BLANK",InpS!T1866)</f>
        <v>0</v>
      </c>
      <c r="Q532" s="41">
        <f>IF(ISBLANK(InpS!U1866),"##BLANK",InpS!U1866)</f>
        <v>0</v>
      </c>
      <c r="R532" s="41">
        <f>IF(ISBLANK(InpS!V1866),"##BLANK",InpS!V1866)</f>
        <v>0</v>
      </c>
      <c r="S532" s="41">
        <f>IF(ISBLANK(InpS!W1866),"##BLANK",InpS!W1866)</f>
        <v>0</v>
      </c>
      <c r="T532" s="41"/>
    </row>
    <row r="533" spans="2:20">
      <c r="B533" s="399" t="s">
        <v>1565</v>
      </c>
      <c r="C533" s="399" t="s">
        <v>6938</v>
      </c>
      <c r="D533" s="399" t="s">
        <v>816</v>
      </c>
      <c r="E533" s="399" t="s">
        <v>4003</v>
      </c>
      <c r="F533" s="41">
        <f>IF(ISBLANK(InpS!J1868),"##BLANK",InpS!J1868)</f>
        <v>0</v>
      </c>
      <c r="G533" s="41">
        <f>IF(ISBLANK(InpS!K1868),"##BLANK",InpS!K1868)</f>
        <v>0</v>
      </c>
      <c r="H533" s="41">
        <f>IF(ISBLANK(InpS!L1868),"##BLANK",InpS!L1868)</f>
        <v>0</v>
      </c>
      <c r="I533" s="41">
        <f>IF(ISBLANK(InpS!M1868),"##BLANK",InpS!M1868)</f>
        <v>0</v>
      </c>
      <c r="J533" s="41">
        <f>IF(ISBLANK(InpS!N1868),"##BLANK",InpS!N1868)</f>
        <v>0</v>
      </c>
      <c r="K533" s="41">
        <f>IF(ISBLANK(InpS!O1868),"##BLANK",InpS!O1868)</f>
        <v>0</v>
      </c>
      <c r="L533" s="41">
        <f>IF(ISBLANK(InpS!P1868),"##BLANK",InpS!P1868)</f>
        <v>0</v>
      </c>
      <c r="M533" s="41">
        <f>IF(ISBLANK(InpS!Q1868),"##BLANK",InpS!Q1868)</f>
        <v>0</v>
      </c>
      <c r="N533" s="41">
        <f>IF(ISBLANK(InpS!R1868),"##BLANK",InpS!R1868)</f>
        <v>0</v>
      </c>
      <c r="O533" s="41">
        <f>IF(ISBLANK(InpS!S1868),"##BLANK",InpS!S1868)</f>
        <v>0</v>
      </c>
      <c r="P533" s="41">
        <f>IF(ISBLANK(InpS!T1868),"##BLANK",InpS!T1868)</f>
        <v>0</v>
      </c>
      <c r="Q533" s="41">
        <f>IF(ISBLANK(InpS!U1868),"##BLANK",InpS!U1868)</f>
        <v>0</v>
      </c>
      <c r="R533" s="41">
        <f>IF(ISBLANK(InpS!V1868),"##BLANK",InpS!V1868)</f>
        <v>0</v>
      </c>
      <c r="S533" s="41">
        <f>IF(ISBLANK(InpS!W1868),"##BLANK",InpS!W1868)</f>
        <v>0</v>
      </c>
      <c r="T533" s="41"/>
    </row>
    <row r="534" spans="2:20">
      <c r="B534" s="399" t="s">
        <v>1567</v>
      </c>
      <c r="C534" s="399" t="s">
        <v>6939</v>
      </c>
      <c r="D534" s="399" t="s">
        <v>816</v>
      </c>
      <c r="E534" s="399" t="s">
        <v>4003</v>
      </c>
      <c r="F534" s="41">
        <f>IF(ISBLANK(InpS!J1869),"##BLANK",InpS!J1869)</f>
        <v>0</v>
      </c>
      <c r="G534" s="41">
        <f>IF(ISBLANK(InpS!K1869),"##BLANK",InpS!K1869)</f>
        <v>0</v>
      </c>
      <c r="H534" s="41">
        <f>IF(ISBLANK(InpS!L1869),"##BLANK",InpS!L1869)</f>
        <v>0</v>
      </c>
      <c r="I534" s="41">
        <f>IF(ISBLANK(InpS!M1869),"##BLANK",InpS!M1869)</f>
        <v>0</v>
      </c>
      <c r="J534" s="41">
        <f>IF(ISBLANK(InpS!N1869),"##BLANK",InpS!N1869)</f>
        <v>0</v>
      </c>
      <c r="K534" s="41">
        <f>IF(ISBLANK(InpS!O1869),"##BLANK",InpS!O1869)</f>
        <v>0</v>
      </c>
      <c r="L534" s="41">
        <f>IF(ISBLANK(InpS!P1869),"##BLANK",InpS!P1869)</f>
        <v>0</v>
      </c>
      <c r="M534" s="41">
        <f>IF(ISBLANK(InpS!Q1869),"##BLANK",InpS!Q1869)</f>
        <v>0</v>
      </c>
      <c r="N534" s="41">
        <f>IF(ISBLANK(InpS!R1869),"##BLANK",InpS!R1869)</f>
        <v>0</v>
      </c>
      <c r="O534" s="41">
        <f>IF(ISBLANK(InpS!S1869),"##BLANK",InpS!S1869)</f>
        <v>0</v>
      </c>
      <c r="P534" s="41">
        <f>IF(ISBLANK(InpS!T1869),"##BLANK",InpS!T1869)</f>
        <v>0</v>
      </c>
      <c r="Q534" s="41">
        <f>IF(ISBLANK(InpS!U1869),"##BLANK",InpS!U1869)</f>
        <v>0</v>
      </c>
      <c r="R534" s="41">
        <f>IF(ISBLANK(InpS!V1869),"##BLANK",InpS!V1869)</f>
        <v>0</v>
      </c>
      <c r="S534" s="41">
        <f>IF(ISBLANK(InpS!W1869),"##BLANK",InpS!W1869)</f>
        <v>0</v>
      </c>
      <c r="T534" s="41"/>
    </row>
    <row r="535" spans="2:20">
      <c r="B535" s="399" t="s">
        <v>1569</v>
      </c>
      <c r="C535" s="399" t="s">
        <v>6940</v>
      </c>
      <c r="D535" s="399" t="s">
        <v>816</v>
      </c>
      <c r="E535" s="399" t="s">
        <v>4003</v>
      </c>
      <c r="F535" s="41">
        <f>IF(ISBLANK(InpS!J1870),"##BLANK",InpS!J1870)</f>
        <v>0</v>
      </c>
      <c r="G535" s="41">
        <f>IF(ISBLANK(InpS!K1870),"##BLANK",InpS!K1870)</f>
        <v>0</v>
      </c>
      <c r="H535" s="41">
        <f>IF(ISBLANK(InpS!L1870),"##BLANK",InpS!L1870)</f>
        <v>0</v>
      </c>
      <c r="I535" s="41">
        <f>IF(ISBLANK(InpS!M1870),"##BLANK",InpS!M1870)</f>
        <v>0</v>
      </c>
      <c r="J535" s="41">
        <f>IF(ISBLANK(InpS!N1870),"##BLANK",InpS!N1870)</f>
        <v>0</v>
      </c>
      <c r="K535" s="41">
        <f>IF(ISBLANK(InpS!O1870),"##BLANK",InpS!O1870)</f>
        <v>0</v>
      </c>
      <c r="L535" s="41">
        <f>IF(ISBLANK(InpS!P1870),"##BLANK",InpS!P1870)</f>
        <v>0</v>
      </c>
      <c r="M535" s="41">
        <f>IF(ISBLANK(InpS!Q1870),"##BLANK",InpS!Q1870)</f>
        <v>0</v>
      </c>
      <c r="N535" s="41">
        <f>IF(ISBLANK(InpS!R1870),"##BLANK",InpS!R1870)</f>
        <v>0</v>
      </c>
      <c r="O535" s="41">
        <f>IF(ISBLANK(InpS!S1870),"##BLANK",InpS!S1870)</f>
        <v>0</v>
      </c>
      <c r="P535" s="41">
        <f>IF(ISBLANK(InpS!T1870),"##BLANK",InpS!T1870)</f>
        <v>0</v>
      </c>
      <c r="Q535" s="41">
        <f>IF(ISBLANK(InpS!U1870),"##BLANK",InpS!U1870)</f>
        <v>0</v>
      </c>
      <c r="R535" s="41">
        <f>IF(ISBLANK(InpS!V1870),"##BLANK",InpS!V1870)</f>
        <v>0</v>
      </c>
      <c r="S535" s="41">
        <f>IF(ISBLANK(InpS!W1870),"##BLANK",InpS!W1870)</f>
        <v>0</v>
      </c>
      <c r="T535" s="41"/>
    </row>
    <row r="536" spans="2:20">
      <c r="B536" s="399" t="s">
        <v>1571</v>
      </c>
      <c r="C536" s="399" t="s">
        <v>6941</v>
      </c>
      <c r="D536" s="399" t="s">
        <v>816</v>
      </c>
      <c r="E536" s="399" t="s">
        <v>4003</v>
      </c>
      <c r="F536" s="41">
        <f>IF(ISBLANK(InpS!J1871),"##BLANK",InpS!J1871)</f>
        <v>0</v>
      </c>
      <c r="G536" s="41">
        <f>IF(ISBLANK(InpS!K1871),"##BLANK",InpS!K1871)</f>
        <v>0</v>
      </c>
      <c r="H536" s="41">
        <f>IF(ISBLANK(InpS!L1871),"##BLANK",InpS!L1871)</f>
        <v>0</v>
      </c>
      <c r="I536" s="41">
        <f>IF(ISBLANK(InpS!M1871),"##BLANK",InpS!M1871)</f>
        <v>0</v>
      </c>
      <c r="J536" s="41">
        <f>IF(ISBLANK(InpS!N1871),"##BLANK",InpS!N1871)</f>
        <v>0</v>
      </c>
      <c r="K536" s="41">
        <f>IF(ISBLANK(InpS!O1871),"##BLANK",InpS!O1871)</f>
        <v>0</v>
      </c>
      <c r="L536" s="41">
        <f>IF(ISBLANK(InpS!P1871),"##BLANK",InpS!P1871)</f>
        <v>0</v>
      </c>
      <c r="M536" s="41">
        <f>IF(ISBLANK(InpS!Q1871),"##BLANK",InpS!Q1871)</f>
        <v>0</v>
      </c>
      <c r="N536" s="41">
        <f>IF(ISBLANK(InpS!R1871),"##BLANK",InpS!R1871)</f>
        <v>0</v>
      </c>
      <c r="O536" s="41">
        <f>IF(ISBLANK(InpS!S1871),"##BLANK",InpS!S1871)</f>
        <v>0</v>
      </c>
      <c r="P536" s="41">
        <f>IF(ISBLANK(InpS!T1871),"##BLANK",InpS!T1871)</f>
        <v>0</v>
      </c>
      <c r="Q536" s="41">
        <f>IF(ISBLANK(InpS!U1871),"##BLANK",InpS!U1871)</f>
        <v>0</v>
      </c>
      <c r="R536" s="41">
        <f>IF(ISBLANK(InpS!V1871),"##BLANK",InpS!V1871)</f>
        <v>0</v>
      </c>
      <c r="S536" s="41">
        <f>IF(ISBLANK(InpS!W1871),"##BLANK",InpS!W1871)</f>
        <v>0</v>
      </c>
      <c r="T536" s="41"/>
    </row>
    <row r="537" spans="2:20">
      <c r="B537" s="399" t="s">
        <v>1573</v>
      </c>
      <c r="C537" s="399" t="s">
        <v>6942</v>
      </c>
      <c r="D537" s="399" t="s">
        <v>816</v>
      </c>
      <c r="E537" s="399" t="s">
        <v>4003</v>
      </c>
      <c r="F537" s="41">
        <f>IF(ISBLANK(InpS!J1872),"##BLANK",InpS!J1872)</f>
        <v>0</v>
      </c>
      <c r="G537" s="41">
        <f>IF(ISBLANK(InpS!K1872),"##BLANK",InpS!K1872)</f>
        <v>0</v>
      </c>
      <c r="H537" s="41">
        <f>IF(ISBLANK(InpS!L1872),"##BLANK",InpS!L1872)</f>
        <v>0</v>
      </c>
      <c r="I537" s="41">
        <f>IF(ISBLANK(InpS!M1872),"##BLANK",InpS!M1872)</f>
        <v>0</v>
      </c>
      <c r="J537" s="41">
        <f>IF(ISBLANK(InpS!N1872),"##BLANK",InpS!N1872)</f>
        <v>0</v>
      </c>
      <c r="K537" s="41">
        <f>IF(ISBLANK(InpS!O1872),"##BLANK",InpS!O1872)</f>
        <v>0</v>
      </c>
      <c r="L537" s="41">
        <f>IF(ISBLANK(InpS!P1872),"##BLANK",InpS!P1872)</f>
        <v>0</v>
      </c>
      <c r="M537" s="41">
        <f>IF(ISBLANK(InpS!Q1872),"##BLANK",InpS!Q1872)</f>
        <v>0</v>
      </c>
      <c r="N537" s="41">
        <f>IF(ISBLANK(InpS!R1872),"##BLANK",InpS!R1872)</f>
        <v>0</v>
      </c>
      <c r="O537" s="41">
        <f>IF(ISBLANK(InpS!S1872),"##BLANK",InpS!S1872)</f>
        <v>0</v>
      </c>
      <c r="P537" s="41">
        <f>IF(ISBLANK(InpS!T1872),"##BLANK",InpS!T1872)</f>
        <v>0</v>
      </c>
      <c r="Q537" s="41">
        <f>IF(ISBLANK(InpS!U1872),"##BLANK",InpS!U1872)</f>
        <v>0</v>
      </c>
      <c r="R537" s="41">
        <f>IF(ISBLANK(InpS!V1872),"##BLANK",InpS!V1872)</f>
        <v>0</v>
      </c>
      <c r="S537" s="41">
        <f>IF(ISBLANK(InpS!W1872),"##BLANK",InpS!W1872)</f>
        <v>0</v>
      </c>
      <c r="T537" s="41"/>
    </row>
    <row r="538" spans="2:20">
      <c r="B538" s="399" t="s">
        <v>1575</v>
      </c>
      <c r="C538" s="399" t="s">
        <v>6943</v>
      </c>
      <c r="D538" s="399" t="s">
        <v>816</v>
      </c>
      <c r="E538" s="399" t="s">
        <v>4003</v>
      </c>
      <c r="F538" s="41">
        <f>IF(ISBLANK(InpS!J1873),"##BLANK",InpS!J1873)</f>
        <v>0</v>
      </c>
      <c r="G538" s="41">
        <f>IF(ISBLANK(InpS!K1873),"##BLANK",InpS!K1873)</f>
        <v>0</v>
      </c>
      <c r="H538" s="41">
        <f>IF(ISBLANK(InpS!L1873),"##BLANK",InpS!L1873)</f>
        <v>0</v>
      </c>
      <c r="I538" s="41">
        <f>IF(ISBLANK(InpS!M1873),"##BLANK",InpS!M1873)</f>
        <v>0</v>
      </c>
      <c r="J538" s="41">
        <f>IF(ISBLANK(InpS!N1873),"##BLANK",InpS!N1873)</f>
        <v>0</v>
      </c>
      <c r="K538" s="41">
        <f>IF(ISBLANK(InpS!O1873),"##BLANK",InpS!O1873)</f>
        <v>0</v>
      </c>
      <c r="L538" s="41">
        <f>IF(ISBLANK(InpS!P1873),"##BLANK",InpS!P1873)</f>
        <v>0</v>
      </c>
      <c r="M538" s="41">
        <f>IF(ISBLANK(InpS!Q1873),"##BLANK",InpS!Q1873)</f>
        <v>0</v>
      </c>
      <c r="N538" s="41">
        <f>IF(ISBLANK(InpS!R1873),"##BLANK",InpS!R1873)</f>
        <v>0</v>
      </c>
      <c r="O538" s="41">
        <f>IF(ISBLANK(InpS!S1873),"##BLANK",InpS!S1873)</f>
        <v>0</v>
      </c>
      <c r="P538" s="41">
        <f>IF(ISBLANK(InpS!T1873),"##BLANK",InpS!T1873)</f>
        <v>0</v>
      </c>
      <c r="Q538" s="41">
        <f>IF(ISBLANK(InpS!U1873),"##BLANK",InpS!U1873)</f>
        <v>0</v>
      </c>
      <c r="R538" s="41">
        <f>IF(ISBLANK(InpS!V1873),"##BLANK",InpS!V1873)</f>
        <v>0</v>
      </c>
      <c r="S538" s="41">
        <f>IF(ISBLANK(InpS!W1873),"##BLANK",InpS!W1873)</f>
        <v>0</v>
      </c>
      <c r="T538" s="41"/>
    </row>
    <row r="539" spans="2:20">
      <c r="B539" s="399" t="s">
        <v>1577</v>
      </c>
      <c r="C539" s="399" t="s">
        <v>6944</v>
      </c>
      <c r="D539" s="399" t="s">
        <v>816</v>
      </c>
      <c r="E539" s="399" t="s">
        <v>4003</v>
      </c>
      <c r="F539" s="41">
        <f>IF(ISBLANK(InpS!J1875),"##BLANK",InpS!J1875)</f>
        <v>0</v>
      </c>
      <c r="G539" s="41">
        <f>IF(ISBLANK(InpS!K1875),"##BLANK",InpS!K1875)</f>
        <v>0</v>
      </c>
      <c r="H539" s="41">
        <f>IF(ISBLANK(InpS!L1875),"##BLANK",InpS!L1875)</f>
        <v>0</v>
      </c>
      <c r="I539" s="41">
        <f>IF(ISBLANK(InpS!M1875),"##BLANK",InpS!M1875)</f>
        <v>0</v>
      </c>
      <c r="J539" s="41">
        <f>IF(ISBLANK(InpS!N1875),"##BLANK",InpS!N1875)</f>
        <v>0</v>
      </c>
      <c r="K539" s="41">
        <f>IF(ISBLANK(InpS!O1875),"##BLANK",InpS!O1875)</f>
        <v>0</v>
      </c>
      <c r="L539" s="41">
        <f>IF(ISBLANK(InpS!P1875),"##BLANK",InpS!P1875)</f>
        <v>0</v>
      </c>
      <c r="M539" s="41">
        <f>IF(ISBLANK(InpS!Q1875),"##BLANK",InpS!Q1875)</f>
        <v>0</v>
      </c>
      <c r="N539" s="41">
        <f>IF(ISBLANK(InpS!R1875),"##BLANK",InpS!R1875)</f>
        <v>0</v>
      </c>
      <c r="O539" s="41">
        <f>IF(ISBLANK(InpS!S1875),"##BLANK",InpS!S1875)</f>
        <v>0</v>
      </c>
      <c r="P539" s="41">
        <f>IF(ISBLANK(InpS!T1875),"##BLANK",InpS!T1875)</f>
        <v>0</v>
      </c>
      <c r="Q539" s="41">
        <f>IF(ISBLANK(InpS!U1875),"##BLANK",InpS!U1875)</f>
        <v>0</v>
      </c>
      <c r="R539" s="41">
        <f>IF(ISBLANK(InpS!V1875),"##BLANK",InpS!V1875)</f>
        <v>0</v>
      </c>
      <c r="S539" s="41">
        <f>IF(ISBLANK(InpS!W1875),"##BLANK",InpS!W1875)</f>
        <v>0</v>
      </c>
      <c r="T539" s="41"/>
    </row>
    <row r="540" spans="2:20">
      <c r="B540" s="399" t="s">
        <v>1579</v>
      </c>
      <c r="C540" s="399" t="s">
        <v>6945</v>
      </c>
      <c r="D540" s="399" t="s">
        <v>816</v>
      </c>
      <c r="E540" s="399" t="s">
        <v>4003</v>
      </c>
      <c r="F540" s="41">
        <f>IF(ISBLANK(InpS!J1876),"##BLANK",InpS!J1876)</f>
        <v>0</v>
      </c>
      <c r="G540" s="41">
        <f>IF(ISBLANK(InpS!K1876),"##BLANK",InpS!K1876)</f>
        <v>0</v>
      </c>
      <c r="H540" s="41">
        <f>IF(ISBLANK(InpS!L1876),"##BLANK",InpS!L1876)</f>
        <v>0</v>
      </c>
      <c r="I540" s="41">
        <f>IF(ISBLANK(InpS!M1876),"##BLANK",InpS!M1876)</f>
        <v>0</v>
      </c>
      <c r="J540" s="41">
        <f>IF(ISBLANK(InpS!N1876),"##BLANK",InpS!N1876)</f>
        <v>0</v>
      </c>
      <c r="K540" s="41">
        <f>IF(ISBLANK(InpS!O1876),"##BLANK",InpS!O1876)</f>
        <v>0</v>
      </c>
      <c r="L540" s="41">
        <f>IF(ISBLANK(InpS!P1876),"##BLANK",InpS!P1876)</f>
        <v>0</v>
      </c>
      <c r="M540" s="41">
        <f>IF(ISBLANK(InpS!Q1876),"##BLANK",InpS!Q1876)</f>
        <v>0</v>
      </c>
      <c r="N540" s="41">
        <f>IF(ISBLANK(InpS!R1876),"##BLANK",InpS!R1876)</f>
        <v>0</v>
      </c>
      <c r="O540" s="41">
        <f>IF(ISBLANK(InpS!S1876),"##BLANK",InpS!S1876)</f>
        <v>0</v>
      </c>
      <c r="P540" s="41">
        <f>IF(ISBLANK(InpS!T1876),"##BLANK",InpS!T1876)</f>
        <v>0</v>
      </c>
      <c r="Q540" s="41">
        <f>IF(ISBLANK(InpS!U1876),"##BLANK",InpS!U1876)</f>
        <v>0</v>
      </c>
      <c r="R540" s="41">
        <f>IF(ISBLANK(InpS!V1876),"##BLANK",InpS!V1876)</f>
        <v>0</v>
      </c>
      <c r="S540" s="41">
        <f>IF(ISBLANK(InpS!W1876),"##BLANK",InpS!W1876)</f>
        <v>0</v>
      </c>
      <c r="T540" s="41"/>
    </row>
    <row r="541" spans="2:20">
      <c r="B541" s="399" t="s">
        <v>1581</v>
      </c>
      <c r="C541" s="399" t="s">
        <v>6946</v>
      </c>
      <c r="D541" s="399" t="s">
        <v>816</v>
      </c>
      <c r="E541" s="399" t="s">
        <v>4003</v>
      </c>
      <c r="F541" s="41">
        <f>IF(ISBLANK(InpS!J1877),"##BLANK",InpS!J1877)</f>
        <v>0</v>
      </c>
      <c r="G541" s="41">
        <f>IF(ISBLANK(InpS!K1877),"##BLANK",InpS!K1877)</f>
        <v>0</v>
      </c>
      <c r="H541" s="41">
        <f>IF(ISBLANK(InpS!L1877),"##BLANK",InpS!L1877)</f>
        <v>0</v>
      </c>
      <c r="I541" s="41">
        <f>IF(ISBLANK(InpS!M1877),"##BLANK",InpS!M1877)</f>
        <v>0</v>
      </c>
      <c r="J541" s="41">
        <f>IF(ISBLANK(InpS!N1877),"##BLANK",InpS!N1877)</f>
        <v>0</v>
      </c>
      <c r="K541" s="41">
        <f>IF(ISBLANK(InpS!O1877),"##BLANK",InpS!O1877)</f>
        <v>0</v>
      </c>
      <c r="L541" s="41">
        <f>IF(ISBLANK(InpS!P1877),"##BLANK",InpS!P1877)</f>
        <v>0</v>
      </c>
      <c r="M541" s="41">
        <f>IF(ISBLANK(InpS!Q1877),"##BLANK",InpS!Q1877)</f>
        <v>0</v>
      </c>
      <c r="N541" s="41">
        <f>IF(ISBLANK(InpS!R1877),"##BLANK",InpS!R1877)</f>
        <v>0</v>
      </c>
      <c r="O541" s="41">
        <f>IF(ISBLANK(InpS!S1877),"##BLANK",InpS!S1877)</f>
        <v>0</v>
      </c>
      <c r="P541" s="41">
        <f>IF(ISBLANK(InpS!T1877),"##BLANK",InpS!T1877)</f>
        <v>0</v>
      </c>
      <c r="Q541" s="41">
        <f>IF(ISBLANK(InpS!U1877),"##BLANK",InpS!U1877)</f>
        <v>0</v>
      </c>
      <c r="R541" s="41">
        <f>IF(ISBLANK(InpS!V1877),"##BLANK",InpS!V1877)</f>
        <v>0</v>
      </c>
      <c r="S541" s="41">
        <f>IF(ISBLANK(InpS!W1877),"##BLANK",InpS!W1877)</f>
        <v>0</v>
      </c>
      <c r="T541" s="41"/>
    </row>
    <row r="542" spans="2:20">
      <c r="B542" s="399" t="s">
        <v>1583</v>
      </c>
      <c r="C542" s="399" t="s">
        <v>6947</v>
      </c>
      <c r="D542" s="399" t="s">
        <v>816</v>
      </c>
      <c r="E542" s="399" t="s">
        <v>4003</v>
      </c>
      <c r="F542" s="41">
        <f>IF(ISBLANK(InpS!J1878),"##BLANK",InpS!J1878)</f>
        <v>0</v>
      </c>
      <c r="G542" s="41">
        <f>IF(ISBLANK(InpS!K1878),"##BLANK",InpS!K1878)</f>
        <v>0</v>
      </c>
      <c r="H542" s="41">
        <f>IF(ISBLANK(InpS!L1878),"##BLANK",InpS!L1878)</f>
        <v>0</v>
      </c>
      <c r="I542" s="41">
        <f>IF(ISBLANK(InpS!M1878),"##BLANK",InpS!M1878)</f>
        <v>0</v>
      </c>
      <c r="J542" s="41">
        <f>IF(ISBLANK(InpS!N1878),"##BLANK",InpS!N1878)</f>
        <v>0</v>
      </c>
      <c r="K542" s="41">
        <f>IF(ISBLANK(InpS!O1878),"##BLANK",InpS!O1878)</f>
        <v>0</v>
      </c>
      <c r="L542" s="41">
        <f>IF(ISBLANK(InpS!P1878),"##BLANK",InpS!P1878)</f>
        <v>0</v>
      </c>
      <c r="M542" s="41">
        <f>IF(ISBLANK(InpS!Q1878),"##BLANK",InpS!Q1878)</f>
        <v>0</v>
      </c>
      <c r="N542" s="41">
        <f>IF(ISBLANK(InpS!R1878),"##BLANK",InpS!R1878)</f>
        <v>0</v>
      </c>
      <c r="O542" s="41">
        <f>IF(ISBLANK(InpS!S1878),"##BLANK",InpS!S1878)</f>
        <v>0</v>
      </c>
      <c r="P542" s="41">
        <f>IF(ISBLANK(InpS!T1878),"##BLANK",InpS!T1878)</f>
        <v>0</v>
      </c>
      <c r="Q542" s="41">
        <f>IF(ISBLANK(InpS!U1878),"##BLANK",InpS!U1878)</f>
        <v>0</v>
      </c>
      <c r="R542" s="41">
        <f>IF(ISBLANK(InpS!V1878),"##BLANK",InpS!V1878)</f>
        <v>0</v>
      </c>
      <c r="S542" s="41">
        <f>IF(ISBLANK(InpS!W1878),"##BLANK",InpS!W1878)</f>
        <v>0</v>
      </c>
      <c r="T542" s="41"/>
    </row>
    <row r="543" spans="2:20">
      <c r="B543" s="399" t="s">
        <v>1585</v>
      </c>
      <c r="C543" s="399" t="s">
        <v>6948</v>
      </c>
      <c r="D543" s="399" t="s">
        <v>816</v>
      </c>
      <c r="E543" s="399" t="s">
        <v>4003</v>
      </c>
      <c r="F543" s="41">
        <f>IF(ISBLANK(InpS!J1879),"##BLANK",InpS!J1879)</f>
        <v>0</v>
      </c>
      <c r="G543" s="41">
        <f>IF(ISBLANK(InpS!K1879),"##BLANK",InpS!K1879)</f>
        <v>0</v>
      </c>
      <c r="H543" s="41">
        <f>IF(ISBLANK(InpS!L1879),"##BLANK",InpS!L1879)</f>
        <v>0</v>
      </c>
      <c r="I543" s="41">
        <f>IF(ISBLANK(InpS!M1879),"##BLANK",InpS!M1879)</f>
        <v>0</v>
      </c>
      <c r="J543" s="41">
        <f>IF(ISBLANK(InpS!N1879),"##BLANK",InpS!N1879)</f>
        <v>0</v>
      </c>
      <c r="K543" s="41">
        <f>IF(ISBLANK(InpS!O1879),"##BLANK",InpS!O1879)</f>
        <v>0</v>
      </c>
      <c r="L543" s="41">
        <f>IF(ISBLANK(InpS!P1879),"##BLANK",InpS!P1879)</f>
        <v>0</v>
      </c>
      <c r="M543" s="41">
        <f>IF(ISBLANK(InpS!Q1879),"##BLANK",InpS!Q1879)</f>
        <v>0</v>
      </c>
      <c r="N543" s="41">
        <f>IF(ISBLANK(InpS!R1879),"##BLANK",InpS!R1879)</f>
        <v>0</v>
      </c>
      <c r="O543" s="41">
        <f>IF(ISBLANK(InpS!S1879),"##BLANK",InpS!S1879)</f>
        <v>0</v>
      </c>
      <c r="P543" s="41">
        <f>IF(ISBLANK(InpS!T1879),"##BLANK",InpS!T1879)</f>
        <v>0</v>
      </c>
      <c r="Q543" s="41">
        <f>IF(ISBLANK(InpS!U1879),"##BLANK",InpS!U1879)</f>
        <v>0</v>
      </c>
      <c r="R543" s="41">
        <f>IF(ISBLANK(InpS!V1879),"##BLANK",InpS!V1879)</f>
        <v>0</v>
      </c>
      <c r="S543" s="41">
        <f>IF(ISBLANK(InpS!W1879),"##BLANK",InpS!W1879)</f>
        <v>0</v>
      </c>
      <c r="T543" s="41"/>
    </row>
    <row r="544" spans="2:20">
      <c r="B544" s="399" t="s">
        <v>1587</v>
      </c>
      <c r="C544" s="399" t="s">
        <v>6949</v>
      </c>
      <c r="D544" s="399" t="s">
        <v>816</v>
      </c>
      <c r="E544" s="399" t="s">
        <v>4003</v>
      </c>
      <c r="F544" s="41">
        <f>IF(ISBLANK(InpS!J1880),"##BLANK",InpS!J1880)</f>
        <v>0</v>
      </c>
      <c r="G544" s="41">
        <f>IF(ISBLANK(InpS!K1880),"##BLANK",InpS!K1880)</f>
        <v>0</v>
      </c>
      <c r="H544" s="41">
        <f>IF(ISBLANK(InpS!L1880),"##BLANK",InpS!L1880)</f>
        <v>0</v>
      </c>
      <c r="I544" s="41">
        <f>IF(ISBLANK(InpS!M1880),"##BLANK",InpS!M1880)</f>
        <v>0</v>
      </c>
      <c r="J544" s="41">
        <f>IF(ISBLANK(InpS!N1880),"##BLANK",InpS!N1880)</f>
        <v>0</v>
      </c>
      <c r="K544" s="41">
        <f>IF(ISBLANK(InpS!O1880),"##BLANK",InpS!O1880)</f>
        <v>0</v>
      </c>
      <c r="L544" s="41">
        <f>IF(ISBLANK(InpS!P1880),"##BLANK",InpS!P1880)</f>
        <v>0</v>
      </c>
      <c r="M544" s="41">
        <f>IF(ISBLANK(InpS!Q1880),"##BLANK",InpS!Q1880)</f>
        <v>0</v>
      </c>
      <c r="N544" s="41">
        <f>IF(ISBLANK(InpS!R1880),"##BLANK",InpS!R1880)</f>
        <v>0</v>
      </c>
      <c r="O544" s="41">
        <f>IF(ISBLANK(InpS!S1880),"##BLANK",InpS!S1880)</f>
        <v>0</v>
      </c>
      <c r="P544" s="41">
        <f>IF(ISBLANK(InpS!T1880),"##BLANK",InpS!T1880)</f>
        <v>0</v>
      </c>
      <c r="Q544" s="41">
        <f>IF(ISBLANK(InpS!U1880),"##BLANK",InpS!U1880)</f>
        <v>0</v>
      </c>
      <c r="R544" s="41">
        <f>IF(ISBLANK(InpS!V1880),"##BLANK",InpS!V1880)</f>
        <v>0</v>
      </c>
      <c r="S544" s="41">
        <f>IF(ISBLANK(InpS!W1880),"##BLANK",InpS!W1880)</f>
        <v>0</v>
      </c>
      <c r="T544" s="41"/>
    </row>
    <row r="545" spans="2:20">
      <c r="B545" s="399" t="s">
        <v>1613</v>
      </c>
      <c r="C545" s="399" t="s">
        <v>6962</v>
      </c>
      <c r="D545" s="399" t="s">
        <v>816</v>
      </c>
      <c r="E545" s="399" t="s">
        <v>4003</v>
      </c>
      <c r="F545" s="41">
        <f>IF(ISBLANK(InpS!J1899),"##BLANK",InpS!J1899)</f>
        <v>0</v>
      </c>
      <c r="G545" s="41">
        <f>IF(ISBLANK(InpS!K1899),"##BLANK",InpS!K1899)</f>
        <v>0</v>
      </c>
      <c r="H545" s="41">
        <f>IF(ISBLANK(InpS!L1899),"##BLANK",InpS!L1899)</f>
        <v>0</v>
      </c>
      <c r="I545" s="41">
        <f>IF(ISBLANK(InpS!M1899),"##BLANK",InpS!M1899)</f>
        <v>0</v>
      </c>
      <c r="J545" s="41">
        <f>IF(ISBLANK(InpS!N1899),"##BLANK",InpS!N1899)</f>
        <v>0</v>
      </c>
      <c r="K545" s="41">
        <f>IF(ISBLANK(InpS!O1899),"##BLANK",InpS!O1899)</f>
        <v>0</v>
      </c>
      <c r="L545" s="41">
        <f>IF(ISBLANK(InpS!P1899),"##BLANK",InpS!P1899)</f>
        <v>0</v>
      </c>
      <c r="M545" s="41">
        <f>IF(ISBLANK(InpS!Q1899),"##BLANK",InpS!Q1899)</f>
        <v>0</v>
      </c>
      <c r="N545" s="41">
        <f>IF(ISBLANK(InpS!R1899),"##BLANK",InpS!R1899)</f>
        <v>0</v>
      </c>
      <c r="O545" s="41">
        <f>IF(ISBLANK(InpS!S1899),"##BLANK",InpS!S1899)</f>
        <v>0</v>
      </c>
      <c r="P545" s="41">
        <f>IF(ISBLANK(InpS!T1899),"##BLANK",InpS!T1899)</f>
        <v>0</v>
      </c>
      <c r="Q545" s="41">
        <f>IF(ISBLANK(InpS!U1899),"##BLANK",InpS!U1899)</f>
        <v>0</v>
      </c>
      <c r="R545" s="41">
        <f>IF(ISBLANK(InpS!V1899),"##BLANK",InpS!V1899)</f>
        <v>0</v>
      </c>
      <c r="S545" s="41">
        <f>IF(ISBLANK(InpS!W1899),"##BLANK",InpS!W1899)</f>
        <v>0</v>
      </c>
      <c r="T545" s="41"/>
    </row>
    <row r="546" spans="2:20">
      <c r="B546" s="399" t="s">
        <v>1615</v>
      </c>
      <c r="C546" s="399" t="s">
        <v>6963</v>
      </c>
      <c r="D546" s="399" t="s">
        <v>816</v>
      </c>
      <c r="E546" s="399" t="s">
        <v>4003</v>
      </c>
      <c r="F546" s="41">
        <f>IF(ISBLANK(InpS!J1900),"##BLANK",InpS!J1900)</f>
        <v>0</v>
      </c>
      <c r="G546" s="41">
        <f>IF(ISBLANK(InpS!K1900),"##BLANK",InpS!K1900)</f>
        <v>0</v>
      </c>
      <c r="H546" s="41">
        <f>IF(ISBLANK(InpS!L1900),"##BLANK",InpS!L1900)</f>
        <v>0</v>
      </c>
      <c r="I546" s="41">
        <f>IF(ISBLANK(InpS!M1900),"##BLANK",InpS!M1900)</f>
        <v>0</v>
      </c>
      <c r="J546" s="41">
        <f>IF(ISBLANK(InpS!N1900),"##BLANK",InpS!N1900)</f>
        <v>0</v>
      </c>
      <c r="K546" s="41">
        <f>IF(ISBLANK(InpS!O1900),"##BLANK",InpS!O1900)</f>
        <v>0</v>
      </c>
      <c r="L546" s="41">
        <f>IF(ISBLANK(InpS!P1900),"##BLANK",InpS!P1900)</f>
        <v>0</v>
      </c>
      <c r="M546" s="41">
        <f>IF(ISBLANK(InpS!Q1900),"##BLANK",InpS!Q1900)</f>
        <v>0</v>
      </c>
      <c r="N546" s="41">
        <f>IF(ISBLANK(InpS!R1900),"##BLANK",InpS!R1900)</f>
        <v>0</v>
      </c>
      <c r="O546" s="41">
        <f>IF(ISBLANK(InpS!S1900),"##BLANK",InpS!S1900)</f>
        <v>0</v>
      </c>
      <c r="P546" s="41">
        <f>IF(ISBLANK(InpS!T1900),"##BLANK",InpS!T1900)</f>
        <v>0</v>
      </c>
      <c r="Q546" s="41">
        <f>IF(ISBLANK(InpS!U1900),"##BLANK",InpS!U1900)</f>
        <v>0</v>
      </c>
      <c r="R546" s="41">
        <f>IF(ISBLANK(InpS!V1900),"##BLANK",InpS!V1900)</f>
        <v>0</v>
      </c>
      <c r="S546" s="41">
        <f>IF(ISBLANK(InpS!W1900),"##BLANK",InpS!W1900)</f>
        <v>0</v>
      </c>
      <c r="T546" s="41"/>
    </row>
    <row r="547" spans="2:20">
      <c r="B547" s="399" t="s">
        <v>1617</v>
      </c>
      <c r="C547" s="399" t="s">
        <v>6964</v>
      </c>
      <c r="D547" s="399" t="s">
        <v>816</v>
      </c>
      <c r="E547" s="399" t="s">
        <v>4003</v>
      </c>
      <c r="F547" s="41">
        <f>IF(ISBLANK(InpS!J1901),"##BLANK",InpS!J1901)</f>
        <v>0</v>
      </c>
      <c r="G547" s="41">
        <f>IF(ISBLANK(InpS!K1901),"##BLANK",InpS!K1901)</f>
        <v>0</v>
      </c>
      <c r="H547" s="41">
        <f>IF(ISBLANK(InpS!L1901),"##BLANK",InpS!L1901)</f>
        <v>0</v>
      </c>
      <c r="I547" s="41">
        <f>IF(ISBLANK(InpS!M1901),"##BLANK",InpS!M1901)</f>
        <v>0</v>
      </c>
      <c r="J547" s="41">
        <f>IF(ISBLANK(InpS!N1901),"##BLANK",InpS!N1901)</f>
        <v>0</v>
      </c>
      <c r="K547" s="41">
        <f>IF(ISBLANK(InpS!O1901),"##BLANK",InpS!O1901)</f>
        <v>0</v>
      </c>
      <c r="L547" s="41">
        <f>IF(ISBLANK(InpS!P1901),"##BLANK",InpS!P1901)</f>
        <v>0</v>
      </c>
      <c r="M547" s="41">
        <f>IF(ISBLANK(InpS!Q1901),"##BLANK",InpS!Q1901)</f>
        <v>0</v>
      </c>
      <c r="N547" s="41">
        <f>IF(ISBLANK(InpS!R1901),"##BLANK",InpS!R1901)</f>
        <v>0</v>
      </c>
      <c r="O547" s="41">
        <f>IF(ISBLANK(InpS!S1901),"##BLANK",InpS!S1901)</f>
        <v>0</v>
      </c>
      <c r="P547" s="41">
        <f>IF(ISBLANK(InpS!T1901),"##BLANK",InpS!T1901)</f>
        <v>0</v>
      </c>
      <c r="Q547" s="41">
        <f>IF(ISBLANK(InpS!U1901),"##BLANK",InpS!U1901)</f>
        <v>0</v>
      </c>
      <c r="R547" s="41">
        <f>IF(ISBLANK(InpS!V1901),"##BLANK",InpS!V1901)</f>
        <v>0</v>
      </c>
      <c r="S547" s="41">
        <f>IF(ISBLANK(InpS!W1901),"##BLANK",InpS!W1901)</f>
        <v>0</v>
      </c>
      <c r="T547" s="41"/>
    </row>
    <row r="548" spans="2:20">
      <c r="B548" s="399" t="s">
        <v>1619</v>
      </c>
      <c r="C548" s="399" t="s">
        <v>6965</v>
      </c>
      <c r="D548" s="399" t="s">
        <v>816</v>
      </c>
      <c r="E548" s="399" t="s">
        <v>4003</v>
      </c>
      <c r="F548" s="41">
        <f>IF(ISBLANK(InpS!J1902),"##BLANK",InpS!J1902)</f>
        <v>0</v>
      </c>
      <c r="G548" s="41">
        <f>IF(ISBLANK(InpS!K1902),"##BLANK",InpS!K1902)</f>
        <v>0</v>
      </c>
      <c r="H548" s="41">
        <f>IF(ISBLANK(InpS!L1902),"##BLANK",InpS!L1902)</f>
        <v>0</v>
      </c>
      <c r="I548" s="41">
        <f>IF(ISBLANK(InpS!M1902),"##BLANK",InpS!M1902)</f>
        <v>0</v>
      </c>
      <c r="J548" s="41">
        <f>IF(ISBLANK(InpS!N1902),"##BLANK",InpS!N1902)</f>
        <v>0</v>
      </c>
      <c r="K548" s="41">
        <f>IF(ISBLANK(InpS!O1902),"##BLANK",InpS!O1902)</f>
        <v>0</v>
      </c>
      <c r="L548" s="41">
        <f>IF(ISBLANK(InpS!P1902),"##BLANK",InpS!P1902)</f>
        <v>0</v>
      </c>
      <c r="M548" s="41">
        <f>IF(ISBLANK(InpS!Q1902),"##BLANK",InpS!Q1902)</f>
        <v>0</v>
      </c>
      <c r="N548" s="41">
        <f>IF(ISBLANK(InpS!R1902),"##BLANK",InpS!R1902)</f>
        <v>0</v>
      </c>
      <c r="O548" s="41">
        <f>IF(ISBLANK(InpS!S1902),"##BLANK",InpS!S1902)</f>
        <v>0</v>
      </c>
      <c r="P548" s="41">
        <f>IF(ISBLANK(InpS!T1902),"##BLANK",InpS!T1902)</f>
        <v>0</v>
      </c>
      <c r="Q548" s="41">
        <f>IF(ISBLANK(InpS!U1902),"##BLANK",InpS!U1902)</f>
        <v>0</v>
      </c>
      <c r="R548" s="41">
        <f>IF(ISBLANK(InpS!V1902),"##BLANK",InpS!V1902)</f>
        <v>0</v>
      </c>
      <c r="S548" s="41">
        <f>IF(ISBLANK(InpS!W1902),"##BLANK",InpS!W1902)</f>
        <v>0</v>
      </c>
      <c r="T548" s="41"/>
    </row>
    <row r="549" spans="2:20">
      <c r="B549" s="399" t="s">
        <v>1621</v>
      </c>
      <c r="C549" s="399" t="s">
        <v>6966</v>
      </c>
      <c r="D549" s="399" t="s">
        <v>816</v>
      </c>
      <c r="E549" s="399" t="s">
        <v>4003</v>
      </c>
      <c r="F549" s="41">
        <f>IF(ISBLANK(InpS!J1903),"##BLANK",InpS!J1903)</f>
        <v>0</v>
      </c>
      <c r="G549" s="41">
        <f>IF(ISBLANK(InpS!K1903),"##BLANK",InpS!K1903)</f>
        <v>0</v>
      </c>
      <c r="H549" s="41">
        <f>IF(ISBLANK(InpS!L1903),"##BLANK",InpS!L1903)</f>
        <v>0</v>
      </c>
      <c r="I549" s="41">
        <f>IF(ISBLANK(InpS!M1903),"##BLANK",InpS!M1903)</f>
        <v>0</v>
      </c>
      <c r="J549" s="41">
        <f>IF(ISBLANK(InpS!N1903),"##BLANK",InpS!N1903)</f>
        <v>0</v>
      </c>
      <c r="K549" s="41">
        <f>IF(ISBLANK(InpS!O1903),"##BLANK",InpS!O1903)</f>
        <v>0</v>
      </c>
      <c r="L549" s="41">
        <f>IF(ISBLANK(InpS!P1903),"##BLANK",InpS!P1903)</f>
        <v>0</v>
      </c>
      <c r="M549" s="41">
        <f>IF(ISBLANK(InpS!Q1903),"##BLANK",InpS!Q1903)</f>
        <v>0</v>
      </c>
      <c r="N549" s="41">
        <f>IF(ISBLANK(InpS!R1903),"##BLANK",InpS!R1903)</f>
        <v>0</v>
      </c>
      <c r="O549" s="41">
        <f>IF(ISBLANK(InpS!S1903),"##BLANK",InpS!S1903)</f>
        <v>0</v>
      </c>
      <c r="P549" s="41">
        <f>IF(ISBLANK(InpS!T1903),"##BLANK",InpS!T1903)</f>
        <v>0</v>
      </c>
      <c r="Q549" s="41">
        <f>IF(ISBLANK(InpS!U1903),"##BLANK",InpS!U1903)</f>
        <v>0</v>
      </c>
      <c r="R549" s="41">
        <f>IF(ISBLANK(InpS!V1903),"##BLANK",InpS!V1903)</f>
        <v>0</v>
      </c>
      <c r="S549" s="41">
        <f>IF(ISBLANK(InpS!W1903),"##BLANK",InpS!W1903)</f>
        <v>0</v>
      </c>
      <c r="T549" s="41"/>
    </row>
    <row r="550" spans="2:20">
      <c r="B550" s="399" t="s">
        <v>1623</v>
      </c>
      <c r="C550" s="399" t="s">
        <v>6967</v>
      </c>
      <c r="D550" s="399" t="s">
        <v>816</v>
      </c>
      <c r="E550" s="399" t="s">
        <v>4003</v>
      </c>
      <c r="F550" s="41">
        <f>IF(ISBLANK(InpS!J1904),"##BLANK",InpS!J1904)</f>
        <v>0</v>
      </c>
      <c r="G550" s="41">
        <f>IF(ISBLANK(InpS!K1904),"##BLANK",InpS!K1904)</f>
        <v>0</v>
      </c>
      <c r="H550" s="41">
        <f>IF(ISBLANK(InpS!L1904),"##BLANK",InpS!L1904)</f>
        <v>0</v>
      </c>
      <c r="I550" s="41">
        <f>IF(ISBLANK(InpS!M1904),"##BLANK",InpS!M1904)</f>
        <v>0</v>
      </c>
      <c r="J550" s="41">
        <f>IF(ISBLANK(InpS!N1904),"##BLANK",InpS!N1904)</f>
        <v>0</v>
      </c>
      <c r="K550" s="41">
        <f>IF(ISBLANK(InpS!O1904),"##BLANK",InpS!O1904)</f>
        <v>0</v>
      </c>
      <c r="L550" s="41">
        <f>IF(ISBLANK(InpS!P1904),"##BLANK",InpS!P1904)</f>
        <v>0</v>
      </c>
      <c r="M550" s="41">
        <f>IF(ISBLANK(InpS!Q1904),"##BLANK",InpS!Q1904)</f>
        <v>0</v>
      </c>
      <c r="N550" s="41">
        <f>IF(ISBLANK(InpS!R1904),"##BLANK",InpS!R1904)</f>
        <v>0</v>
      </c>
      <c r="O550" s="41">
        <f>IF(ISBLANK(InpS!S1904),"##BLANK",InpS!S1904)</f>
        <v>0</v>
      </c>
      <c r="P550" s="41">
        <f>IF(ISBLANK(InpS!T1904),"##BLANK",InpS!T1904)</f>
        <v>0</v>
      </c>
      <c r="Q550" s="41">
        <f>IF(ISBLANK(InpS!U1904),"##BLANK",InpS!U1904)</f>
        <v>0</v>
      </c>
      <c r="R550" s="41">
        <f>IF(ISBLANK(InpS!V1904),"##BLANK",InpS!V1904)</f>
        <v>0</v>
      </c>
      <c r="S550" s="41">
        <f>IF(ISBLANK(InpS!W1904),"##BLANK",InpS!W1904)</f>
        <v>0</v>
      </c>
      <c r="T550" s="41"/>
    </row>
    <row r="551" spans="2:20">
      <c r="B551" s="399" t="s">
        <v>1625</v>
      </c>
      <c r="C551" s="399" t="s">
        <v>6968</v>
      </c>
      <c r="D551" s="399" t="s">
        <v>816</v>
      </c>
      <c r="E551" s="399" t="s">
        <v>4003</v>
      </c>
      <c r="F551" s="41">
        <f>IF(ISBLANK(InpS!J1906),"##BLANK",InpS!J1906)</f>
        <v>0</v>
      </c>
      <c r="G551" s="41">
        <f>IF(ISBLANK(InpS!K1906),"##BLANK",InpS!K1906)</f>
        <v>0</v>
      </c>
      <c r="H551" s="41">
        <f>IF(ISBLANK(InpS!L1906),"##BLANK",InpS!L1906)</f>
        <v>0</v>
      </c>
      <c r="I551" s="41">
        <f>IF(ISBLANK(InpS!M1906),"##BLANK",InpS!M1906)</f>
        <v>0</v>
      </c>
      <c r="J551" s="41">
        <f>IF(ISBLANK(InpS!N1906),"##BLANK",InpS!N1906)</f>
        <v>0</v>
      </c>
      <c r="K551" s="41">
        <f>IF(ISBLANK(InpS!O1906),"##BLANK",InpS!O1906)</f>
        <v>0</v>
      </c>
      <c r="L551" s="41">
        <f>IF(ISBLANK(InpS!P1906),"##BLANK",InpS!P1906)</f>
        <v>0</v>
      </c>
      <c r="M551" s="41">
        <f>IF(ISBLANK(InpS!Q1906),"##BLANK",InpS!Q1906)</f>
        <v>0</v>
      </c>
      <c r="N551" s="41">
        <f>IF(ISBLANK(InpS!R1906),"##BLANK",InpS!R1906)</f>
        <v>0</v>
      </c>
      <c r="O551" s="41">
        <f>IF(ISBLANK(InpS!S1906),"##BLANK",InpS!S1906)</f>
        <v>0</v>
      </c>
      <c r="P551" s="41">
        <f>IF(ISBLANK(InpS!T1906),"##BLANK",InpS!T1906)</f>
        <v>0</v>
      </c>
      <c r="Q551" s="41">
        <f>IF(ISBLANK(InpS!U1906),"##BLANK",InpS!U1906)</f>
        <v>0</v>
      </c>
      <c r="R551" s="41">
        <f>IF(ISBLANK(InpS!V1906),"##BLANK",InpS!V1906)</f>
        <v>0</v>
      </c>
      <c r="S551" s="41">
        <f>IF(ISBLANK(InpS!W1906),"##BLANK",InpS!W1906)</f>
        <v>0</v>
      </c>
      <c r="T551" s="41"/>
    </row>
    <row r="552" spans="2:20">
      <c r="B552" s="399" t="s">
        <v>1627</v>
      </c>
      <c r="C552" s="399" t="s">
        <v>6969</v>
      </c>
      <c r="D552" s="399" t="s">
        <v>816</v>
      </c>
      <c r="E552" s="399" t="s">
        <v>4003</v>
      </c>
      <c r="F552" s="41">
        <f>IF(ISBLANK(InpS!J1907),"##BLANK",InpS!J1907)</f>
        <v>0</v>
      </c>
      <c r="G552" s="41">
        <f>IF(ISBLANK(InpS!K1907),"##BLANK",InpS!K1907)</f>
        <v>0</v>
      </c>
      <c r="H552" s="41">
        <f>IF(ISBLANK(InpS!L1907),"##BLANK",InpS!L1907)</f>
        <v>0</v>
      </c>
      <c r="I552" s="41">
        <f>IF(ISBLANK(InpS!M1907),"##BLANK",InpS!M1907)</f>
        <v>0</v>
      </c>
      <c r="J552" s="41">
        <f>IF(ISBLANK(InpS!N1907),"##BLANK",InpS!N1907)</f>
        <v>3.6350118229179049</v>
      </c>
      <c r="K552" s="41">
        <f>IF(ISBLANK(InpS!O1907),"##BLANK",InpS!O1907)</f>
        <v>3.6350118229179049</v>
      </c>
      <c r="L552" s="41">
        <f>IF(ISBLANK(InpS!P1907),"##BLANK",InpS!P1907)</f>
        <v>3.6350118229179049</v>
      </c>
      <c r="M552" s="41">
        <f>IF(ISBLANK(InpS!Q1907),"##BLANK",InpS!Q1907)</f>
        <v>3.6350118229179049</v>
      </c>
      <c r="N552" s="41">
        <f>IF(ISBLANK(InpS!R1907),"##BLANK",InpS!R1907)</f>
        <v>3.6350118229179049</v>
      </c>
      <c r="O552" s="41">
        <f>IF(ISBLANK(InpS!S1907),"##BLANK",InpS!S1907)</f>
        <v>0</v>
      </c>
      <c r="P552" s="41">
        <f>IF(ISBLANK(InpS!T1907),"##BLANK",InpS!T1907)</f>
        <v>0</v>
      </c>
      <c r="Q552" s="41">
        <f>IF(ISBLANK(InpS!U1907),"##BLANK",InpS!U1907)</f>
        <v>0</v>
      </c>
      <c r="R552" s="41">
        <f>IF(ISBLANK(InpS!V1907),"##BLANK",InpS!V1907)</f>
        <v>0</v>
      </c>
      <c r="S552" s="41">
        <f>IF(ISBLANK(InpS!W1907),"##BLANK",InpS!W1907)</f>
        <v>0</v>
      </c>
      <c r="T552" s="41"/>
    </row>
    <row r="553" spans="2:20">
      <c r="B553" s="399" t="s">
        <v>1629</v>
      </c>
      <c r="C553" s="399" t="s">
        <v>6970</v>
      </c>
      <c r="D553" s="399" t="s">
        <v>816</v>
      </c>
      <c r="E553" s="399" t="s">
        <v>4003</v>
      </c>
      <c r="F553" s="41">
        <f>IF(ISBLANK(InpS!J1908),"##BLANK",InpS!J1908)</f>
        <v>0</v>
      </c>
      <c r="G553" s="41">
        <f>IF(ISBLANK(InpS!K1908),"##BLANK",InpS!K1908)</f>
        <v>0</v>
      </c>
      <c r="H553" s="41">
        <f>IF(ISBLANK(InpS!L1908),"##BLANK",InpS!L1908)</f>
        <v>0</v>
      </c>
      <c r="I553" s="41">
        <f>IF(ISBLANK(InpS!M1908),"##BLANK",InpS!M1908)</f>
        <v>0</v>
      </c>
      <c r="J553" s="41">
        <f>IF(ISBLANK(InpS!N1908),"##BLANK",InpS!N1908)</f>
        <v>4.523207267688476</v>
      </c>
      <c r="K553" s="41">
        <f>IF(ISBLANK(InpS!O1908),"##BLANK",InpS!O1908)</f>
        <v>4.523207267688476</v>
      </c>
      <c r="L553" s="41">
        <f>IF(ISBLANK(InpS!P1908),"##BLANK",InpS!P1908)</f>
        <v>4.523207267688476</v>
      </c>
      <c r="M553" s="41">
        <f>IF(ISBLANK(InpS!Q1908),"##BLANK",InpS!Q1908)</f>
        <v>4.523207267688476</v>
      </c>
      <c r="N553" s="41">
        <f>IF(ISBLANK(InpS!R1908),"##BLANK",InpS!R1908)</f>
        <v>4.523207267688476</v>
      </c>
      <c r="O553" s="41">
        <f>IF(ISBLANK(InpS!S1908),"##BLANK",InpS!S1908)</f>
        <v>0</v>
      </c>
      <c r="P553" s="41">
        <f>IF(ISBLANK(InpS!T1908),"##BLANK",InpS!T1908)</f>
        <v>0</v>
      </c>
      <c r="Q553" s="41">
        <f>IF(ISBLANK(InpS!U1908),"##BLANK",InpS!U1908)</f>
        <v>0</v>
      </c>
      <c r="R553" s="41">
        <f>IF(ISBLANK(InpS!V1908),"##BLANK",InpS!V1908)</f>
        <v>0</v>
      </c>
      <c r="S553" s="41">
        <f>IF(ISBLANK(InpS!W1908),"##BLANK",InpS!W1908)</f>
        <v>0</v>
      </c>
      <c r="T553" s="41"/>
    </row>
    <row r="554" spans="2:20">
      <c r="B554" s="399" t="s">
        <v>1631</v>
      </c>
      <c r="C554" s="399" t="s">
        <v>6971</v>
      </c>
      <c r="D554" s="399" t="s">
        <v>816</v>
      </c>
      <c r="E554" s="399" t="s">
        <v>4003</v>
      </c>
      <c r="F554" s="41">
        <f>IF(ISBLANK(InpS!J1909),"##BLANK",InpS!J1909)</f>
        <v>0</v>
      </c>
      <c r="G554" s="41">
        <f>IF(ISBLANK(InpS!K1909),"##BLANK",InpS!K1909)</f>
        <v>0</v>
      </c>
      <c r="H554" s="41">
        <f>IF(ISBLANK(InpS!L1909),"##BLANK",InpS!L1909)</f>
        <v>0</v>
      </c>
      <c r="I554" s="41">
        <f>IF(ISBLANK(InpS!M1909),"##BLANK",InpS!M1909)</f>
        <v>0</v>
      </c>
      <c r="J554" s="41">
        <f>IF(ISBLANK(InpS!N1909),"##BLANK",InpS!N1909)</f>
        <v>0</v>
      </c>
      <c r="K554" s="41">
        <f>IF(ISBLANK(InpS!O1909),"##BLANK",InpS!O1909)</f>
        <v>0</v>
      </c>
      <c r="L554" s="41">
        <f>IF(ISBLANK(InpS!P1909),"##BLANK",InpS!P1909)</f>
        <v>0</v>
      </c>
      <c r="M554" s="41">
        <f>IF(ISBLANK(InpS!Q1909),"##BLANK",InpS!Q1909)</f>
        <v>0</v>
      </c>
      <c r="N554" s="41">
        <f>IF(ISBLANK(InpS!R1909),"##BLANK",InpS!R1909)</f>
        <v>0</v>
      </c>
      <c r="O554" s="41">
        <f>IF(ISBLANK(InpS!S1909),"##BLANK",InpS!S1909)</f>
        <v>0</v>
      </c>
      <c r="P554" s="41">
        <f>IF(ISBLANK(InpS!T1909),"##BLANK",InpS!T1909)</f>
        <v>0</v>
      </c>
      <c r="Q554" s="41">
        <f>IF(ISBLANK(InpS!U1909),"##BLANK",InpS!U1909)</f>
        <v>0</v>
      </c>
      <c r="R554" s="41">
        <f>IF(ISBLANK(InpS!V1909),"##BLANK",InpS!V1909)</f>
        <v>0</v>
      </c>
      <c r="S554" s="41">
        <f>IF(ISBLANK(InpS!W1909),"##BLANK",InpS!W1909)</f>
        <v>0</v>
      </c>
      <c r="T554" s="41"/>
    </row>
    <row r="555" spans="2:20">
      <c r="B555" s="399" t="s">
        <v>1633</v>
      </c>
      <c r="C555" s="399" t="s">
        <v>6972</v>
      </c>
      <c r="D555" s="399" t="s">
        <v>816</v>
      </c>
      <c r="E555" s="399" t="s">
        <v>4003</v>
      </c>
      <c r="F555" s="41">
        <f>IF(ISBLANK(InpS!J1910),"##BLANK",InpS!J1910)</f>
        <v>0</v>
      </c>
      <c r="G555" s="41">
        <f>IF(ISBLANK(InpS!K1910),"##BLANK",InpS!K1910)</f>
        <v>0</v>
      </c>
      <c r="H555" s="41">
        <f>IF(ISBLANK(InpS!L1910),"##BLANK",InpS!L1910)</f>
        <v>0</v>
      </c>
      <c r="I555" s="41">
        <f>IF(ISBLANK(InpS!M1910),"##BLANK",InpS!M1910)</f>
        <v>0</v>
      </c>
      <c r="J555" s="41">
        <f>IF(ISBLANK(InpS!N1910),"##BLANK",InpS!N1910)</f>
        <v>0</v>
      </c>
      <c r="K555" s="41">
        <f>IF(ISBLANK(InpS!O1910),"##BLANK",InpS!O1910)</f>
        <v>0</v>
      </c>
      <c r="L555" s="41">
        <f>IF(ISBLANK(InpS!P1910),"##BLANK",InpS!P1910)</f>
        <v>0</v>
      </c>
      <c r="M555" s="41">
        <f>IF(ISBLANK(InpS!Q1910),"##BLANK",InpS!Q1910)</f>
        <v>0</v>
      </c>
      <c r="N555" s="41">
        <f>IF(ISBLANK(InpS!R1910),"##BLANK",InpS!R1910)</f>
        <v>0</v>
      </c>
      <c r="O555" s="41">
        <f>IF(ISBLANK(InpS!S1910),"##BLANK",InpS!S1910)</f>
        <v>0</v>
      </c>
      <c r="P555" s="41">
        <f>IF(ISBLANK(InpS!T1910),"##BLANK",InpS!T1910)</f>
        <v>0</v>
      </c>
      <c r="Q555" s="41">
        <f>IF(ISBLANK(InpS!U1910),"##BLANK",InpS!U1910)</f>
        <v>0</v>
      </c>
      <c r="R555" s="41">
        <f>IF(ISBLANK(InpS!V1910),"##BLANK",InpS!V1910)</f>
        <v>0</v>
      </c>
      <c r="S555" s="41">
        <f>IF(ISBLANK(InpS!W1910),"##BLANK",InpS!W1910)</f>
        <v>0</v>
      </c>
      <c r="T555" s="41"/>
    </row>
    <row r="556" spans="2:20">
      <c r="B556" s="399" t="s">
        <v>1635</v>
      </c>
      <c r="C556" s="399" t="s">
        <v>6973</v>
      </c>
      <c r="D556" s="399" t="s">
        <v>816</v>
      </c>
      <c r="E556" s="399" t="s">
        <v>4003</v>
      </c>
      <c r="F556" s="41">
        <f>IF(ISBLANK(InpS!J1911),"##BLANK",InpS!J1911)</f>
        <v>0</v>
      </c>
      <c r="G556" s="41">
        <f>IF(ISBLANK(InpS!K1911),"##BLANK",InpS!K1911)</f>
        <v>0</v>
      </c>
      <c r="H556" s="41">
        <f>IF(ISBLANK(InpS!L1911),"##BLANK",InpS!L1911)</f>
        <v>0</v>
      </c>
      <c r="I556" s="41">
        <f>IF(ISBLANK(InpS!M1911),"##BLANK",InpS!M1911)</f>
        <v>0</v>
      </c>
      <c r="J556" s="41">
        <f>IF(ISBLANK(InpS!N1911),"##BLANK",InpS!N1911)</f>
        <v>0</v>
      </c>
      <c r="K556" s="41">
        <f>IF(ISBLANK(InpS!O1911),"##BLANK",InpS!O1911)</f>
        <v>0</v>
      </c>
      <c r="L556" s="41">
        <f>IF(ISBLANK(InpS!P1911),"##BLANK",InpS!P1911)</f>
        <v>0</v>
      </c>
      <c r="M556" s="41">
        <f>IF(ISBLANK(InpS!Q1911),"##BLANK",InpS!Q1911)</f>
        <v>0</v>
      </c>
      <c r="N556" s="41">
        <f>IF(ISBLANK(InpS!R1911),"##BLANK",InpS!R1911)</f>
        <v>0</v>
      </c>
      <c r="O556" s="41">
        <f>IF(ISBLANK(InpS!S1911),"##BLANK",InpS!S1911)</f>
        <v>0</v>
      </c>
      <c r="P556" s="41">
        <f>IF(ISBLANK(InpS!T1911),"##BLANK",InpS!T1911)</f>
        <v>0</v>
      </c>
      <c r="Q556" s="41">
        <f>IF(ISBLANK(InpS!U1911),"##BLANK",InpS!U1911)</f>
        <v>0</v>
      </c>
      <c r="R556" s="41">
        <f>IF(ISBLANK(InpS!V1911),"##BLANK",InpS!V1911)</f>
        <v>0</v>
      </c>
      <c r="S556" s="41">
        <f>IF(ISBLANK(InpS!W1911),"##BLANK",InpS!W1911)</f>
        <v>0</v>
      </c>
      <c r="T556" s="41"/>
    </row>
    <row r="557" spans="2:20">
      <c r="B557" s="399" t="s">
        <v>1641</v>
      </c>
      <c r="C557" s="399" t="s">
        <v>6974</v>
      </c>
      <c r="D557" s="399" t="s">
        <v>816</v>
      </c>
      <c r="E557" s="399" t="s">
        <v>4003</v>
      </c>
      <c r="F557" s="41">
        <f>IF(ISBLANK(InpS!J1925),"##BLANK",InpS!J1925)</f>
        <v>0</v>
      </c>
      <c r="G557" s="41">
        <f>IF(ISBLANK(InpS!K1925),"##BLANK",InpS!K1925)</f>
        <v>0</v>
      </c>
      <c r="H557" s="41">
        <f>IF(ISBLANK(InpS!L1925),"##BLANK",InpS!L1925)</f>
        <v>0</v>
      </c>
      <c r="I557" s="41">
        <f>IF(ISBLANK(InpS!M1925),"##BLANK",InpS!M1925)</f>
        <v>0</v>
      </c>
      <c r="J557" s="41">
        <f>IF(ISBLANK(InpS!N1925),"##BLANK",InpS!N1925)</f>
        <v>89.51005492788056</v>
      </c>
      <c r="K557" s="41">
        <f>IF(ISBLANK(InpS!O1925),"##BLANK",InpS!O1925)</f>
        <v>98.104275083482051</v>
      </c>
      <c r="L557" s="41">
        <f>IF(ISBLANK(InpS!P1925),"##BLANK",InpS!P1925)</f>
        <v>96.057307452497682</v>
      </c>
      <c r="M557" s="41">
        <f>IF(ISBLANK(InpS!Q1925),"##BLANK",InpS!Q1925)</f>
        <v>91.800435394190046</v>
      </c>
      <c r="N557" s="41">
        <f>IF(ISBLANK(InpS!R1925),"##BLANK",InpS!R1925)</f>
        <v>78.913309788284678</v>
      </c>
      <c r="O557" s="41">
        <f>IF(ISBLANK(InpS!S1925),"##BLANK",InpS!S1925)</f>
        <v>0</v>
      </c>
      <c r="P557" s="41">
        <f>IF(ISBLANK(InpS!T1925),"##BLANK",InpS!T1925)</f>
        <v>0</v>
      </c>
      <c r="Q557" s="41">
        <f>IF(ISBLANK(InpS!U1925),"##BLANK",InpS!U1925)</f>
        <v>0</v>
      </c>
      <c r="R557" s="41">
        <f>IF(ISBLANK(InpS!V1925),"##BLANK",InpS!V1925)</f>
        <v>0</v>
      </c>
      <c r="S557" s="41">
        <f>IF(ISBLANK(InpS!W1925),"##BLANK",InpS!W1925)</f>
        <v>0</v>
      </c>
      <c r="T557" s="41"/>
    </row>
    <row r="558" spans="2:20">
      <c r="B558" s="399" t="s">
        <v>1643</v>
      </c>
      <c r="C558" s="399" t="s">
        <v>6975</v>
      </c>
      <c r="D558" s="399" t="s">
        <v>816</v>
      </c>
      <c r="E558" s="399" t="s">
        <v>4003</v>
      </c>
      <c r="F558" s="41">
        <f>IF(ISBLANK(InpS!J1926),"##BLANK",InpS!J1926)</f>
        <v>0</v>
      </c>
      <c r="G558" s="41">
        <f>IF(ISBLANK(InpS!K1926),"##BLANK",InpS!K1926)</f>
        <v>0</v>
      </c>
      <c r="H558" s="41">
        <f>IF(ISBLANK(InpS!L1926),"##BLANK",InpS!L1926)</f>
        <v>0</v>
      </c>
      <c r="I558" s="41">
        <f>IF(ISBLANK(InpS!M1926),"##BLANK",InpS!M1926)</f>
        <v>0</v>
      </c>
      <c r="J558" s="41">
        <f>IF(ISBLANK(InpS!N1926),"##BLANK",InpS!N1926)</f>
        <v>529.25472183193278</v>
      </c>
      <c r="K558" s="41">
        <f>IF(ISBLANK(InpS!O1926),"##BLANK",InpS!O1926)</f>
        <v>541.51477153074404</v>
      </c>
      <c r="L558" s="41">
        <f>IF(ISBLANK(InpS!P1926),"##BLANK",InpS!P1926)</f>
        <v>548.71281541896496</v>
      </c>
      <c r="M558" s="41">
        <f>IF(ISBLANK(InpS!Q1926),"##BLANK",InpS!Q1926)</f>
        <v>549.44841838396815</v>
      </c>
      <c r="N558" s="41">
        <f>IF(ISBLANK(InpS!R1926),"##BLANK",InpS!R1926)</f>
        <v>559.972381852117</v>
      </c>
      <c r="O558" s="41">
        <f>IF(ISBLANK(InpS!S1926),"##BLANK",InpS!S1926)</f>
        <v>0</v>
      </c>
      <c r="P558" s="41">
        <f>IF(ISBLANK(InpS!T1926),"##BLANK",InpS!T1926)</f>
        <v>0</v>
      </c>
      <c r="Q558" s="41">
        <f>IF(ISBLANK(InpS!U1926),"##BLANK",InpS!U1926)</f>
        <v>0</v>
      </c>
      <c r="R558" s="41">
        <f>IF(ISBLANK(InpS!V1926),"##BLANK",InpS!V1926)</f>
        <v>0</v>
      </c>
      <c r="S558" s="41">
        <f>IF(ISBLANK(InpS!W1926),"##BLANK",InpS!W1926)</f>
        <v>0</v>
      </c>
      <c r="T558" s="41"/>
    </row>
    <row r="559" spans="2:20">
      <c r="B559" s="399" t="s">
        <v>1645</v>
      </c>
      <c r="C559" s="399" t="s">
        <v>6976</v>
      </c>
      <c r="D559" s="399" t="s">
        <v>816</v>
      </c>
      <c r="E559" s="399" t="s">
        <v>4003</v>
      </c>
      <c r="F559" s="41">
        <f>IF(ISBLANK(InpS!J1927),"##BLANK",InpS!J1927)</f>
        <v>0</v>
      </c>
      <c r="G559" s="41">
        <f>IF(ISBLANK(InpS!K1927),"##BLANK",InpS!K1927)</f>
        <v>0</v>
      </c>
      <c r="H559" s="41">
        <f>IF(ISBLANK(InpS!L1927),"##BLANK",InpS!L1927)</f>
        <v>0</v>
      </c>
      <c r="I559" s="41">
        <f>IF(ISBLANK(InpS!M1927),"##BLANK",InpS!M1927)</f>
        <v>0</v>
      </c>
      <c r="J559" s="41">
        <f>IF(ISBLANK(InpS!N1927),"##BLANK",InpS!N1927)</f>
        <v>727.47557651758962</v>
      </c>
      <c r="K559" s="41">
        <f>IF(ISBLANK(InpS!O1927),"##BLANK",InpS!O1927)</f>
        <v>763.28149987995585</v>
      </c>
      <c r="L559" s="41">
        <f>IF(ISBLANK(InpS!P1927),"##BLANK",InpS!P1927)</f>
        <v>806.74609984551512</v>
      </c>
      <c r="M559" s="41">
        <f>IF(ISBLANK(InpS!Q1927),"##BLANK",InpS!Q1927)</f>
        <v>830.06466211446786</v>
      </c>
      <c r="N559" s="41">
        <f>IF(ISBLANK(InpS!R1927),"##BLANK",InpS!R1927)</f>
        <v>852.20738739071282</v>
      </c>
      <c r="O559" s="41">
        <f>IF(ISBLANK(InpS!S1927),"##BLANK",InpS!S1927)</f>
        <v>0</v>
      </c>
      <c r="P559" s="41">
        <f>IF(ISBLANK(InpS!T1927),"##BLANK",InpS!T1927)</f>
        <v>0</v>
      </c>
      <c r="Q559" s="41">
        <f>IF(ISBLANK(InpS!U1927),"##BLANK",InpS!U1927)</f>
        <v>0</v>
      </c>
      <c r="R559" s="41">
        <f>IF(ISBLANK(InpS!V1927),"##BLANK",InpS!V1927)</f>
        <v>0</v>
      </c>
      <c r="S559" s="41">
        <f>IF(ISBLANK(InpS!W1927),"##BLANK",InpS!W1927)</f>
        <v>0</v>
      </c>
      <c r="T559" s="41"/>
    </row>
    <row r="560" spans="2:20">
      <c r="B560" s="399" t="s">
        <v>1647</v>
      </c>
      <c r="C560" s="399" t="s">
        <v>6977</v>
      </c>
      <c r="D560" s="399" t="s">
        <v>816</v>
      </c>
      <c r="E560" s="399" t="s">
        <v>4003</v>
      </c>
      <c r="F560" s="41">
        <f>IF(ISBLANK(InpS!J1928),"##BLANK",InpS!J1928)</f>
        <v>0</v>
      </c>
      <c r="G560" s="41">
        <f>IF(ISBLANK(InpS!K1928),"##BLANK",InpS!K1928)</f>
        <v>0</v>
      </c>
      <c r="H560" s="41">
        <f>IF(ISBLANK(InpS!L1928),"##BLANK",InpS!L1928)</f>
        <v>0</v>
      </c>
      <c r="I560" s="41">
        <f>IF(ISBLANK(InpS!M1928),"##BLANK",InpS!M1928)</f>
        <v>0</v>
      </c>
      <c r="J560" s="41">
        <f>IF(ISBLANK(InpS!N1928),"##BLANK",InpS!N1928)</f>
        <v>105.48878980849901</v>
      </c>
      <c r="K560" s="41">
        <f>IF(ISBLANK(InpS!O1928),"##BLANK",InpS!O1928)</f>
        <v>111.64995505657446</v>
      </c>
      <c r="L560" s="41">
        <f>IF(ISBLANK(InpS!P1928),"##BLANK",InpS!P1928)</f>
        <v>118.28742037322527</v>
      </c>
      <c r="M560" s="41">
        <f>IF(ISBLANK(InpS!Q1928),"##BLANK",InpS!Q1928)</f>
        <v>119.48947533378291</v>
      </c>
      <c r="N560" s="41">
        <f>IF(ISBLANK(InpS!R1928),"##BLANK",InpS!R1928)</f>
        <v>120.37563619868877</v>
      </c>
      <c r="O560" s="41">
        <f>IF(ISBLANK(InpS!S1928),"##BLANK",InpS!S1928)</f>
        <v>0</v>
      </c>
      <c r="P560" s="41">
        <f>IF(ISBLANK(InpS!T1928),"##BLANK",InpS!T1928)</f>
        <v>0</v>
      </c>
      <c r="Q560" s="41">
        <f>IF(ISBLANK(InpS!U1928),"##BLANK",InpS!U1928)</f>
        <v>0</v>
      </c>
      <c r="R560" s="41">
        <f>IF(ISBLANK(InpS!V1928),"##BLANK",InpS!V1928)</f>
        <v>0</v>
      </c>
      <c r="S560" s="41">
        <f>IF(ISBLANK(InpS!W1928),"##BLANK",InpS!W1928)</f>
        <v>0</v>
      </c>
      <c r="T560" s="41"/>
    </row>
    <row r="561" spans="2:20">
      <c r="B561" s="399" t="s">
        <v>1649</v>
      </c>
      <c r="C561" s="399" t="s">
        <v>6978</v>
      </c>
      <c r="D561" s="399" t="s">
        <v>816</v>
      </c>
      <c r="E561" s="399" t="s">
        <v>4003</v>
      </c>
      <c r="F561" s="41">
        <f>IF(ISBLANK(InpS!J1929),"##BLANK",InpS!J1929)</f>
        <v>0</v>
      </c>
      <c r="G561" s="41">
        <f>IF(ISBLANK(InpS!K1929),"##BLANK",InpS!K1929)</f>
        <v>0</v>
      </c>
      <c r="H561" s="41">
        <f>IF(ISBLANK(InpS!L1929),"##BLANK",InpS!L1929)</f>
        <v>0</v>
      </c>
      <c r="I561" s="41">
        <f>IF(ISBLANK(InpS!M1929),"##BLANK",InpS!M1929)</f>
        <v>0</v>
      </c>
      <c r="J561" s="41">
        <f>IF(ISBLANK(InpS!N1929),"##BLANK",InpS!N1929)</f>
        <v>0</v>
      </c>
      <c r="K561" s="41">
        <f>IF(ISBLANK(InpS!O1929),"##BLANK",InpS!O1929)</f>
        <v>0</v>
      </c>
      <c r="L561" s="41">
        <f>IF(ISBLANK(InpS!P1929),"##BLANK",InpS!P1929)</f>
        <v>0</v>
      </c>
      <c r="M561" s="41">
        <f>IF(ISBLANK(InpS!Q1929),"##BLANK",InpS!Q1929)</f>
        <v>0</v>
      </c>
      <c r="N561" s="41">
        <f>IF(ISBLANK(InpS!R1929),"##BLANK",InpS!R1929)</f>
        <v>0</v>
      </c>
      <c r="O561" s="41">
        <f>IF(ISBLANK(InpS!S1929),"##BLANK",InpS!S1929)</f>
        <v>0</v>
      </c>
      <c r="P561" s="41">
        <f>IF(ISBLANK(InpS!T1929),"##BLANK",InpS!T1929)</f>
        <v>0</v>
      </c>
      <c r="Q561" s="41">
        <f>IF(ISBLANK(InpS!U1929),"##BLANK",InpS!U1929)</f>
        <v>0</v>
      </c>
      <c r="R561" s="41">
        <f>IF(ISBLANK(InpS!V1929),"##BLANK",InpS!V1929)</f>
        <v>0</v>
      </c>
      <c r="S561" s="41">
        <f>IF(ISBLANK(InpS!W1929),"##BLANK",InpS!W1929)</f>
        <v>0</v>
      </c>
      <c r="T561" s="41"/>
    </row>
    <row r="562" spans="2:20">
      <c r="B562" s="399" t="s">
        <v>1651</v>
      </c>
      <c r="C562" s="399" t="s">
        <v>6979</v>
      </c>
      <c r="D562" s="399" t="s">
        <v>816</v>
      </c>
      <c r="E562" s="399" t="s">
        <v>4003</v>
      </c>
      <c r="F562" s="41">
        <f>IF(ISBLANK(InpS!J1930),"##BLANK",InpS!J1930)</f>
        <v>0</v>
      </c>
      <c r="G562" s="41">
        <f>IF(ISBLANK(InpS!K1930),"##BLANK",InpS!K1930)</f>
        <v>0</v>
      </c>
      <c r="H562" s="41">
        <f>IF(ISBLANK(InpS!L1930),"##BLANK",InpS!L1930)</f>
        <v>0</v>
      </c>
      <c r="I562" s="41">
        <f>IF(ISBLANK(InpS!M1930),"##BLANK",InpS!M1930)</f>
        <v>0</v>
      </c>
      <c r="J562" s="41">
        <f>IF(ISBLANK(InpS!N1930),"##BLANK",InpS!N1930)</f>
        <v>0</v>
      </c>
      <c r="K562" s="41">
        <f>IF(ISBLANK(InpS!O1930),"##BLANK",InpS!O1930)</f>
        <v>0</v>
      </c>
      <c r="L562" s="41">
        <f>IF(ISBLANK(InpS!P1930),"##BLANK",InpS!P1930)</f>
        <v>0</v>
      </c>
      <c r="M562" s="41">
        <f>IF(ISBLANK(InpS!Q1930),"##BLANK",InpS!Q1930)</f>
        <v>0</v>
      </c>
      <c r="N562" s="41">
        <f>IF(ISBLANK(InpS!R1930),"##BLANK",InpS!R1930)</f>
        <v>0</v>
      </c>
      <c r="O562" s="41">
        <f>IF(ISBLANK(InpS!S1930),"##BLANK",InpS!S1930)</f>
        <v>0</v>
      </c>
      <c r="P562" s="41">
        <f>IF(ISBLANK(InpS!T1930),"##BLANK",InpS!T1930)</f>
        <v>0</v>
      </c>
      <c r="Q562" s="41">
        <f>IF(ISBLANK(InpS!U1930),"##BLANK",InpS!U1930)</f>
        <v>0</v>
      </c>
      <c r="R562" s="41">
        <f>IF(ISBLANK(InpS!V1930),"##BLANK",InpS!V1930)</f>
        <v>0</v>
      </c>
      <c r="S562" s="41">
        <f>IF(ISBLANK(InpS!W1930),"##BLANK",InpS!W1930)</f>
        <v>0</v>
      </c>
      <c r="T562" s="41"/>
    </row>
    <row r="563" spans="2:20">
      <c r="B563" s="399" t="s">
        <v>1653</v>
      </c>
      <c r="C563" s="399" t="s">
        <v>6980</v>
      </c>
      <c r="D563" s="399" t="s">
        <v>940</v>
      </c>
      <c r="E563" s="399" t="s">
        <v>4003</v>
      </c>
      <c r="F563" s="60"/>
      <c r="G563" s="60"/>
      <c r="H563" s="60"/>
      <c r="I563" s="60"/>
      <c r="J563" s="40">
        <f>IF(ISBLANK(InpS!F1932),"##BLANK",InpS!F1932)</f>
        <v>3.6644611812577887E-2</v>
      </c>
      <c r="K563" s="60"/>
      <c r="L563" s="60"/>
      <c r="M563" s="60"/>
      <c r="N563" s="60"/>
      <c r="O563" s="60"/>
      <c r="P563" s="60"/>
      <c r="Q563" s="60"/>
      <c r="R563" s="60"/>
      <c r="S563" s="60"/>
      <c r="T563" s="60"/>
    </row>
    <row r="564" spans="2:20">
      <c r="B564" s="399" t="s">
        <v>1655</v>
      </c>
      <c r="C564" s="399" t="s">
        <v>6981</v>
      </c>
      <c r="D564" s="399" t="s">
        <v>940</v>
      </c>
      <c r="E564" s="399" t="s">
        <v>4003</v>
      </c>
      <c r="F564" s="60"/>
      <c r="G564" s="60"/>
      <c r="H564" s="60"/>
      <c r="I564" s="60"/>
      <c r="J564" s="40">
        <f>IF(ISBLANK(InpS!F1933),"##BLANK",InpS!F1933)</f>
        <v>3.6644611812577887E-2</v>
      </c>
      <c r="K564" s="60"/>
      <c r="L564" s="60"/>
      <c r="M564" s="60"/>
      <c r="N564" s="60"/>
      <c r="O564" s="60"/>
      <c r="P564" s="60"/>
      <c r="Q564" s="60"/>
      <c r="R564" s="60"/>
      <c r="S564" s="60"/>
      <c r="T564" s="60"/>
    </row>
    <row r="565" spans="2:20">
      <c r="B565" s="399" t="s">
        <v>1657</v>
      </c>
      <c r="C565" s="399" t="s">
        <v>6982</v>
      </c>
      <c r="D565" s="399" t="s">
        <v>940</v>
      </c>
      <c r="E565" s="399" t="s">
        <v>4003</v>
      </c>
      <c r="F565" s="60"/>
      <c r="G565" s="60"/>
      <c r="H565" s="60"/>
      <c r="I565" s="60"/>
      <c r="J565" s="40">
        <f>IF(ISBLANK(InpS!F1934),"##BLANK",InpS!F1934)</f>
        <v>3.6644611812577887E-2</v>
      </c>
      <c r="K565" s="60"/>
      <c r="L565" s="60"/>
      <c r="M565" s="60"/>
      <c r="N565" s="60"/>
      <c r="O565" s="60"/>
      <c r="P565" s="60"/>
      <c r="Q565" s="60"/>
      <c r="R565" s="60"/>
      <c r="S565" s="60"/>
      <c r="T565" s="60"/>
    </row>
    <row r="566" spans="2:20">
      <c r="B566" s="399" t="s">
        <v>1659</v>
      </c>
      <c r="C566" s="399" t="s">
        <v>6983</v>
      </c>
      <c r="D566" s="399" t="s">
        <v>940</v>
      </c>
      <c r="E566" s="399" t="s">
        <v>4003</v>
      </c>
      <c r="F566" s="60"/>
      <c r="G566" s="60"/>
      <c r="H566" s="60"/>
      <c r="I566" s="60"/>
      <c r="J566" s="40">
        <f>IF(ISBLANK(InpS!F1935),"##BLANK",InpS!F1935)</f>
        <v>3.6644611812577887E-2</v>
      </c>
      <c r="K566" s="60"/>
      <c r="L566" s="60"/>
      <c r="M566" s="60"/>
      <c r="N566" s="60"/>
      <c r="O566" s="60"/>
      <c r="P566" s="60"/>
      <c r="Q566" s="60"/>
      <c r="R566" s="60"/>
      <c r="S566" s="60"/>
      <c r="T566" s="60"/>
    </row>
    <row r="567" spans="2:20">
      <c r="B567" s="399" t="s">
        <v>1661</v>
      </c>
      <c r="C567" s="399" t="s">
        <v>6984</v>
      </c>
      <c r="D567" s="399" t="s">
        <v>940</v>
      </c>
      <c r="E567" s="399" t="s">
        <v>4003</v>
      </c>
      <c r="F567" s="60"/>
      <c r="G567" s="60"/>
      <c r="H567" s="60"/>
      <c r="I567" s="60"/>
      <c r="J567" s="40">
        <f>IF(ISBLANK(InpS!F1936),"##BLANK",InpS!F1936)</f>
        <v>3.6644611812577887E-2</v>
      </c>
      <c r="K567" s="60"/>
      <c r="L567" s="60"/>
      <c r="M567" s="60"/>
      <c r="N567" s="60"/>
      <c r="O567" s="60"/>
      <c r="P567" s="60"/>
      <c r="Q567" s="60"/>
      <c r="R567" s="60"/>
      <c r="S567" s="60"/>
      <c r="T567" s="60"/>
    </row>
    <row r="568" spans="2:20">
      <c r="B568" s="399" t="s">
        <v>1663</v>
      </c>
      <c r="C568" s="399" t="s">
        <v>6985</v>
      </c>
      <c r="D568" s="399" t="s">
        <v>940</v>
      </c>
      <c r="E568" s="399" t="s">
        <v>4003</v>
      </c>
      <c r="F568" s="60"/>
      <c r="G568" s="60"/>
      <c r="H568" s="60"/>
      <c r="I568" s="60"/>
      <c r="J568" s="40">
        <f>IF(ISBLANK(InpS!F1937),"##BLANK",InpS!F1937)</f>
        <v>3.6644611812577887E-2</v>
      </c>
      <c r="K568" s="60"/>
      <c r="L568" s="60"/>
      <c r="M568" s="60"/>
      <c r="N568" s="60"/>
      <c r="O568" s="60"/>
      <c r="P568" s="60"/>
      <c r="Q568" s="60"/>
      <c r="R568" s="60"/>
      <c r="S568" s="60"/>
      <c r="T568" s="60"/>
    </row>
    <row r="569" spans="2:20">
      <c r="B569" s="399" t="s">
        <v>1713</v>
      </c>
      <c r="C569" s="399" t="s">
        <v>7010</v>
      </c>
      <c r="D569" s="399" t="s">
        <v>816</v>
      </c>
      <c r="E569" s="399" t="s">
        <v>4003</v>
      </c>
      <c r="F569" s="41">
        <f>IF(ISBLANK(InpS!J1973),"##BLANK",InpS!J1973)</f>
        <v>0</v>
      </c>
      <c r="G569" s="41">
        <f>IF(ISBLANK(InpS!K1973),"##BLANK",InpS!K1973)</f>
        <v>0</v>
      </c>
      <c r="H569" s="41">
        <f>IF(ISBLANK(InpS!L1973),"##BLANK",InpS!L1973)</f>
        <v>0</v>
      </c>
      <c r="I569" s="41">
        <f>IF(ISBLANK(InpS!M1973),"##BLANK",InpS!M1973)</f>
        <v>0</v>
      </c>
      <c r="J569" s="41">
        <f>IF(ISBLANK(InpS!N1973),"##BLANK",InpS!N1973)</f>
        <v>0.61899999999999999</v>
      </c>
      <c r="K569" s="41">
        <f>IF(ISBLANK(InpS!O1973),"##BLANK",InpS!O1973)</f>
        <v>0.61899999999999999</v>
      </c>
      <c r="L569" s="41">
        <f>IF(ISBLANK(InpS!P1973),"##BLANK",InpS!P1973)</f>
        <v>0.61899999999999999</v>
      </c>
      <c r="M569" s="41">
        <f>IF(ISBLANK(InpS!Q1973),"##BLANK",InpS!Q1973)</f>
        <v>0.61899999999999999</v>
      </c>
      <c r="N569" s="41">
        <f>IF(ISBLANK(InpS!R1973),"##BLANK",InpS!R1973)</f>
        <v>0.61899999999999999</v>
      </c>
      <c r="O569" s="41">
        <f>IF(ISBLANK(InpS!S1973),"##BLANK",InpS!S1973)</f>
        <v>0</v>
      </c>
      <c r="P569" s="41">
        <f>IF(ISBLANK(InpS!T1973),"##BLANK",InpS!T1973)</f>
        <v>0</v>
      </c>
      <c r="Q569" s="41">
        <f>IF(ISBLANK(InpS!U1973),"##BLANK",InpS!U1973)</f>
        <v>0</v>
      </c>
      <c r="R569" s="41">
        <f>IF(ISBLANK(InpS!V1973),"##BLANK",InpS!V1973)</f>
        <v>0</v>
      </c>
      <c r="S569" s="41">
        <f>IF(ISBLANK(InpS!W1973),"##BLANK",InpS!W1973)</f>
        <v>0</v>
      </c>
      <c r="T569" s="41"/>
    </row>
    <row r="570" spans="2:20">
      <c r="B570" s="399" t="s">
        <v>1715</v>
      </c>
      <c r="C570" s="399" t="s">
        <v>7011</v>
      </c>
      <c r="D570" s="399" t="s">
        <v>816</v>
      </c>
      <c r="E570" s="399" t="s">
        <v>4003</v>
      </c>
      <c r="F570" s="41">
        <f>IF(ISBLANK(InpS!J1974),"##BLANK",InpS!J1974)</f>
        <v>0</v>
      </c>
      <c r="G570" s="41">
        <f>IF(ISBLANK(InpS!K1974),"##BLANK",InpS!K1974)</f>
        <v>0</v>
      </c>
      <c r="H570" s="41">
        <f>IF(ISBLANK(InpS!L1974),"##BLANK",InpS!L1974)</f>
        <v>0</v>
      </c>
      <c r="I570" s="41">
        <f>IF(ISBLANK(InpS!M1974),"##BLANK",InpS!M1974)</f>
        <v>0</v>
      </c>
      <c r="J570" s="41">
        <f>IF(ISBLANK(InpS!N1974),"##BLANK",InpS!N1974)</f>
        <v>1E-3</v>
      </c>
      <c r="K570" s="41">
        <f>IF(ISBLANK(InpS!O1974),"##BLANK",InpS!O1974)</f>
        <v>1E-3</v>
      </c>
      <c r="L570" s="41">
        <f>IF(ISBLANK(InpS!P1974),"##BLANK",InpS!P1974)</f>
        <v>1E-3</v>
      </c>
      <c r="M570" s="41">
        <f>IF(ISBLANK(InpS!Q1974),"##BLANK",InpS!Q1974)</f>
        <v>1E-3</v>
      </c>
      <c r="N570" s="41">
        <f>IF(ISBLANK(InpS!R1974),"##BLANK",InpS!R1974)</f>
        <v>1E-3</v>
      </c>
      <c r="O570" s="41">
        <f>IF(ISBLANK(InpS!S1974),"##BLANK",InpS!S1974)</f>
        <v>0</v>
      </c>
      <c r="P570" s="41">
        <f>IF(ISBLANK(InpS!T1974),"##BLANK",InpS!T1974)</f>
        <v>0</v>
      </c>
      <c r="Q570" s="41">
        <f>IF(ISBLANK(InpS!U1974),"##BLANK",InpS!U1974)</f>
        <v>0</v>
      </c>
      <c r="R570" s="41">
        <f>IF(ISBLANK(InpS!V1974),"##BLANK",InpS!V1974)</f>
        <v>0</v>
      </c>
      <c r="S570" s="41">
        <f>IF(ISBLANK(InpS!W1974),"##BLANK",InpS!W1974)</f>
        <v>0</v>
      </c>
      <c r="T570" s="41"/>
    </row>
    <row r="571" spans="2:20">
      <c r="B571" s="399" t="s">
        <v>1717</v>
      </c>
      <c r="C571" s="399" t="s">
        <v>7012</v>
      </c>
      <c r="D571" s="399" t="s">
        <v>816</v>
      </c>
      <c r="E571" s="399" t="s">
        <v>4003</v>
      </c>
      <c r="F571" s="41">
        <f>IF(ISBLANK(InpS!J1975),"##BLANK",InpS!J1975)</f>
        <v>0</v>
      </c>
      <c r="G571" s="41">
        <f>IF(ISBLANK(InpS!K1975),"##BLANK",InpS!K1975)</f>
        <v>0</v>
      </c>
      <c r="H571" s="41">
        <f>IF(ISBLANK(InpS!L1975),"##BLANK",InpS!L1975)</f>
        <v>0</v>
      </c>
      <c r="I571" s="41">
        <f>IF(ISBLANK(InpS!M1975),"##BLANK",InpS!M1975)</f>
        <v>0</v>
      </c>
      <c r="J571" s="41">
        <f>IF(ISBLANK(InpS!N1975),"##BLANK",InpS!N1975)</f>
        <v>0</v>
      </c>
      <c r="K571" s="41">
        <f>IF(ISBLANK(InpS!O1975),"##BLANK",InpS!O1975)</f>
        <v>0</v>
      </c>
      <c r="L571" s="41">
        <f>IF(ISBLANK(InpS!P1975),"##BLANK",InpS!P1975)</f>
        <v>0</v>
      </c>
      <c r="M571" s="41">
        <f>IF(ISBLANK(InpS!Q1975),"##BLANK",InpS!Q1975)</f>
        <v>0</v>
      </c>
      <c r="N571" s="41">
        <f>IF(ISBLANK(InpS!R1975),"##BLANK",InpS!R1975)</f>
        <v>0</v>
      </c>
      <c r="O571" s="41">
        <f>IF(ISBLANK(InpS!S1975),"##BLANK",InpS!S1975)</f>
        <v>0</v>
      </c>
      <c r="P571" s="41">
        <f>IF(ISBLANK(InpS!T1975),"##BLANK",InpS!T1975)</f>
        <v>0</v>
      </c>
      <c r="Q571" s="41">
        <f>IF(ISBLANK(InpS!U1975),"##BLANK",InpS!U1975)</f>
        <v>0</v>
      </c>
      <c r="R571" s="41">
        <f>IF(ISBLANK(InpS!V1975),"##BLANK",InpS!V1975)</f>
        <v>0</v>
      </c>
      <c r="S571" s="41">
        <f>IF(ISBLANK(InpS!W1975),"##BLANK",InpS!W1975)</f>
        <v>0</v>
      </c>
      <c r="T571" s="41"/>
    </row>
    <row r="572" spans="2:20">
      <c r="B572" s="399" t="s">
        <v>1719</v>
      </c>
      <c r="C572" s="399" t="s">
        <v>7013</v>
      </c>
      <c r="D572" s="399" t="s">
        <v>816</v>
      </c>
      <c r="E572" s="399" t="s">
        <v>4003</v>
      </c>
      <c r="F572" s="41">
        <f>IF(ISBLANK(InpS!J1976),"##BLANK",InpS!J1976)</f>
        <v>0</v>
      </c>
      <c r="G572" s="41">
        <f>IF(ISBLANK(InpS!K1976),"##BLANK",InpS!K1976)</f>
        <v>0</v>
      </c>
      <c r="H572" s="41">
        <f>IF(ISBLANK(InpS!L1976),"##BLANK",InpS!L1976)</f>
        <v>0</v>
      </c>
      <c r="I572" s="41">
        <f>IF(ISBLANK(InpS!M1976),"##BLANK",InpS!M1976)</f>
        <v>0</v>
      </c>
      <c r="J572" s="41">
        <f>IF(ISBLANK(InpS!N1976),"##BLANK",InpS!N1976)</f>
        <v>0</v>
      </c>
      <c r="K572" s="41">
        <f>IF(ISBLANK(InpS!O1976),"##BLANK",InpS!O1976)</f>
        <v>0</v>
      </c>
      <c r="L572" s="41">
        <f>IF(ISBLANK(InpS!P1976),"##BLANK",InpS!P1976)</f>
        <v>0</v>
      </c>
      <c r="M572" s="41">
        <f>IF(ISBLANK(InpS!Q1976),"##BLANK",InpS!Q1976)</f>
        <v>0</v>
      </c>
      <c r="N572" s="41">
        <f>IF(ISBLANK(InpS!R1976),"##BLANK",InpS!R1976)</f>
        <v>0</v>
      </c>
      <c r="O572" s="41">
        <f>IF(ISBLANK(InpS!S1976),"##BLANK",InpS!S1976)</f>
        <v>0</v>
      </c>
      <c r="P572" s="41">
        <f>IF(ISBLANK(InpS!T1976),"##BLANK",InpS!T1976)</f>
        <v>0</v>
      </c>
      <c r="Q572" s="41">
        <f>IF(ISBLANK(InpS!U1976),"##BLANK",InpS!U1976)</f>
        <v>0</v>
      </c>
      <c r="R572" s="41">
        <f>IF(ISBLANK(InpS!V1976),"##BLANK",InpS!V1976)</f>
        <v>0</v>
      </c>
      <c r="S572" s="41">
        <f>IF(ISBLANK(InpS!W1976),"##BLANK",InpS!W1976)</f>
        <v>0</v>
      </c>
      <c r="T572" s="41"/>
    </row>
    <row r="573" spans="2:20">
      <c r="B573" s="399" t="s">
        <v>1721</v>
      </c>
      <c r="C573" s="399" t="s">
        <v>7014</v>
      </c>
      <c r="D573" s="399" t="s">
        <v>816</v>
      </c>
      <c r="E573" s="399" t="s">
        <v>4003</v>
      </c>
      <c r="F573" s="41">
        <f>IF(ISBLANK(InpS!J1977),"##BLANK",InpS!J1977)</f>
        <v>0</v>
      </c>
      <c r="G573" s="41">
        <f>IF(ISBLANK(InpS!K1977),"##BLANK",InpS!K1977)</f>
        <v>0</v>
      </c>
      <c r="H573" s="41">
        <f>IF(ISBLANK(InpS!L1977),"##BLANK",InpS!L1977)</f>
        <v>0</v>
      </c>
      <c r="I573" s="41">
        <f>IF(ISBLANK(InpS!M1977),"##BLANK",InpS!M1977)</f>
        <v>0</v>
      </c>
      <c r="J573" s="41">
        <f>IF(ISBLANK(InpS!N1977),"##BLANK",InpS!N1977)</f>
        <v>0</v>
      </c>
      <c r="K573" s="41">
        <f>IF(ISBLANK(InpS!O1977),"##BLANK",InpS!O1977)</f>
        <v>0</v>
      </c>
      <c r="L573" s="41">
        <f>IF(ISBLANK(InpS!P1977),"##BLANK",InpS!P1977)</f>
        <v>0</v>
      </c>
      <c r="M573" s="41">
        <f>IF(ISBLANK(InpS!Q1977),"##BLANK",InpS!Q1977)</f>
        <v>0</v>
      </c>
      <c r="N573" s="41">
        <f>IF(ISBLANK(InpS!R1977),"##BLANK",InpS!R1977)</f>
        <v>0</v>
      </c>
      <c r="O573" s="41">
        <f>IF(ISBLANK(InpS!S1977),"##BLANK",InpS!S1977)</f>
        <v>0</v>
      </c>
      <c r="P573" s="41">
        <f>IF(ISBLANK(InpS!T1977),"##BLANK",InpS!T1977)</f>
        <v>0</v>
      </c>
      <c r="Q573" s="41">
        <f>IF(ISBLANK(InpS!U1977),"##BLANK",InpS!U1977)</f>
        <v>0</v>
      </c>
      <c r="R573" s="41">
        <f>IF(ISBLANK(InpS!V1977),"##BLANK",InpS!V1977)</f>
        <v>0</v>
      </c>
      <c r="S573" s="41">
        <f>IF(ISBLANK(InpS!W1977),"##BLANK",InpS!W1977)</f>
        <v>0</v>
      </c>
      <c r="T573" s="41"/>
    </row>
    <row r="574" spans="2:20">
      <c r="B574" s="399" t="s">
        <v>1723</v>
      </c>
      <c r="C574" s="399" t="s">
        <v>7015</v>
      </c>
      <c r="D574" s="399" t="s">
        <v>816</v>
      </c>
      <c r="E574" s="399" t="s">
        <v>4003</v>
      </c>
      <c r="F574" s="41">
        <f>IF(ISBLANK(InpS!J1978),"##BLANK",InpS!J1978)</f>
        <v>0</v>
      </c>
      <c r="G574" s="41">
        <f>IF(ISBLANK(InpS!K1978),"##BLANK",InpS!K1978)</f>
        <v>0</v>
      </c>
      <c r="H574" s="41">
        <f>IF(ISBLANK(InpS!L1978),"##BLANK",InpS!L1978)</f>
        <v>0</v>
      </c>
      <c r="I574" s="41">
        <f>IF(ISBLANK(InpS!M1978),"##BLANK",InpS!M1978)</f>
        <v>0</v>
      </c>
      <c r="J574" s="41">
        <f>IF(ISBLANK(InpS!N1978),"##BLANK",InpS!N1978)</f>
        <v>0</v>
      </c>
      <c r="K574" s="41">
        <f>IF(ISBLANK(InpS!O1978),"##BLANK",InpS!O1978)</f>
        <v>0</v>
      </c>
      <c r="L574" s="41">
        <f>IF(ISBLANK(InpS!P1978),"##BLANK",InpS!P1978)</f>
        <v>0</v>
      </c>
      <c r="M574" s="41">
        <f>IF(ISBLANK(InpS!Q1978),"##BLANK",InpS!Q1978)</f>
        <v>0</v>
      </c>
      <c r="N574" s="41">
        <f>IF(ISBLANK(InpS!R1978),"##BLANK",InpS!R1978)</f>
        <v>0</v>
      </c>
      <c r="O574" s="41">
        <f>IF(ISBLANK(InpS!S1978),"##BLANK",InpS!S1978)</f>
        <v>0</v>
      </c>
      <c r="P574" s="41">
        <f>IF(ISBLANK(InpS!T1978),"##BLANK",InpS!T1978)</f>
        <v>0</v>
      </c>
      <c r="Q574" s="41">
        <f>IF(ISBLANK(InpS!U1978),"##BLANK",InpS!U1978)</f>
        <v>0</v>
      </c>
      <c r="R574" s="41">
        <f>IF(ISBLANK(InpS!V1978),"##BLANK",InpS!V1978)</f>
        <v>0</v>
      </c>
      <c r="S574" s="41">
        <f>IF(ISBLANK(InpS!W1978),"##BLANK",InpS!W1978)</f>
        <v>0</v>
      </c>
      <c r="T574" s="41"/>
    </row>
    <row r="575" spans="2:20">
      <c r="B575" s="399" t="s">
        <v>1749</v>
      </c>
      <c r="C575" s="399" t="s">
        <v>7028</v>
      </c>
      <c r="D575" s="399" t="s">
        <v>816</v>
      </c>
      <c r="E575" s="399" t="s">
        <v>4003</v>
      </c>
      <c r="F575" s="41">
        <f>IF(ISBLANK(InpS!J1997),"##BLANK",InpS!J1997)</f>
        <v>0</v>
      </c>
      <c r="G575" s="41">
        <f>IF(ISBLANK(InpS!K1997),"##BLANK",InpS!K1997)</f>
        <v>0</v>
      </c>
      <c r="H575" s="41">
        <f>IF(ISBLANK(InpS!L1997),"##BLANK",InpS!L1997)</f>
        <v>0</v>
      </c>
      <c r="I575" s="41">
        <f>IF(ISBLANK(InpS!M1997),"##BLANK",InpS!M1997)</f>
        <v>0</v>
      </c>
      <c r="J575" s="41">
        <f>IF(ISBLANK(InpS!N1997),"##BLANK",InpS!N1997)</f>
        <v>0</v>
      </c>
      <c r="K575" s="41">
        <f>IF(ISBLANK(InpS!O1997),"##BLANK",InpS!O1997)</f>
        <v>0</v>
      </c>
      <c r="L575" s="41">
        <f>IF(ISBLANK(InpS!P1997),"##BLANK",InpS!P1997)</f>
        <v>0</v>
      </c>
      <c r="M575" s="41">
        <f>IF(ISBLANK(InpS!Q1997),"##BLANK",InpS!Q1997)</f>
        <v>0</v>
      </c>
      <c r="N575" s="41">
        <f>IF(ISBLANK(InpS!R1997),"##BLANK",InpS!R1997)</f>
        <v>0</v>
      </c>
      <c r="O575" s="41">
        <f>IF(ISBLANK(InpS!S1997),"##BLANK",InpS!S1997)</f>
        <v>0</v>
      </c>
      <c r="P575" s="41">
        <f>IF(ISBLANK(InpS!T1997),"##BLANK",InpS!T1997)</f>
        <v>0</v>
      </c>
      <c r="Q575" s="41">
        <f>IF(ISBLANK(InpS!U1997),"##BLANK",InpS!U1997)</f>
        <v>0</v>
      </c>
      <c r="R575" s="41">
        <f>IF(ISBLANK(InpS!V1997),"##BLANK",InpS!V1997)</f>
        <v>0</v>
      </c>
      <c r="S575" s="41">
        <f>IF(ISBLANK(InpS!W1997),"##BLANK",InpS!W1997)</f>
        <v>0</v>
      </c>
      <c r="T575" s="41"/>
    </row>
    <row r="576" spans="2:20">
      <c r="B576" s="399" t="s">
        <v>1751</v>
      </c>
      <c r="C576" s="399" t="s">
        <v>7029</v>
      </c>
      <c r="D576" s="399" t="s">
        <v>816</v>
      </c>
      <c r="E576" s="399" t="s">
        <v>4003</v>
      </c>
      <c r="F576" s="41">
        <f>IF(ISBLANK(InpS!J1998),"##BLANK",InpS!J1998)</f>
        <v>0</v>
      </c>
      <c r="G576" s="41">
        <f>IF(ISBLANK(InpS!K1998),"##BLANK",InpS!K1998)</f>
        <v>0</v>
      </c>
      <c r="H576" s="41">
        <f>IF(ISBLANK(InpS!L1998),"##BLANK",InpS!L1998)</f>
        <v>0</v>
      </c>
      <c r="I576" s="41">
        <f>IF(ISBLANK(InpS!M1998),"##BLANK",InpS!M1998)</f>
        <v>0</v>
      </c>
      <c r="J576" s="41">
        <f>IF(ISBLANK(InpS!N1998),"##BLANK",InpS!N1998)</f>
        <v>0</v>
      </c>
      <c r="K576" s="41">
        <f>IF(ISBLANK(InpS!O1998),"##BLANK",InpS!O1998)</f>
        <v>0</v>
      </c>
      <c r="L576" s="41">
        <f>IF(ISBLANK(InpS!P1998),"##BLANK",InpS!P1998)</f>
        <v>0</v>
      </c>
      <c r="M576" s="41">
        <f>IF(ISBLANK(InpS!Q1998),"##BLANK",InpS!Q1998)</f>
        <v>0</v>
      </c>
      <c r="N576" s="41">
        <f>IF(ISBLANK(InpS!R1998),"##BLANK",InpS!R1998)</f>
        <v>0</v>
      </c>
      <c r="O576" s="41">
        <f>IF(ISBLANK(InpS!S1998),"##BLANK",InpS!S1998)</f>
        <v>0</v>
      </c>
      <c r="P576" s="41">
        <f>IF(ISBLANK(InpS!T1998),"##BLANK",InpS!T1998)</f>
        <v>0</v>
      </c>
      <c r="Q576" s="41">
        <f>IF(ISBLANK(InpS!U1998),"##BLANK",InpS!U1998)</f>
        <v>0</v>
      </c>
      <c r="R576" s="41">
        <f>IF(ISBLANK(InpS!V1998),"##BLANK",InpS!V1998)</f>
        <v>0</v>
      </c>
      <c r="S576" s="41">
        <f>IF(ISBLANK(InpS!W1998),"##BLANK",InpS!W1998)</f>
        <v>0</v>
      </c>
      <c r="T576" s="41"/>
    </row>
    <row r="577" spans="2:20">
      <c r="B577" s="399" t="s">
        <v>1753</v>
      </c>
      <c r="C577" s="399" t="s">
        <v>7030</v>
      </c>
      <c r="D577" s="399" t="s">
        <v>816</v>
      </c>
      <c r="E577" s="399" t="s">
        <v>4003</v>
      </c>
      <c r="F577" s="41">
        <f>IF(ISBLANK(InpS!J1999),"##BLANK",InpS!J1999)</f>
        <v>0</v>
      </c>
      <c r="G577" s="41">
        <f>IF(ISBLANK(InpS!K1999),"##BLANK",InpS!K1999)</f>
        <v>0</v>
      </c>
      <c r="H577" s="41">
        <f>IF(ISBLANK(InpS!L1999),"##BLANK",InpS!L1999)</f>
        <v>0</v>
      </c>
      <c r="I577" s="41">
        <f>IF(ISBLANK(InpS!M1999),"##BLANK",InpS!M1999)</f>
        <v>0</v>
      </c>
      <c r="J577" s="41">
        <f>IF(ISBLANK(InpS!N1999),"##BLANK",InpS!N1999)</f>
        <v>0</v>
      </c>
      <c r="K577" s="41">
        <f>IF(ISBLANK(InpS!O1999),"##BLANK",InpS!O1999)</f>
        <v>0</v>
      </c>
      <c r="L577" s="41">
        <f>IF(ISBLANK(InpS!P1999),"##BLANK",InpS!P1999)</f>
        <v>0</v>
      </c>
      <c r="M577" s="41">
        <f>IF(ISBLANK(InpS!Q1999),"##BLANK",InpS!Q1999)</f>
        <v>0</v>
      </c>
      <c r="N577" s="41">
        <f>IF(ISBLANK(InpS!R1999),"##BLANK",InpS!R1999)</f>
        <v>0</v>
      </c>
      <c r="O577" s="41">
        <f>IF(ISBLANK(InpS!S1999),"##BLANK",InpS!S1999)</f>
        <v>0</v>
      </c>
      <c r="P577" s="41">
        <f>IF(ISBLANK(InpS!T1999),"##BLANK",InpS!T1999)</f>
        <v>0</v>
      </c>
      <c r="Q577" s="41">
        <f>IF(ISBLANK(InpS!U1999),"##BLANK",InpS!U1999)</f>
        <v>0</v>
      </c>
      <c r="R577" s="41">
        <f>IF(ISBLANK(InpS!V1999),"##BLANK",InpS!V1999)</f>
        <v>0</v>
      </c>
      <c r="S577" s="41">
        <f>IF(ISBLANK(InpS!W1999),"##BLANK",InpS!W1999)</f>
        <v>0</v>
      </c>
      <c r="T577" s="41"/>
    </row>
    <row r="578" spans="2:20">
      <c r="B578" s="399" t="s">
        <v>1755</v>
      </c>
      <c r="C578" s="399" t="s">
        <v>7031</v>
      </c>
      <c r="D578" s="399" t="s">
        <v>816</v>
      </c>
      <c r="E578" s="399" t="s">
        <v>4003</v>
      </c>
      <c r="F578" s="41">
        <f>IF(ISBLANK(InpS!J2000),"##BLANK",InpS!J2000)</f>
        <v>0</v>
      </c>
      <c r="G578" s="41">
        <f>IF(ISBLANK(InpS!K2000),"##BLANK",InpS!K2000)</f>
        <v>0</v>
      </c>
      <c r="H578" s="41">
        <f>IF(ISBLANK(InpS!L2000),"##BLANK",InpS!L2000)</f>
        <v>0</v>
      </c>
      <c r="I578" s="41">
        <f>IF(ISBLANK(InpS!M2000),"##BLANK",InpS!M2000)</f>
        <v>0</v>
      </c>
      <c r="J578" s="41">
        <f>IF(ISBLANK(InpS!N2000),"##BLANK",InpS!N2000)</f>
        <v>0</v>
      </c>
      <c r="K578" s="41">
        <f>IF(ISBLANK(InpS!O2000),"##BLANK",InpS!O2000)</f>
        <v>0</v>
      </c>
      <c r="L578" s="41">
        <f>IF(ISBLANK(InpS!P2000),"##BLANK",InpS!P2000)</f>
        <v>0</v>
      </c>
      <c r="M578" s="41">
        <f>IF(ISBLANK(InpS!Q2000),"##BLANK",InpS!Q2000)</f>
        <v>0</v>
      </c>
      <c r="N578" s="41">
        <f>IF(ISBLANK(InpS!R2000),"##BLANK",InpS!R2000)</f>
        <v>0</v>
      </c>
      <c r="O578" s="41">
        <f>IF(ISBLANK(InpS!S2000),"##BLANK",InpS!S2000)</f>
        <v>0</v>
      </c>
      <c r="P578" s="41">
        <f>IF(ISBLANK(InpS!T2000),"##BLANK",InpS!T2000)</f>
        <v>0</v>
      </c>
      <c r="Q578" s="41">
        <f>IF(ISBLANK(InpS!U2000),"##BLANK",InpS!U2000)</f>
        <v>0</v>
      </c>
      <c r="R578" s="41">
        <f>IF(ISBLANK(InpS!V2000),"##BLANK",InpS!V2000)</f>
        <v>0</v>
      </c>
      <c r="S578" s="41">
        <f>IF(ISBLANK(InpS!W2000),"##BLANK",InpS!W2000)</f>
        <v>0</v>
      </c>
      <c r="T578" s="41"/>
    </row>
    <row r="579" spans="2:20">
      <c r="B579" s="399" t="s">
        <v>1757</v>
      </c>
      <c r="C579" s="399" t="s">
        <v>7032</v>
      </c>
      <c r="D579" s="399" t="s">
        <v>816</v>
      </c>
      <c r="E579" s="399" t="s">
        <v>4003</v>
      </c>
      <c r="F579" s="41">
        <f>IF(ISBLANK(InpS!J2001),"##BLANK",InpS!J2001)</f>
        <v>0</v>
      </c>
      <c r="G579" s="41">
        <f>IF(ISBLANK(InpS!K2001),"##BLANK",InpS!K2001)</f>
        <v>0</v>
      </c>
      <c r="H579" s="41">
        <f>IF(ISBLANK(InpS!L2001),"##BLANK",InpS!L2001)</f>
        <v>0</v>
      </c>
      <c r="I579" s="41">
        <f>IF(ISBLANK(InpS!M2001),"##BLANK",InpS!M2001)</f>
        <v>0</v>
      </c>
      <c r="J579" s="41">
        <f>IF(ISBLANK(InpS!N2001),"##BLANK",InpS!N2001)</f>
        <v>0</v>
      </c>
      <c r="K579" s="41">
        <f>IF(ISBLANK(InpS!O2001),"##BLANK",InpS!O2001)</f>
        <v>0</v>
      </c>
      <c r="L579" s="41">
        <f>IF(ISBLANK(InpS!P2001),"##BLANK",InpS!P2001)</f>
        <v>0</v>
      </c>
      <c r="M579" s="41">
        <f>IF(ISBLANK(InpS!Q2001),"##BLANK",InpS!Q2001)</f>
        <v>0</v>
      </c>
      <c r="N579" s="41">
        <f>IF(ISBLANK(InpS!R2001),"##BLANK",InpS!R2001)</f>
        <v>0</v>
      </c>
      <c r="O579" s="41">
        <f>IF(ISBLANK(InpS!S2001),"##BLANK",InpS!S2001)</f>
        <v>0</v>
      </c>
      <c r="P579" s="41">
        <f>IF(ISBLANK(InpS!T2001),"##BLANK",InpS!T2001)</f>
        <v>0</v>
      </c>
      <c r="Q579" s="41">
        <f>IF(ISBLANK(InpS!U2001),"##BLANK",InpS!U2001)</f>
        <v>0</v>
      </c>
      <c r="R579" s="41">
        <f>IF(ISBLANK(InpS!V2001),"##BLANK",InpS!V2001)</f>
        <v>0</v>
      </c>
      <c r="S579" s="41">
        <f>IF(ISBLANK(InpS!W2001),"##BLANK",InpS!W2001)</f>
        <v>0</v>
      </c>
      <c r="T579" s="41"/>
    </row>
    <row r="580" spans="2:20">
      <c r="B580" s="399" t="s">
        <v>1759</v>
      </c>
      <c r="C580" s="399" t="s">
        <v>7033</v>
      </c>
      <c r="D580" s="399" t="s">
        <v>816</v>
      </c>
      <c r="E580" s="399" t="s">
        <v>4003</v>
      </c>
      <c r="F580" s="41">
        <f>IF(ISBLANK(InpS!J2002),"##BLANK",InpS!J2002)</f>
        <v>0</v>
      </c>
      <c r="G580" s="41">
        <f>IF(ISBLANK(InpS!K2002),"##BLANK",InpS!K2002)</f>
        <v>0</v>
      </c>
      <c r="H580" s="41">
        <f>IF(ISBLANK(InpS!L2002),"##BLANK",InpS!L2002)</f>
        <v>0</v>
      </c>
      <c r="I580" s="41">
        <f>IF(ISBLANK(InpS!M2002),"##BLANK",InpS!M2002)</f>
        <v>0</v>
      </c>
      <c r="J580" s="41">
        <f>IF(ISBLANK(InpS!N2002),"##BLANK",InpS!N2002)</f>
        <v>0</v>
      </c>
      <c r="K580" s="41">
        <f>IF(ISBLANK(InpS!O2002),"##BLANK",InpS!O2002)</f>
        <v>0</v>
      </c>
      <c r="L580" s="41">
        <f>IF(ISBLANK(InpS!P2002),"##BLANK",InpS!P2002)</f>
        <v>0</v>
      </c>
      <c r="M580" s="41">
        <f>IF(ISBLANK(InpS!Q2002),"##BLANK",InpS!Q2002)</f>
        <v>0</v>
      </c>
      <c r="N580" s="41">
        <f>IF(ISBLANK(InpS!R2002),"##BLANK",InpS!R2002)</f>
        <v>0</v>
      </c>
      <c r="O580" s="41">
        <f>IF(ISBLANK(InpS!S2002),"##BLANK",InpS!S2002)</f>
        <v>0</v>
      </c>
      <c r="P580" s="41">
        <f>IF(ISBLANK(InpS!T2002),"##BLANK",InpS!T2002)</f>
        <v>0</v>
      </c>
      <c r="Q580" s="41">
        <f>IF(ISBLANK(InpS!U2002),"##BLANK",InpS!U2002)</f>
        <v>0</v>
      </c>
      <c r="R580" s="41">
        <f>IF(ISBLANK(InpS!V2002),"##BLANK",InpS!V2002)</f>
        <v>0</v>
      </c>
      <c r="S580" s="41">
        <f>IF(ISBLANK(InpS!W2002),"##BLANK",InpS!W2002)</f>
        <v>0</v>
      </c>
      <c r="T580" s="41"/>
    </row>
    <row r="581" spans="2:20">
      <c r="B581" s="399" t="s">
        <v>1761</v>
      </c>
      <c r="C581" s="399" t="s">
        <v>7034</v>
      </c>
      <c r="D581" s="399" t="s">
        <v>816</v>
      </c>
      <c r="E581" s="399" t="s">
        <v>4003</v>
      </c>
      <c r="F581" s="41">
        <f>IF(ISBLANK(InpS!J2007),"##BLANK",InpS!J2007)</f>
        <v>0</v>
      </c>
      <c r="G581" s="41">
        <f>IF(ISBLANK(InpS!K2007),"##BLANK",InpS!K2007)</f>
        <v>0</v>
      </c>
      <c r="H581" s="41">
        <f>IF(ISBLANK(InpS!L2007),"##BLANK",InpS!L2007)</f>
        <v>0</v>
      </c>
      <c r="I581" s="41">
        <f>IF(ISBLANK(InpS!M2007),"##BLANK",InpS!M2007)</f>
        <v>0</v>
      </c>
      <c r="J581" s="41">
        <f>IF(ISBLANK(InpS!N2007),"##BLANK",InpS!N2007)</f>
        <v>0</v>
      </c>
      <c r="K581" s="41">
        <f>IF(ISBLANK(InpS!O2007),"##BLANK",InpS!O2007)</f>
        <v>0</v>
      </c>
      <c r="L581" s="41">
        <f>IF(ISBLANK(InpS!P2007),"##BLANK",InpS!P2007)</f>
        <v>0</v>
      </c>
      <c r="M581" s="41">
        <f>IF(ISBLANK(InpS!Q2007),"##BLANK",InpS!Q2007)</f>
        <v>0</v>
      </c>
      <c r="N581" s="41">
        <f>IF(ISBLANK(InpS!R2007),"##BLANK",InpS!R2007)</f>
        <v>0</v>
      </c>
      <c r="O581" s="41">
        <f>IF(ISBLANK(InpS!S2007),"##BLANK",InpS!S2007)</f>
        <v>0</v>
      </c>
      <c r="P581" s="41">
        <f>IF(ISBLANK(InpS!T2007),"##BLANK",InpS!T2007)</f>
        <v>0</v>
      </c>
      <c r="Q581" s="41">
        <f>IF(ISBLANK(InpS!U2007),"##BLANK",InpS!U2007)</f>
        <v>0</v>
      </c>
      <c r="R581" s="41">
        <f>IF(ISBLANK(InpS!V2007),"##BLANK",InpS!V2007)</f>
        <v>0</v>
      </c>
      <c r="S581" s="41">
        <f>IF(ISBLANK(InpS!W2007),"##BLANK",InpS!W2007)</f>
        <v>0</v>
      </c>
      <c r="T581" s="41"/>
    </row>
    <row r="582" spans="2:20">
      <c r="B582" s="399" t="s">
        <v>1763</v>
      </c>
      <c r="C582" s="399" t="s">
        <v>7035</v>
      </c>
      <c r="D582" s="399" t="s">
        <v>816</v>
      </c>
      <c r="E582" s="399" t="s">
        <v>4003</v>
      </c>
      <c r="F582" s="41">
        <f>IF(ISBLANK(InpS!J2008),"##BLANK",InpS!J2008)</f>
        <v>0</v>
      </c>
      <c r="G582" s="41">
        <f>IF(ISBLANK(InpS!K2008),"##BLANK",InpS!K2008)</f>
        <v>0</v>
      </c>
      <c r="H582" s="41">
        <f>IF(ISBLANK(InpS!L2008),"##BLANK",InpS!L2008)</f>
        <v>0</v>
      </c>
      <c r="I582" s="41">
        <f>IF(ISBLANK(InpS!M2008),"##BLANK",InpS!M2008)</f>
        <v>0</v>
      </c>
      <c r="J582" s="41">
        <f>IF(ISBLANK(InpS!N2008),"##BLANK",InpS!N2008)</f>
        <v>0</v>
      </c>
      <c r="K582" s="41">
        <f>IF(ISBLANK(InpS!O2008),"##BLANK",InpS!O2008)</f>
        <v>0</v>
      </c>
      <c r="L582" s="41">
        <f>IF(ISBLANK(InpS!P2008),"##BLANK",InpS!P2008)</f>
        <v>0</v>
      </c>
      <c r="M582" s="41">
        <f>IF(ISBLANK(InpS!Q2008),"##BLANK",InpS!Q2008)</f>
        <v>0</v>
      </c>
      <c r="N582" s="41">
        <f>IF(ISBLANK(InpS!R2008),"##BLANK",InpS!R2008)</f>
        <v>0</v>
      </c>
      <c r="O582" s="41">
        <f>IF(ISBLANK(InpS!S2008),"##BLANK",InpS!S2008)</f>
        <v>0</v>
      </c>
      <c r="P582" s="41">
        <f>IF(ISBLANK(InpS!T2008),"##BLANK",InpS!T2008)</f>
        <v>0</v>
      </c>
      <c r="Q582" s="41">
        <f>IF(ISBLANK(InpS!U2008),"##BLANK",InpS!U2008)</f>
        <v>0</v>
      </c>
      <c r="R582" s="41">
        <f>IF(ISBLANK(InpS!V2008),"##BLANK",InpS!V2008)</f>
        <v>0</v>
      </c>
      <c r="S582" s="41">
        <f>IF(ISBLANK(InpS!W2008),"##BLANK",InpS!W2008)</f>
        <v>0</v>
      </c>
      <c r="T582" s="41"/>
    </row>
    <row r="583" spans="2:20">
      <c r="B583" s="399" t="s">
        <v>1765</v>
      </c>
      <c r="C583" s="399" t="s">
        <v>7036</v>
      </c>
      <c r="D583" s="399" t="s">
        <v>816</v>
      </c>
      <c r="E583" s="399" t="s">
        <v>4003</v>
      </c>
      <c r="F583" s="41">
        <f>IF(ISBLANK(InpS!J2009),"##BLANK",InpS!J2009)</f>
        <v>0</v>
      </c>
      <c r="G583" s="41">
        <f>IF(ISBLANK(InpS!K2009),"##BLANK",InpS!K2009)</f>
        <v>0</v>
      </c>
      <c r="H583" s="41">
        <f>IF(ISBLANK(InpS!L2009),"##BLANK",InpS!L2009)</f>
        <v>0</v>
      </c>
      <c r="I583" s="41">
        <f>IF(ISBLANK(InpS!M2009),"##BLANK",InpS!M2009)</f>
        <v>0</v>
      </c>
      <c r="J583" s="41">
        <f>IF(ISBLANK(InpS!N2009),"##BLANK",InpS!N2009)</f>
        <v>0</v>
      </c>
      <c r="K583" s="41">
        <f>IF(ISBLANK(InpS!O2009),"##BLANK",InpS!O2009)</f>
        <v>0</v>
      </c>
      <c r="L583" s="41">
        <f>IF(ISBLANK(InpS!P2009),"##BLANK",InpS!P2009)</f>
        <v>0</v>
      </c>
      <c r="M583" s="41">
        <f>IF(ISBLANK(InpS!Q2009),"##BLANK",InpS!Q2009)</f>
        <v>0</v>
      </c>
      <c r="N583" s="41">
        <f>IF(ISBLANK(InpS!R2009),"##BLANK",InpS!R2009)</f>
        <v>0</v>
      </c>
      <c r="O583" s="41">
        <f>IF(ISBLANK(InpS!S2009),"##BLANK",InpS!S2009)</f>
        <v>0</v>
      </c>
      <c r="P583" s="41">
        <f>IF(ISBLANK(InpS!T2009),"##BLANK",InpS!T2009)</f>
        <v>0</v>
      </c>
      <c r="Q583" s="41">
        <f>IF(ISBLANK(InpS!U2009),"##BLANK",InpS!U2009)</f>
        <v>0</v>
      </c>
      <c r="R583" s="41">
        <f>IF(ISBLANK(InpS!V2009),"##BLANK",InpS!V2009)</f>
        <v>0</v>
      </c>
      <c r="S583" s="41">
        <f>IF(ISBLANK(InpS!W2009),"##BLANK",InpS!W2009)</f>
        <v>0</v>
      </c>
      <c r="T583" s="41"/>
    </row>
    <row r="584" spans="2:20">
      <c r="B584" s="399" t="s">
        <v>1767</v>
      </c>
      <c r="C584" s="399" t="s">
        <v>7037</v>
      </c>
      <c r="D584" s="399" t="s">
        <v>816</v>
      </c>
      <c r="E584" s="399" t="s">
        <v>4003</v>
      </c>
      <c r="F584" s="41">
        <f>IF(ISBLANK(InpS!J2010),"##BLANK",InpS!J2010)</f>
        <v>0</v>
      </c>
      <c r="G584" s="41">
        <f>IF(ISBLANK(InpS!K2010),"##BLANK",InpS!K2010)</f>
        <v>0</v>
      </c>
      <c r="H584" s="41">
        <f>IF(ISBLANK(InpS!L2010),"##BLANK",InpS!L2010)</f>
        <v>0</v>
      </c>
      <c r="I584" s="41">
        <f>IF(ISBLANK(InpS!M2010),"##BLANK",InpS!M2010)</f>
        <v>0</v>
      </c>
      <c r="J584" s="41">
        <f>IF(ISBLANK(InpS!N2010),"##BLANK",InpS!N2010)</f>
        <v>0</v>
      </c>
      <c r="K584" s="41">
        <f>IF(ISBLANK(InpS!O2010),"##BLANK",InpS!O2010)</f>
        <v>0</v>
      </c>
      <c r="L584" s="41">
        <f>IF(ISBLANK(InpS!P2010),"##BLANK",InpS!P2010)</f>
        <v>0</v>
      </c>
      <c r="M584" s="41">
        <f>IF(ISBLANK(InpS!Q2010),"##BLANK",InpS!Q2010)</f>
        <v>0</v>
      </c>
      <c r="N584" s="41">
        <f>IF(ISBLANK(InpS!R2010),"##BLANK",InpS!R2010)</f>
        <v>0</v>
      </c>
      <c r="O584" s="41">
        <f>IF(ISBLANK(InpS!S2010),"##BLANK",InpS!S2010)</f>
        <v>0</v>
      </c>
      <c r="P584" s="41">
        <f>IF(ISBLANK(InpS!T2010),"##BLANK",InpS!T2010)</f>
        <v>0</v>
      </c>
      <c r="Q584" s="41">
        <f>IF(ISBLANK(InpS!U2010),"##BLANK",InpS!U2010)</f>
        <v>0</v>
      </c>
      <c r="R584" s="41">
        <f>IF(ISBLANK(InpS!V2010),"##BLANK",InpS!V2010)</f>
        <v>0</v>
      </c>
      <c r="S584" s="41">
        <f>IF(ISBLANK(InpS!W2010),"##BLANK",InpS!W2010)</f>
        <v>0</v>
      </c>
      <c r="T584" s="41"/>
    </row>
    <row r="585" spans="2:20">
      <c r="B585" s="399" t="s">
        <v>1769</v>
      </c>
      <c r="C585" s="399" t="s">
        <v>7038</v>
      </c>
      <c r="D585" s="399" t="s">
        <v>816</v>
      </c>
      <c r="E585" s="399" t="s">
        <v>4003</v>
      </c>
      <c r="F585" s="41">
        <f>IF(ISBLANK(InpS!J2011),"##BLANK",InpS!J2011)</f>
        <v>0</v>
      </c>
      <c r="G585" s="41">
        <f>IF(ISBLANK(InpS!K2011),"##BLANK",InpS!K2011)</f>
        <v>0</v>
      </c>
      <c r="H585" s="41">
        <f>IF(ISBLANK(InpS!L2011),"##BLANK",InpS!L2011)</f>
        <v>0</v>
      </c>
      <c r="I585" s="41">
        <f>IF(ISBLANK(InpS!M2011),"##BLANK",InpS!M2011)</f>
        <v>0</v>
      </c>
      <c r="J585" s="41">
        <f>IF(ISBLANK(InpS!N2011),"##BLANK",InpS!N2011)</f>
        <v>0</v>
      </c>
      <c r="K585" s="41">
        <f>IF(ISBLANK(InpS!O2011),"##BLANK",InpS!O2011)</f>
        <v>0</v>
      </c>
      <c r="L585" s="41">
        <f>IF(ISBLANK(InpS!P2011),"##BLANK",InpS!P2011)</f>
        <v>0</v>
      </c>
      <c r="M585" s="41">
        <f>IF(ISBLANK(InpS!Q2011),"##BLANK",InpS!Q2011)</f>
        <v>0</v>
      </c>
      <c r="N585" s="41">
        <f>IF(ISBLANK(InpS!R2011),"##BLANK",InpS!R2011)</f>
        <v>0</v>
      </c>
      <c r="O585" s="41">
        <f>IF(ISBLANK(InpS!S2011),"##BLANK",InpS!S2011)</f>
        <v>0</v>
      </c>
      <c r="P585" s="41">
        <f>IF(ISBLANK(InpS!T2011),"##BLANK",InpS!T2011)</f>
        <v>0</v>
      </c>
      <c r="Q585" s="41">
        <f>IF(ISBLANK(InpS!U2011),"##BLANK",InpS!U2011)</f>
        <v>0</v>
      </c>
      <c r="R585" s="41">
        <f>IF(ISBLANK(InpS!V2011),"##BLANK",InpS!V2011)</f>
        <v>0</v>
      </c>
      <c r="S585" s="41">
        <f>IF(ISBLANK(InpS!W2011),"##BLANK",InpS!W2011)</f>
        <v>0</v>
      </c>
      <c r="T585" s="41"/>
    </row>
    <row r="586" spans="2:20">
      <c r="B586" s="399" t="s">
        <v>1771</v>
      </c>
      <c r="C586" s="399" t="s">
        <v>7039</v>
      </c>
      <c r="D586" s="399" t="s">
        <v>816</v>
      </c>
      <c r="E586" s="399" t="s">
        <v>4003</v>
      </c>
      <c r="F586" s="41">
        <f>IF(ISBLANK(InpS!J2012),"##BLANK",InpS!J2012)</f>
        <v>0</v>
      </c>
      <c r="G586" s="41">
        <f>IF(ISBLANK(InpS!K2012),"##BLANK",InpS!K2012)</f>
        <v>0</v>
      </c>
      <c r="H586" s="41">
        <f>IF(ISBLANK(InpS!L2012),"##BLANK",InpS!L2012)</f>
        <v>0</v>
      </c>
      <c r="I586" s="41">
        <f>IF(ISBLANK(InpS!M2012),"##BLANK",InpS!M2012)</f>
        <v>0</v>
      </c>
      <c r="J586" s="41">
        <f>IF(ISBLANK(InpS!N2012),"##BLANK",InpS!N2012)</f>
        <v>0</v>
      </c>
      <c r="K586" s="41">
        <f>IF(ISBLANK(InpS!O2012),"##BLANK",InpS!O2012)</f>
        <v>0</v>
      </c>
      <c r="L586" s="41">
        <f>IF(ISBLANK(InpS!P2012),"##BLANK",InpS!P2012)</f>
        <v>0</v>
      </c>
      <c r="M586" s="41">
        <f>IF(ISBLANK(InpS!Q2012),"##BLANK",InpS!Q2012)</f>
        <v>0</v>
      </c>
      <c r="N586" s="41">
        <f>IF(ISBLANK(InpS!R2012),"##BLANK",InpS!R2012)</f>
        <v>0</v>
      </c>
      <c r="O586" s="41">
        <f>IF(ISBLANK(InpS!S2012),"##BLANK",InpS!S2012)</f>
        <v>0</v>
      </c>
      <c r="P586" s="41">
        <f>IF(ISBLANK(InpS!T2012),"##BLANK",InpS!T2012)</f>
        <v>0</v>
      </c>
      <c r="Q586" s="41">
        <f>IF(ISBLANK(InpS!U2012),"##BLANK",InpS!U2012)</f>
        <v>0</v>
      </c>
      <c r="R586" s="41">
        <f>IF(ISBLANK(InpS!V2012),"##BLANK",InpS!V2012)</f>
        <v>0</v>
      </c>
      <c r="S586" s="41">
        <f>IF(ISBLANK(InpS!W2012),"##BLANK",InpS!W2012)</f>
        <v>0</v>
      </c>
      <c r="T586" s="41"/>
    </row>
    <row r="587" spans="2:20">
      <c r="B587" s="399" t="s">
        <v>1773</v>
      </c>
      <c r="C587" s="399" t="s">
        <v>7040</v>
      </c>
      <c r="D587" s="399" t="s">
        <v>816</v>
      </c>
      <c r="E587" s="399" t="s">
        <v>4003</v>
      </c>
      <c r="F587" s="41">
        <f>IF(ISBLANK(InpS!J2014),"##BLANK",InpS!J2014)</f>
        <v>0</v>
      </c>
      <c r="G587" s="41">
        <f>IF(ISBLANK(InpS!K2014),"##BLANK",InpS!K2014)</f>
        <v>0</v>
      </c>
      <c r="H587" s="41">
        <f>IF(ISBLANK(InpS!L2014),"##BLANK",InpS!L2014)</f>
        <v>0</v>
      </c>
      <c r="I587" s="41">
        <f>IF(ISBLANK(InpS!M2014),"##BLANK",InpS!M2014)</f>
        <v>0</v>
      </c>
      <c r="J587" s="41">
        <f>IF(ISBLANK(InpS!N2014),"##BLANK",InpS!N2014)</f>
        <v>0</v>
      </c>
      <c r="K587" s="41">
        <f>IF(ISBLANK(InpS!O2014),"##BLANK",InpS!O2014)</f>
        <v>0</v>
      </c>
      <c r="L587" s="41">
        <f>IF(ISBLANK(InpS!P2014),"##BLANK",InpS!P2014)</f>
        <v>0</v>
      </c>
      <c r="M587" s="41">
        <f>IF(ISBLANK(InpS!Q2014),"##BLANK",InpS!Q2014)</f>
        <v>0</v>
      </c>
      <c r="N587" s="41">
        <f>IF(ISBLANK(InpS!R2014),"##BLANK",InpS!R2014)</f>
        <v>0</v>
      </c>
      <c r="O587" s="41">
        <f>IF(ISBLANK(InpS!S2014),"##BLANK",InpS!S2014)</f>
        <v>0</v>
      </c>
      <c r="P587" s="41">
        <f>IF(ISBLANK(InpS!T2014),"##BLANK",InpS!T2014)</f>
        <v>0</v>
      </c>
      <c r="Q587" s="41">
        <f>IF(ISBLANK(InpS!U2014),"##BLANK",InpS!U2014)</f>
        <v>0</v>
      </c>
      <c r="R587" s="41">
        <f>IF(ISBLANK(InpS!V2014),"##BLANK",InpS!V2014)</f>
        <v>0</v>
      </c>
      <c r="S587" s="41">
        <f>IF(ISBLANK(InpS!W2014),"##BLANK",InpS!W2014)</f>
        <v>0</v>
      </c>
      <c r="T587" s="41"/>
    </row>
    <row r="588" spans="2:20">
      <c r="B588" s="399" t="s">
        <v>1775</v>
      </c>
      <c r="C588" s="399" t="s">
        <v>7041</v>
      </c>
      <c r="D588" s="399" t="s">
        <v>816</v>
      </c>
      <c r="E588" s="399" t="s">
        <v>4003</v>
      </c>
      <c r="F588" s="41">
        <f>IF(ISBLANK(InpS!J2015),"##BLANK",InpS!J2015)</f>
        <v>0</v>
      </c>
      <c r="G588" s="41">
        <f>IF(ISBLANK(InpS!K2015),"##BLANK",InpS!K2015)</f>
        <v>0</v>
      </c>
      <c r="H588" s="41">
        <f>IF(ISBLANK(InpS!L2015),"##BLANK",InpS!L2015)</f>
        <v>0</v>
      </c>
      <c r="I588" s="41">
        <f>IF(ISBLANK(InpS!M2015),"##BLANK",InpS!M2015)</f>
        <v>0</v>
      </c>
      <c r="J588" s="41">
        <f>IF(ISBLANK(InpS!N2015),"##BLANK",InpS!N2015)</f>
        <v>0</v>
      </c>
      <c r="K588" s="41">
        <f>IF(ISBLANK(InpS!O2015),"##BLANK",InpS!O2015)</f>
        <v>0</v>
      </c>
      <c r="L588" s="41">
        <f>IF(ISBLANK(InpS!P2015),"##BLANK",InpS!P2015)</f>
        <v>0</v>
      </c>
      <c r="M588" s="41">
        <f>IF(ISBLANK(InpS!Q2015),"##BLANK",InpS!Q2015)</f>
        <v>0</v>
      </c>
      <c r="N588" s="41">
        <f>IF(ISBLANK(InpS!R2015),"##BLANK",InpS!R2015)</f>
        <v>0</v>
      </c>
      <c r="O588" s="41">
        <f>IF(ISBLANK(InpS!S2015),"##BLANK",InpS!S2015)</f>
        <v>0</v>
      </c>
      <c r="P588" s="41">
        <f>IF(ISBLANK(InpS!T2015),"##BLANK",InpS!T2015)</f>
        <v>0</v>
      </c>
      <c r="Q588" s="41">
        <f>IF(ISBLANK(InpS!U2015),"##BLANK",InpS!U2015)</f>
        <v>0</v>
      </c>
      <c r="R588" s="41">
        <f>IF(ISBLANK(InpS!V2015),"##BLANK",InpS!V2015)</f>
        <v>0</v>
      </c>
      <c r="S588" s="41">
        <f>IF(ISBLANK(InpS!W2015),"##BLANK",InpS!W2015)</f>
        <v>0</v>
      </c>
      <c r="T588" s="41"/>
    </row>
    <row r="589" spans="2:20">
      <c r="B589" s="399" t="s">
        <v>1777</v>
      </c>
      <c r="C589" s="399" t="s">
        <v>7042</v>
      </c>
      <c r="D589" s="399" t="s">
        <v>816</v>
      </c>
      <c r="E589" s="399" t="s">
        <v>4003</v>
      </c>
      <c r="F589" s="41">
        <f>IF(ISBLANK(InpS!J2016),"##BLANK",InpS!J2016)</f>
        <v>0</v>
      </c>
      <c r="G589" s="41">
        <f>IF(ISBLANK(InpS!K2016),"##BLANK",InpS!K2016)</f>
        <v>0</v>
      </c>
      <c r="H589" s="41">
        <f>IF(ISBLANK(InpS!L2016),"##BLANK",InpS!L2016)</f>
        <v>0</v>
      </c>
      <c r="I589" s="41">
        <f>IF(ISBLANK(InpS!M2016),"##BLANK",InpS!M2016)</f>
        <v>0</v>
      </c>
      <c r="J589" s="41">
        <f>IF(ISBLANK(InpS!N2016),"##BLANK",InpS!N2016)</f>
        <v>0</v>
      </c>
      <c r="K589" s="41">
        <f>IF(ISBLANK(InpS!O2016),"##BLANK",InpS!O2016)</f>
        <v>0</v>
      </c>
      <c r="L589" s="41">
        <f>IF(ISBLANK(InpS!P2016),"##BLANK",InpS!P2016)</f>
        <v>0</v>
      </c>
      <c r="M589" s="41">
        <f>IF(ISBLANK(InpS!Q2016),"##BLANK",InpS!Q2016)</f>
        <v>0</v>
      </c>
      <c r="N589" s="41">
        <f>IF(ISBLANK(InpS!R2016),"##BLANK",InpS!R2016)</f>
        <v>0</v>
      </c>
      <c r="O589" s="41">
        <f>IF(ISBLANK(InpS!S2016),"##BLANK",InpS!S2016)</f>
        <v>0</v>
      </c>
      <c r="P589" s="41">
        <f>IF(ISBLANK(InpS!T2016),"##BLANK",InpS!T2016)</f>
        <v>0</v>
      </c>
      <c r="Q589" s="41">
        <f>IF(ISBLANK(InpS!U2016),"##BLANK",InpS!U2016)</f>
        <v>0</v>
      </c>
      <c r="R589" s="41">
        <f>IF(ISBLANK(InpS!V2016),"##BLANK",InpS!V2016)</f>
        <v>0</v>
      </c>
      <c r="S589" s="41">
        <f>IF(ISBLANK(InpS!W2016),"##BLANK",InpS!W2016)</f>
        <v>0</v>
      </c>
      <c r="T589" s="41"/>
    </row>
    <row r="590" spans="2:20">
      <c r="B590" s="399" t="s">
        <v>1779</v>
      </c>
      <c r="C590" s="399" t="s">
        <v>7043</v>
      </c>
      <c r="D590" s="399" t="s">
        <v>816</v>
      </c>
      <c r="E590" s="399" t="s">
        <v>4003</v>
      </c>
      <c r="F590" s="41">
        <f>IF(ISBLANK(InpS!J2017),"##BLANK",InpS!J2017)</f>
        <v>0</v>
      </c>
      <c r="G590" s="41">
        <f>IF(ISBLANK(InpS!K2017),"##BLANK",InpS!K2017)</f>
        <v>0</v>
      </c>
      <c r="H590" s="41">
        <f>IF(ISBLANK(InpS!L2017),"##BLANK",InpS!L2017)</f>
        <v>0</v>
      </c>
      <c r="I590" s="41">
        <f>IF(ISBLANK(InpS!M2017),"##BLANK",InpS!M2017)</f>
        <v>0</v>
      </c>
      <c r="J590" s="41">
        <f>IF(ISBLANK(InpS!N2017),"##BLANK",InpS!N2017)</f>
        <v>0</v>
      </c>
      <c r="K590" s="41">
        <f>IF(ISBLANK(InpS!O2017),"##BLANK",InpS!O2017)</f>
        <v>0</v>
      </c>
      <c r="L590" s="41">
        <f>IF(ISBLANK(InpS!P2017),"##BLANK",InpS!P2017)</f>
        <v>0</v>
      </c>
      <c r="M590" s="41">
        <f>IF(ISBLANK(InpS!Q2017),"##BLANK",InpS!Q2017)</f>
        <v>0</v>
      </c>
      <c r="N590" s="41">
        <f>IF(ISBLANK(InpS!R2017),"##BLANK",InpS!R2017)</f>
        <v>0</v>
      </c>
      <c r="O590" s="41">
        <f>IF(ISBLANK(InpS!S2017),"##BLANK",InpS!S2017)</f>
        <v>0</v>
      </c>
      <c r="P590" s="41">
        <f>IF(ISBLANK(InpS!T2017),"##BLANK",InpS!T2017)</f>
        <v>0</v>
      </c>
      <c r="Q590" s="41">
        <f>IF(ISBLANK(InpS!U2017),"##BLANK",InpS!U2017)</f>
        <v>0</v>
      </c>
      <c r="R590" s="41">
        <f>IF(ISBLANK(InpS!V2017),"##BLANK",InpS!V2017)</f>
        <v>0</v>
      </c>
      <c r="S590" s="41">
        <f>IF(ISBLANK(InpS!W2017),"##BLANK",InpS!W2017)</f>
        <v>0</v>
      </c>
      <c r="T590" s="41"/>
    </row>
    <row r="591" spans="2:20">
      <c r="B591" s="399" t="s">
        <v>1781</v>
      </c>
      <c r="C591" s="399" t="s">
        <v>7044</v>
      </c>
      <c r="D591" s="399" t="s">
        <v>816</v>
      </c>
      <c r="E591" s="399" t="s">
        <v>4003</v>
      </c>
      <c r="F591" s="41">
        <f>IF(ISBLANK(InpS!J2018),"##BLANK",InpS!J2018)</f>
        <v>0</v>
      </c>
      <c r="G591" s="41">
        <f>IF(ISBLANK(InpS!K2018),"##BLANK",InpS!K2018)</f>
        <v>0</v>
      </c>
      <c r="H591" s="41">
        <f>IF(ISBLANK(InpS!L2018),"##BLANK",InpS!L2018)</f>
        <v>0</v>
      </c>
      <c r="I591" s="41">
        <f>IF(ISBLANK(InpS!M2018),"##BLANK",InpS!M2018)</f>
        <v>0</v>
      </c>
      <c r="J591" s="41">
        <f>IF(ISBLANK(InpS!N2018),"##BLANK",InpS!N2018)</f>
        <v>0</v>
      </c>
      <c r="K591" s="41">
        <f>IF(ISBLANK(InpS!O2018),"##BLANK",InpS!O2018)</f>
        <v>0</v>
      </c>
      <c r="L591" s="41">
        <f>IF(ISBLANK(InpS!P2018),"##BLANK",InpS!P2018)</f>
        <v>0</v>
      </c>
      <c r="M591" s="41">
        <f>IF(ISBLANK(InpS!Q2018),"##BLANK",InpS!Q2018)</f>
        <v>0</v>
      </c>
      <c r="N591" s="41">
        <f>IF(ISBLANK(InpS!R2018),"##BLANK",InpS!R2018)</f>
        <v>0</v>
      </c>
      <c r="O591" s="41">
        <f>IF(ISBLANK(InpS!S2018),"##BLANK",InpS!S2018)</f>
        <v>0</v>
      </c>
      <c r="P591" s="41">
        <f>IF(ISBLANK(InpS!T2018),"##BLANK",InpS!T2018)</f>
        <v>0</v>
      </c>
      <c r="Q591" s="41">
        <f>IF(ISBLANK(InpS!U2018),"##BLANK",InpS!U2018)</f>
        <v>0</v>
      </c>
      <c r="R591" s="41">
        <f>IF(ISBLANK(InpS!V2018),"##BLANK",InpS!V2018)</f>
        <v>0</v>
      </c>
      <c r="S591" s="41">
        <f>IF(ISBLANK(InpS!W2018),"##BLANK",InpS!W2018)</f>
        <v>0</v>
      </c>
      <c r="T591" s="41"/>
    </row>
    <row r="592" spans="2:20">
      <c r="B592" s="399" t="s">
        <v>1783</v>
      </c>
      <c r="C592" s="399" t="s">
        <v>7045</v>
      </c>
      <c r="D592" s="399" t="s">
        <v>816</v>
      </c>
      <c r="E592" s="399" t="s">
        <v>4003</v>
      </c>
      <c r="F592" s="41">
        <f>IF(ISBLANK(InpS!J2019),"##BLANK",InpS!J2019)</f>
        <v>0</v>
      </c>
      <c r="G592" s="41">
        <f>IF(ISBLANK(InpS!K2019),"##BLANK",InpS!K2019)</f>
        <v>0</v>
      </c>
      <c r="H592" s="41">
        <f>IF(ISBLANK(InpS!L2019),"##BLANK",InpS!L2019)</f>
        <v>0</v>
      </c>
      <c r="I592" s="41">
        <f>IF(ISBLANK(InpS!M2019),"##BLANK",InpS!M2019)</f>
        <v>0</v>
      </c>
      <c r="J592" s="41">
        <f>IF(ISBLANK(InpS!N2019),"##BLANK",InpS!N2019)</f>
        <v>0</v>
      </c>
      <c r="K592" s="41">
        <f>IF(ISBLANK(InpS!O2019),"##BLANK",InpS!O2019)</f>
        <v>0</v>
      </c>
      <c r="L592" s="41">
        <f>IF(ISBLANK(InpS!P2019),"##BLANK",InpS!P2019)</f>
        <v>0</v>
      </c>
      <c r="M592" s="41">
        <f>IF(ISBLANK(InpS!Q2019),"##BLANK",InpS!Q2019)</f>
        <v>0</v>
      </c>
      <c r="N592" s="41">
        <f>IF(ISBLANK(InpS!R2019),"##BLANK",InpS!R2019)</f>
        <v>0</v>
      </c>
      <c r="O592" s="41">
        <f>IF(ISBLANK(InpS!S2019),"##BLANK",InpS!S2019)</f>
        <v>0</v>
      </c>
      <c r="P592" s="41">
        <f>IF(ISBLANK(InpS!T2019),"##BLANK",InpS!T2019)</f>
        <v>0</v>
      </c>
      <c r="Q592" s="41">
        <f>IF(ISBLANK(InpS!U2019),"##BLANK",InpS!U2019)</f>
        <v>0</v>
      </c>
      <c r="R592" s="41">
        <f>IF(ISBLANK(InpS!V2019),"##BLANK",InpS!V2019)</f>
        <v>0</v>
      </c>
      <c r="S592" s="41">
        <f>IF(ISBLANK(InpS!W2019),"##BLANK",InpS!W2019)</f>
        <v>0</v>
      </c>
      <c r="T592" s="41"/>
    </row>
    <row r="593" spans="2:20">
      <c r="B593" s="399" t="s">
        <v>1795</v>
      </c>
      <c r="C593" s="399" t="s">
        <v>7052</v>
      </c>
      <c r="D593" s="399" t="s">
        <v>816</v>
      </c>
      <c r="E593" s="399" t="s">
        <v>4003</v>
      </c>
      <c r="F593" s="41"/>
      <c r="G593" s="41"/>
      <c r="H593" s="41"/>
      <c r="I593" s="41"/>
      <c r="J593" s="41">
        <f>IF(ISBLANK(InpS!F2031),"##BLANK",InpS!F2031)</f>
        <v>0</v>
      </c>
      <c r="K593" s="41"/>
      <c r="L593" s="41"/>
      <c r="M593" s="41"/>
      <c r="N593" s="41"/>
      <c r="O593" s="41"/>
      <c r="P593" s="41"/>
      <c r="Q593" s="41"/>
      <c r="R593" s="41"/>
      <c r="S593" s="41"/>
      <c r="T593" s="41"/>
    </row>
    <row r="594" spans="2:20">
      <c r="B594" s="399" t="s">
        <v>1797</v>
      </c>
      <c r="C594" s="399" t="s">
        <v>7053</v>
      </c>
      <c r="D594" s="399" t="s">
        <v>816</v>
      </c>
      <c r="E594" s="399" t="s">
        <v>4003</v>
      </c>
      <c r="F594" s="41"/>
      <c r="G594" s="41"/>
      <c r="H594" s="41"/>
      <c r="I594" s="41"/>
      <c r="J594" s="41">
        <f>IF(ISBLANK(InpS!F2032),"##BLANK",InpS!F2032)</f>
        <v>0</v>
      </c>
      <c r="K594" s="41"/>
      <c r="L594" s="41"/>
      <c r="M594" s="41"/>
      <c r="N594" s="41"/>
      <c r="O594" s="41"/>
      <c r="P594" s="41"/>
      <c r="Q594" s="41"/>
      <c r="R594" s="41"/>
      <c r="S594" s="41"/>
      <c r="T594" s="41"/>
    </row>
    <row r="595" spans="2:20">
      <c r="B595" s="399" t="s">
        <v>1799</v>
      </c>
      <c r="C595" s="399" t="s">
        <v>7054</v>
      </c>
      <c r="D595" s="399" t="s">
        <v>816</v>
      </c>
      <c r="E595" s="399" t="s">
        <v>4003</v>
      </c>
      <c r="F595" s="41"/>
      <c r="G595" s="41"/>
      <c r="H595" s="41"/>
      <c r="I595" s="41"/>
      <c r="J595" s="41">
        <f>IF(ISBLANK(InpS!F2033),"##BLANK",InpS!F2033)</f>
        <v>0</v>
      </c>
      <c r="K595" s="41"/>
      <c r="L595" s="41"/>
      <c r="M595" s="41"/>
      <c r="N595" s="41"/>
      <c r="O595" s="41"/>
      <c r="P595" s="41"/>
      <c r="Q595" s="41"/>
      <c r="R595" s="41"/>
      <c r="S595" s="41"/>
      <c r="T595" s="41"/>
    </row>
    <row r="596" spans="2:20">
      <c r="B596" s="399" t="s">
        <v>1801</v>
      </c>
      <c r="C596" s="399" t="s">
        <v>7055</v>
      </c>
      <c r="D596" s="399" t="s">
        <v>816</v>
      </c>
      <c r="E596" s="399" t="s">
        <v>4003</v>
      </c>
      <c r="F596" s="41"/>
      <c r="G596" s="41"/>
      <c r="H596" s="41"/>
      <c r="I596" s="41"/>
      <c r="J596" s="41">
        <f>IF(ISBLANK(InpS!F2034),"##BLANK",InpS!F2034)</f>
        <v>0</v>
      </c>
      <c r="K596" s="41"/>
      <c r="L596" s="41"/>
      <c r="M596" s="41"/>
      <c r="N596" s="41"/>
      <c r="O596" s="41"/>
      <c r="P596" s="41"/>
      <c r="Q596" s="41"/>
      <c r="R596" s="41"/>
      <c r="S596" s="41"/>
      <c r="T596" s="41"/>
    </row>
    <row r="597" spans="2:20">
      <c r="B597" s="399" t="s">
        <v>1803</v>
      </c>
      <c r="C597" s="399" t="s">
        <v>7056</v>
      </c>
      <c r="D597" s="399" t="s">
        <v>816</v>
      </c>
      <c r="E597" s="399" t="s">
        <v>4003</v>
      </c>
      <c r="F597" s="41"/>
      <c r="G597" s="41"/>
      <c r="H597" s="41"/>
      <c r="I597" s="41"/>
      <c r="J597" s="41">
        <f>IF(ISBLANK(InpS!F2035),"##BLANK",InpS!F2035)</f>
        <v>0</v>
      </c>
      <c r="K597" s="41"/>
      <c r="L597" s="41"/>
      <c r="M597" s="41"/>
      <c r="N597" s="41"/>
      <c r="O597" s="41"/>
      <c r="P597" s="41"/>
      <c r="Q597" s="41"/>
      <c r="R597" s="41"/>
      <c r="S597" s="41"/>
      <c r="T597" s="41"/>
    </row>
    <row r="598" spans="2:20">
      <c r="B598" s="399" t="s">
        <v>1805</v>
      </c>
      <c r="C598" s="399" t="s">
        <v>7057</v>
      </c>
      <c r="D598" s="399" t="s">
        <v>816</v>
      </c>
      <c r="E598" s="399" t="s">
        <v>4003</v>
      </c>
      <c r="F598" s="41"/>
      <c r="G598" s="41"/>
      <c r="H598" s="41"/>
      <c r="I598" s="41"/>
      <c r="J598" s="41">
        <f>IF(ISBLANK(InpS!F2036),"##BLANK",InpS!F2036)</f>
        <v>0</v>
      </c>
      <c r="K598" s="41"/>
      <c r="L598" s="41"/>
      <c r="M598" s="41"/>
      <c r="N598" s="41"/>
      <c r="O598" s="41"/>
      <c r="P598" s="41"/>
      <c r="Q598" s="41"/>
      <c r="R598" s="41"/>
      <c r="S598" s="41"/>
      <c r="T598" s="41"/>
    </row>
    <row r="599" spans="2:20">
      <c r="B599" s="399" t="s">
        <v>1807</v>
      </c>
      <c r="C599" s="399" t="s">
        <v>7058</v>
      </c>
      <c r="D599" s="399" t="s">
        <v>816</v>
      </c>
      <c r="E599" s="399" t="s">
        <v>4003</v>
      </c>
      <c r="F599" s="41"/>
      <c r="G599" s="41"/>
      <c r="H599" s="41"/>
      <c r="I599" s="41"/>
      <c r="J599" s="41">
        <f>IF(ISBLANK(InpS!F2038),"##BLANK",InpS!F2038)</f>
        <v>0</v>
      </c>
      <c r="K599" s="41"/>
      <c r="L599" s="41"/>
      <c r="M599" s="41"/>
      <c r="N599" s="41"/>
      <c r="O599" s="41"/>
      <c r="P599" s="41"/>
      <c r="Q599" s="41"/>
      <c r="R599" s="41"/>
      <c r="S599" s="41"/>
      <c r="T599" s="41"/>
    </row>
    <row r="600" spans="2:20">
      <c r="B600" s="399" t="s">
        <v>1809</v>
      </c>
      <c r="C600" s="399" t="s">
        <v>7059</v>
      </c>
      <c r="D600" s="399" t="s">
        <v>816</v>
      </c>
      <c r="E600" s="399" t="s">
        <v>4003</v>
      </c>
      <c r="F600" s="41"/>
      <c r="G600" s="41"/>
      <c r="H600" s="41"/>
      <c r="I600" s="41"/>
      <c r="J600" s="41">
        <f>IF(ISBLANK(InpS!F2039),"##BLANK",InpS!F2039)</f>
        <v>0</v>
      </c>
      <c r="K600" s="41"/>
      <c r="L600" s="41"/>
      <c r="M600" s="41"/>
      <c r="N600" s="41"/>
      <c r="O600" s="41"/>
      <c r="P600" s="41"/>
      <c r="Q600" s="41"/>
      <c r="R600" s="41"/>
      <c r="S600" s="41"/>
      <c r="T600" s="41"/>
    </row>
    <row r="601" spans="2:20">
      <c r="B601" s="399" t="s">
        <v>1811</v>
      </c>
      <c r="C601" s="399" t="s">
        <v>7060</v>
      </c>
      <c r="D601" s="399" t="s">
        <v>816</v>
      </c>
      <c r="E601" s="399" t="s">
        <v>4003</v>
      </c>
      <c r="F601" s="41"/>
      <c r="G601" s="41"/>
      <c r="H601" s="41"/>
      <c r="I601" s="41"/>
      <c r="J601" s="41">
        <f>IF(ISBLANK(InpS!F2040),"##BLANK",InpS!F2040)</f>
        <v>0</v>
      </c>
      <c r="K601" s="41"/>
      <c r="L601" s="41"/>
      <c r="M601" s="41"/>
      <c r="N601" s="41"/>
      <c r="O601" s="41"/>
      <c r="P601" s="41"/>
      <c r="Q601" s="41"/>
      <c r="R601" s="41"/>
      <c r="S601" s="41"/>
      <c r="T601" s="41"/>
    </row>
    <row r="602" spans="2:20">
      <c r="B602" s="399" t="s">
        <v>1813</v>
      </c>
      <c r="C602" s="399" t="s">
        <v>7061</v>
      </c>
      <c r="D602" s="399" t="s">
        <v>816</v>
      </c>
      <c r="E602" s="399" t="s">
        <v>4003</v>
      </c>
      <c r="F602" s="41"/>
      <c r="G602" s="41"/>
      <c r="H602" s="41"/>
      <c r="I602" s="41"/>
      <c r="J602" s="41">
        <f>IF(ISBLANK(InpS!F2041),"##BLANK",InpS!F2041)</f>
        <v>0</v>
      </c>
      <c r="K602" s="41"/>
      <c r="L602" s="41"/>
      <c r="M602" s="41"/>
      <c r="N602" s="41"/>
      <c r="O602" s="41"/>
      <c r="P602" s="41"/>
      <c r="Q602" s="41"/>
      <c r="R602" s="41"/>
      <c r="S602" s="41"/>
      <c r="T602" s="41"/>
    </row>
    <row r="603" spans="2:20">
      <c r="B603" s="399" t="s">
        <v>1815</v>
      </c>
      <c r="C603" s="399" t="s">
        <v>7062</v>
      </c>
      <c r="D603" s="399" t="s">
        <v>816</v>
      </c>
      <c r="E603" s="399" t="s">
        <v>4003</v>
      </c>
      <c r="F603" s="41"/>
      <c r="G603" s="41"/>
      <c r="H603" s="41"/>
      <c r="I603" s="41"/>
      <c r="J603" s="41">
        <f>IF(ISBLANK(InpS!F2042),"##BLANK",InpS!F2042)</f>
        <v>0</v>
      </c>
      <c r="K603" s="41"/>
      <c r="L603" s="41"/>
      <c r="M603" s="41"/>
      <c r="N603" s="41"/>
      <c r="O603" s="41"/>
      <c r="P603" s="41"/>
      <c r="Q603" s="41"/>
      <c r="R603" s="41"/>
      <c r="S603" s="41"/>
      <c r="T603" s="41"/>
    </row>
    <row r="604" spans="2:20">
      <c r="B604" s="399" t="s">
        <v>1817</v>
      </c>
      <c r="C604" s="399" t="s">
        <v>7063</v>
      </c>
      <c r="D604" s="399" t="s">
        <v>816</v>
      </c>
      <c r="E604" s="399" t="s">
        <v>4003</v>
      </c>
      <c r="F604" s="41"/>
      <c r="G604" s="41"/>
      <c r="H604" s="41"/>
      <c r="I604" s="41"/>
      <c r="J604" s="41">
        <f>IF(ISBLANK(InpS!F2043),"##BLANK",InpS!F2043)</f>
        <v>0</v>
      </c>
      <c r="K604" s="41"/>
      <c r="L604" s="41"/>
      <c r="M604" s="41"/>
      <c r="N604" s="41"/>
      <c r="O604" s="41"/>
      <c r="P604" s="41"/>
      <c r="Q604" s="41"/>
      <c r="R604" s="41"/>
      <c r="S604" s="41"/>
      <c r="T604" s="41"/>
    </row>
    <row r="605" spans="2:20">
      <c r="B605" s="399" t="s">
        <v>1819</v>
      </c>
      <c r="C605" s="399" t="s">
        <v>7064</v>
      </c>
      <c r="D605" s="399" t="s">
        <v>816</v>
      </c>
      <c r="E605" s="399" t="s">
        <v>4003</v>
      </c>
      <c r="F605" s="41"/>
      <c r="G605" s="41"/>
      <c r="H605" s="41"/>
      <c r="I605" s="41"/>
      <c r="J605" s="41">
        <f>IF(ISBLANK(InpS!F2045),"##BLANK",InpS!F2045)</f>
        <v>0</v>
      </c>
      <c r="K605" s="41"/>
      <c r="L605" s="41"/>
      <c r="M605" s="41"/>
      <c r="N605" s="41"/>
      <c r="O605" s="41"/>
      <c r="P605" s="41"/>
      <c r="Q605" s="41"/>
      <c r="R605" s="41"/>
      <c r="S605" s="41"/>
      <c r="T605" s="41"/>
    </row>
    <row r="606" spans="2:20">
      <c r="B606" s="399" t="s">
        <v>1821</v>
      </c>
      <c r="C606" s="399" t="s">
        <v>7065</v>
      </c>
      <c r="D606" s="399" t="s">
        <v>816</v>
      </c>
      <c r="E606" s="399" t="s">
        <v>4003</v>
      </c>
      <c r="F606" s="41"/>
      <c r="G606" s="41"/>
      <c r="H606" s="41"/>
      <c r="I606" s="41"/>
      <c r="J606" s="41">
        <f>IF(ISBLANK(InpS!F2046),"##BLANK",InpS!F2046)</f>
        <v>0</v>
      </c>
      <c r="K606" s="41"/>
      <c r="L606" s="41"/>
      <c r="M606" s="41"/>
      <c r="N606" s="41"/>
      <c r="O606" s="41"/>
      <c r="P606" s="41"/>
      <c r="Q606" s="41"/>
      <c r="R606" s="41"/>
      <c r="S606" s="41"/>
      <c r="T606" s="41"/>
    </row>
    <row r="607" spans="2:20">
      <c r="B607" s="399" t="s">
        <v>1823</v>
      </c>
      <c r="C607" s="399" t="s">
        <v>7066</v>
      </c>
      <c r="D607" s="399" t="s">
        <v>816</v>
      </c>
      <c r="E607" s="399" t="s">
        <v>4003</v>
      </c>
      <c r="F607" s="41"/>
      <c r="G607" s="41"/>
      <c r="H607" s="41"/>
      <c r="I607" s="41"/>
      <c r="J607" s="41">
        <f>IF(ISBLANK(InpS!F2047),"##BLANK",InpS!F2047)</f>
        <v>0</v>
      </c>
      <c r="K607" s="41"/>
      <c r="L607" s="41"/>
      <c r="M607" s="41"/>
      <c r="N607" s="41"/>
      <c r="O607" s="41"/>
      <c r="P607" s="41"/>
      <c r="Q607" s="41"/>
      <c r="R607" s="41"/>
      <c r="S607" s="41"/>
      <c r="T607" s="41"/>
    </row>
    <row r="608" spans="2:20">
      <c r="B608" s="399" t="s">
        <v>1825</v>
      </c>
      <c r="C608" s="399" t="s">
        <v>7067</v>
      </c>
      <c r="D608" s="399" t="s">
        <v>816</v>
      </c>
      <c r="E608" s="399" t="s">
        <v>4003</v>
      </c>
      <c r="F608" s="41"/>
      <c r="G608" s="41"/>
      <c r="H608" s="41"/>
      <c r="I608" s="41"/>
      <c r="J608" s="41">
        <f>IF(ISBLANK(InpS!F2048),"##BLANK",InpS!F2048)</f>
        <v>0</v>
      </c>
      <c r="K608" s="41"/>
      <c r="L608" s="41"/>
      <c r="M608" s="41"/>
      <c r="N608" s="41"/>
      <c r="O608" s="41"/>
      <c r="P608" s="41"/>
      <c r="Q608" s="41"/>
      <c r="R608" s="41"/>
      <c r="S608" s="41"/>
      <c r="T608" s="41"/>
    </row>
    <row r="609" spans="2:20">
      <c r="B609" s="399" t="s">
        <v>1827</v>
      </c>
      <c r="C609" s="399" t="s">
        <v>7068</v>
      </c>
      <c r="D609" s="399" t="s">
        <v>816</v>
      </c>
      <c r="E609" s="399" t="s">
        <v>4003</v>
      </c>
      <c r="F609" s="41"/>
      <c r="G609" s="41"/>
      <c r="H609" s="41"/>
      <c r="I609" s="41"/>
      <c r="J609" s="41">
        <f>IF(ISBLANK(InpS!F2049),"##BLANK",InpS!F2049)</f>
        <v>0</v>
      </c>
      <c r="K609" s="41"/>
      <c r="L609" s="41"/>
      <c r="M609" s="41"/>
      <c r="N609" s="41"/>
      <c r="O609" s="41"/>
      <c r="P609" s="41"/>
      <c r="Q609" s="41"/>
      <c r="R609" s="41"/>
      <c r="S609" s="41"/>
      <c r="T609" s="41"/>
    </row>
    <row r="610" spans="2:20">
      <c r="B610" s="399" t="s">
        <v>1829</v>
      </c>
      <c r="C610" s="399" t="s">
        <v>7069</v>
      </c>
      <c r="D610" s="399" t="s">
        <v>816</v>
      </c>
      <c r="E610" s="399" t="s">
        <v>4003</v>
      </c>
      <c r="F610" s="41"/>
      <c r="G610" s="41"/>
      <c r="H610" s="41"/>
      <c r="I610" s="41"/>
      <c r="J610" s="41">
        <f>IF(ISBLANK(InpS!F2050),"##BLANK",InpS!F2050)</f>
        <v>0</v>
      </c>
      <c r="K610" s="41"/>
      <c r="L610" s="41"/>
      <c r="M610" s="41"/>
      <c r="N610" s="41"/>
      <c r="O610" s="41"/>
      <c r="P610" s="41"/>
      <c r="Q610" s="41"/>
      <c r="R610" s="41"/>
      <c r="S610" s="41"/>
      <c r="T610" s="41"/>
    </row>
    <row r="611" spans="2:20">
      <c r="B611" s="399" t="s">
        <v>1831</v>
      </c>
      <c r="C611" s="399" t="s">
        <v>7070</v>
      </c>
      <c r="D611" s="399" t="s">
        <v>816</v>
      </c>
      <c r="E611" s="399" t="s">
        <v>4003</v>
      </c>
      <c r="F611" s="41"/>
      <c r="G611" s="41"/>
      <c r="H611" s="41"/>
      <c r="I611" s="41"/>
      <c r="J611" s="41">
        <f>IF(ISBLANK(InpS!F2052),"##BLANK",InpS!F2052)</f>
        <v>0</v>
      </c>
      <c r="K611" s="41"/>
      <c r="L611" s="41"/>
      <c r="M611" s="41"/>
      <c r="N611" s="41"/>
      <c r="O611" s="41"/>
      <c r="P611" s="41"/>
      <c r="Q611" s="41"/>
      <c r="R611" s="41"/>
      <c r="S611" s="41"/>
      <c r="T611" s="41"/>
    </row>
    <row r="612" spans="2:20">
      <c r="B612" s="399" t="s">
        <v>1833</v>
      </c>
      <c r="C612" s="399" t="s">
        <v>7071</v>
      </c>
      <c r="D612" s="399" t="s">
        <v>816</v>
      </c>
      <c r="E612" s="399" t="s">
        <v>4003</v>
      </c>
      <c r="F612" s="41"/>
      <c r="G612" s="41"/>
      <c r="H612" s="41"/>
      <c r="I612" s="41"/>
      <c r="J612" s="41">
        <f>IF(ISBLANK(InpS!F2053),"##BLANK",InpS!F2053)</f>
        <v>0</v>
      </c>
      <c r="K612" s="41"/>
      <c r="L612" s="41"/>
      <c r="M612" s="41"/>
      <c r="N612" s="41"/>
      <c r="O612" s="41"/>
      <c r="P612" s="41"/>
      <c r="Q612" s="41"/>
      <c r="R612" s="41"/>
      <c r="S612" s="41"/>
      <c r="T612" s="41"/>
    </row>
    <row r="613" spans="2:20">
      <c r="B613" s="399" t="s">
        <v>1835</v>
      </c>
      <c r="C613" s="399" t="s">
        <v>7072</v>
      </c>
      <c r="D613" s="399" t="s">
        <v>816</v>
      </c>
      <c r="E613" s="399" t="s">
        <v>4003</v>
      </c>
      <c r="F613" s="41"/>
      <c r="G613" s="41"/>
      <c r="H613" s="41"/>
      <c r="I613" s="41"/>
      <c r="J613" s="41">
        <f>IF(ISBLANK(InpS!F2054),"##BLANK",InpS!F2054)</f>
        <v>0</v>
      </c>
      <c r="K613" s="41"/>
      <c r="L613" s="41"/>
      <c r="M613" s="41"/>
      <c r="N613" s="41"/>
      <c r="O613" s="41"/>
      <c r="P613" s="41"/>
      <c r="Q613" s="41"/>
      <c r="R613" s="41"/>
      <c r="S613" s="41"/>
      <c r="T613" s="41"/>
    </row>
    <row r="614" spans="2:20">
      <c r="B614" s="399" t="s">
        <v>1837</v>
      </c>
      <c r="C614" s="399" t="s">
        <v>7073</v>
      </c>
      <c r="D614" s="399" t="s">
        <v>816</v>
      </c>
      <c r="E614" s="399" t="s">
        <v>4003</v>
      </c>
      <c r="F614" s="41"/>
      <c r="G614" s="41"/>
      <c r="H614" s="41"/>
      <c r="I614" s="41"/>
      <c r="J614" s="41">
        <f>IF(ISBLANK(InpS!F2055),"##BLANK",InpS!F2055)</f>
        <v>0</v>
      </c>
      <c r="K614" s="41"/>
      <c r="L614" s="41"/>
      <c r="M614" s="41"/>
      <c r="N614" s="41"/>
      <c r="O614" s="41"/>
      <c r="P614" s="41"/>
      <c r="Q614" s="41"/>
      <c r="R614" s="41"/>
      <c r="S614" s="41"/>
      <c r="T614" s="41"/>
    </row>
    <row r="615" spans="2:20">
      <c r="B615" s="399" t="s">
        <v>1839</v>
      </c>
      <c r="C615" s="399" t="s">
        <v>7074</v>
      </c>
      <c r="D615" s="399" t="s">
        <v>816</v>
      </c>
      <c r="E615" s="399" t="s">
        <v>4003</v>
      </c>
      <c r="F615" s="41"/>
      <c r="G615" s="41"/>
      <c r="H615" s="41"/>
      <c r="I615" s="41"/>
      <c r="J615" s="41">
        <f>IF(ISBLANK(InpS!F2056),"##BLANK",InpS!F2056)</f>
        <v>0</v>
      </c>
      <c r="K615" s="41"/>
      <c r="L615" s="41"/>
      <c r="M615" s="41"/>
      <c r="N615" s="41"/>
      <c r="O615" s="41"/>
      <c r="P615" s="41"/>
      <c r="Q615" s="41"/>
      <c r="R615" s="41"/>
      <c r="S615" s="41"/>
      <c r="T615" s="41"/>
    </row>
    <row r="616" spans="2:20">
      <c r="B616" s="399" t="s">
        <v>1841</v>
      </c>
      <c r="C616" s="399" t="s">
        <v>7075</v>
      </c>
      <c r="D616" s="399" t="s">
        <v>816</v>
      </c>
      <c r="E616" s="399" t="s">
        <v>4003</v>
      </c>
      <c r="F616" s="41"/>
      <c r="G616" s="41"/>
      <c r="H616" s="41"/>
      <c r="I616" s="41"/>
      <c r="J616" s="41">
        <f>IF(ISBLANK(InpS!F2057),"##BLANK",InpS!F2057)</f>
        <v>0</v>
      </c>
      <c r="K616" s="41"/>
      <c r="L616" s="41"/>
      <c r="M616" s="41"/>
      <c r="N616" s="41"/>
      <c r="O616" s="41"/>
      <c r="P616" s="41"/>
      <c r="Q616" s="41"/>
      <c r="R616" s="41"/>
      <c r="S616" s="41"/>
      <c r="T616" s="41"/>
    </row>
    <row r="617" spans="2:20">
      <c r="B617" s="399" t="s">
        <v>1843</v>
      </c>
      <c r="C617" s="399" t="s">
        <v>7076</v>
      </c>
      <c r="D617" s="399" t="s">
        <v>816</v>
      </c>
      <c r="E617" s="399" t="s">
        <v>4003</v>
      </c>
      <c r="F617" s="41"/>
      <c r="G617" s="41"/>
      <c r="H617" s="41"/>
      <c r="I617" s="41"/>
      <c r="J617" s="41">
        <f>IF(ISBLANK(InpS!F2059),"##BLANK",InpS!F2059)</f>
        <v>61.17603785547616</v>
      </c>
      <c r="K617" s="41"/>
      <c r="L617" s="41"/>
      <c r="M617" s="41"/>
      <c r="N617" s="41"/>
      <c r="O617" s="41"/>
      <c r="P617" s="41"/>
      <c r="Q617" s="41"/>
      <c r="R617" s="41"/>
      <c r="S617" s="41"/>
      <c r="T617" s="41"/>
    </row>
    <row r="618" spans="2:20">
      <c r="B618" s="399" t="s">
        <v>1845</v>
      </c>
      <c r="C618" s="399" t="s">
        <v>7077</v>
      </c>
      <c r="D618" s="399" t="s">
        <v>816</v>
      </c>
      <c r="E618" s="399" t="s">
        <v>4003</v>
      </c>
      <c r="F618" s="41"/>
      <c r="G618" s="41"/>
      <c r="H618" s="41"/>
      <c r="I618" s="41"/>
      <c r="J618" s="41">
        <f>IF(ISBLANK(InpS!F2060),"##BLANK",InpS!F2060)</f>
        <v>1881.1117559878519</v>
      </c>
      <c r="K618" s="41"/>
      <c r="L618" s="41"/>
      <c r="M618" s="41"/>
      <c r="N618" s="41"/>
      <c r="O618" s="41"/>
      <c r="P618" s="41"/>
      <c r="Q618" s="41"/>
      <c r="R618" s="41"/>
      <c r="S618" s="41"/>
      <c r="T618" s="41"/>
    </row>
    <row r="619" spans="2:20">
      <c r="B619" s="399" t="s">
        <v>1847</v>
      </c>
      <c r="C619" s="399" t="s">
        <v>7078</v>
      </c>
      <c r="D619" s="399" t="s">
        <v>816</v>
      </c>
      <c r="E619" s="399" t="s">
        <v>4003</v>
      </c>
      <c r="F619" s="41"/>
      <c r="G619" s="41"/>
      <c r="H619" s="41"/>
      <c r="I619" s="41"/>
      <c r="J619" s="41">
        <f>IF(ISBLANK(InpS!F2061),"##BLANK",InpS!F2061)</f>
        <v>515.15847273013071</v>
      </c>
      <c r="K619" s="41"/>
      <c r="L619" s="41"/>
      <c r="M619" s="41"/>
      <c r="N619" s="41"/>
      <c r="O619" s="41"/>
      <c r="P619" s="41"/>
      <c r="Q619" s="41"/>
      <c r="R619" s="41"/>
      <c r="S619" s="41"/>
      <c r="T619" s="41"/>
    </row>
    <row r="620" spans="2:20">
      <c r="B620" s="399" t="s">
        <v>1849</v>
      </c>
      <c r="C620" s="399" t="s">
        <v>7079</v>
      </c>
      <c r="D620" s="399" t="s">
        <v>816</v>
      </c>
      <c r="E620" s="399" t="s">
        <v>4003</v>
      </c>
      <c r="F620" s="41"/>
      <c r="G620" s="41"/>
      <c r="H620" s="41"/>
      <c r="I620" s="41"/>
      <c r="J620" s="41">
        <f>IF(ISBLANK(InpS!F2062),"##BLANK",InpS!F2062)</f>
        <v>-39.685544518484363</v>
      </c>
      <c r="K620" s="41"/>
      <c r="L620" s="41"/>
      <c r="M620" s="41"/>
      <c r="N620" s="41"/>
      <c r="O620" s="41"/>
      <c r="P620" s="41"/>
      <c r="Q620" s="41"/>
      <c r="R620" s="41"/>
      <c r="S620" s="41"/>
      <c r="T620" s="41"/>
    </row>
    <row r="621" spans="2:20">
      <c r="B621" s="399" t="s">
        <v>1851</v>
      </c>
      <c r="C621" s="399" t="s">
        <v>7080</v>
      </c>
      <c r="D621" s="399" t="s">
        <v>816</v>
      </c>
      <c r="E621" s="399" t="s">
        <v>4003</v>
      </c>
      <c r="F621" s="41"/>
      <c r="G621" s="41"/>
      <c r="H621" s="41"/>
      <c r="I621" s="41"/>
      <c r="J621" s="41">
        <f>IF(ISBLANK(InpS!F2063),"##BLANK",InpS!F2063)</f>
        <v>0</v>
      </c>
      <c r="K621" s="41"/>
      <c r="L621" s="41"/>
      <c r="M621" s="41"/>
      <c r="N621" s="41"/>
      <c r="O621" s="41"/>
      <c r="P621" s="41"/>
      <c r="Q621" s="41"/>
      <c r="R621" s="41"/>
      <c r="S621" s="41"/>
      <c r="T621" s="41"/>
    </row>
    <row r="622" spans="2:20">
      <c r="B622" s="399" t="s">
        <v>1853</v>
      </c>
      <c r="C622" s="399" t="s">
        <v>7081</v>
      </c>
      <c r="D622" s="399" t="s">
        <v>816</v>
      </c>
      <c r="E622" s="399" t="s">
        <v>4003</v>
      </c>
      <c r="F622" s="41"/>
      <c r="G622" s="41"/>
      <c r="H622" s="41"/>
      <c r="I622" s="41"/>
      <c r="J622" s="41">
        <f>IF(ISBLANK(InpS!F2064),"##BLANK",InpS!F2064)</f>
        <v>0</v>
      </c>
      <c r="K622" s="41"/>
      <c r="L622" s="41"/>
      <c r="M622" s="41"/>
      <c r="N622" s="41"/>
      <c r="O622" s="41"/>
      <c r="P622" s="41"/>
      <c r="Q622" s="41"/>
      <c r="R622" s="41"/>
      <c r="S622" s="41"/>
      <c r="T622" s="41"/>
    </row>
    <row r="623" spans="2:20">
      <c r="B623" s="399" t="s">
        <v>1895</v>
      </c>
      <c r="C623" s="399" t="s">
        <v>1896</v>
      </c>
      <c r="D623" s="399" t="s">
        <v>940</v>
      </c>
      <c r="E623" s="399" t="s">
        <v>4003</v>
      </c>
      <c r="F623" s="351"/>
      <c r="G623" s="351"/>
      <c r="H623" s="351"/>
      <c r="I623" s="351"/>
      <c r="J623" s="40">
        <f>IF(ISBLANK(InpS!F2116),"##BLANK",InpS!F2116)</f>
        <v>0.33</v>
      </c>
      <c r="K623" s="40"/>
      <c r="L623" s="40"/>
      <c r="M623" s="40"/>
      <c r="N623" s="40"/>
      <c r="O623" s="40"/>
      <c r="P623" s="40"/>
      <c r="Q623" s="40"/>
      <c r="R623" s="40"/>
      <c r="S623" s="40"/>
      <c r="T623" s="40"/>
    </row>
    <row r="624" spans="2:20">
      <c r="B624" s="399" t="s">
        <v>1897</v>
      </c>
      <c r="C624" s="399" t="s">
        <v>1898</v>
      </c>
      <c r="D624" s="399" t="s">
        <v>940</v>
      </c>
      <c r="E624" s="399" t="s">
        <v>4003</v>
      </c>
      <c r="F624" s="351"/>
      <c r="G624" s="351"/>
      <c r="H624" s="351"/>
      <c r="I624" s="351"/>
      <c r="J624" s="40">
        <f>IF(ISBLANK(InpS!F2117),"##BLANK",InpS!F2117)</f>
        <v>0.9</v>
      </c>
      <c r="K624" s="40"/>
      <c r="L624" s="40"/>
      <c r="M624" s="40"/>
      <c r="N624" s="40"/>
      <c r="O624" s="40"/>
      <c r="P624" s="40"/>
      <c r="Q624" s="40"/>
      <c r="R624" s="40"/>
      <c r="S624" s="40"/>
      <c r="T624" s="40"/>
    </row>
    <row r="625" spans="2:20">
      <c r="B625" s="399" t="s">
        <v>1925</v>
      </c>
      <c r="C625" s="399" t="s">
        <v>7114</v>
      </c>
      <c r="D625" s="399" t="s">
        <v>816</v>
      </c>
      <c r="E625" s="399" t="s">
        <v>4003</v>
      </c>
      <c r="F625" s="60"/>
      <c r="G625" s="60"/>
      <c r="H625" s="60"/>
      <c r="I625" s="60"/>
      <c r="J625" s="41">
        <f>IF(ISBLANK(InpS!F2133),"##BLANK",InpS!F2133)</f>
        <v>0</v>
      </c>
      <c r="K625" s="60"/>
      <c r="L625" s="60"/>
      <c r="M625" s="60"/>
      <c r="N625" s="60"/>
      <c r="O625" s="60"/>
      <c r="P625" s="60"/>
      <c r="Q625" s="60"/>
      <c r="R625" s="60"/>
      <c r="S625" s="60"/>
      <c r="T625" s="60"/>
    </row>
    <row r="626" spans="2:20">
      <c r="B626" s="399" t="s">
        <v>1927</v>
      </c>
      <c r="C626" s="399" t="s">
        <v>7115</v>
      </c>
      <c r="D626" s="399" t="s">
        <v>816</v>
      </c>
      <c r="E626" s="399" t="s">
        <v>4003</v>
      </c>
      <c r="F626" s="60"/>
      <c r="G626" s="60"/>
      <c r="H626" s="60"/>
      <c r="I626" s="60"/>
      <c r="J626" s="41">
        <f>IF(ISBLANK(InpS!F2134),"##BLANK",InpS!F2134)</f>
        <v>0</v>
      </c>
      <c r="K626" s="60"/>
      <c r="L626" s="60"/>
      <c r="M626" s="60"/>
      <c r="N626" s="60"/>
      <c r="O626" s="60"/>
      <c r="P626" s="60"/>
      <c r="Q626" s="60"/>
      <c r="R626" s="60"/>
      <c r="S626" s="60"/>
      <c r="T626" s="60"/>
    </row>
    <row r="627" spans="2:20">
      <c r="B627" s="399" t="s">
        <v>1929</v>
      </c>
      <c r="C627" s="399" t="s">
        <v>7116</v>
      </c>
      <c r="D627" s="399" t="s">
        <v>816</v>
      </c>
      <c r="E627" s="399" t="s">
        <v>4003</v>
      </c>
      <c r="F627" s="60"/>
      <c r="G627" s="60"/>
      <c r="H627" s="60"/>
      <c r="I627" s="60"/>
      <c r="J627" s="41">
        <f>IF(ISBLANK(InpS!F2135),"##BLANK",InpS!F2135)</f>
        <v>0</v>
      </c>
      <c r="K627" s="60"/>
      <c r="L627" s="60"/>
      <c r="M627" s="60"/>
      <c r="N627" s="60"/>
      <c r="O627" s="60"/>
      <c r="P627" s="60"/>
      <c r="Q627" s="60"/>
      <c r="R627" s="60"/>
      <c r="S627" s="60"/>
      <c r="T627" s="60"/>
    </row>
    <row r="628" spans="2:20">
      <c r="B628" s="399" t="s">
        <v>1931</v>
      </c>
      <c r="C628" s="399" t="s">
        <v>7117</v>
      </c>
      <c r="D628" s="399" t="s">
        <v>816</v>
      </c>
      <c r="E628" s="399" t="s">
        <v>4003</v>
      </c>
      <c r="F628" s="60"/>
      <c r="G628" s="60"/>
      <c r="H628" s="60"/>
      <c r="I628" s="60"/>
      <c r="J628" s="41">
        <f>IF(ISBLANK(InpS!F2136),"##BLANK",InpS!F2136)</f>
        <v>0</v>
      </c>
      <c r="K628" s="60"/>
      <c r="L628" s="60"/>
      <c r="M628" s="60"/>
      <c r="N628" s="60"/>
      <c r="O628" s="60"/>
      <c r="P628" s="60"/>
      <c r="Q628" s="60"/>
      <c r="R628" s="60"/>
      <c r="S628" s="60"/>
      <c r="T628" s="60"/>
    </row>
    <row r="629" spans="2:20">
      <c r="B629" s="399" t="s">
        <v>1933</v>
      </c>
      <c r="C629" s="399" t="s">
        <v>7118</v>
      </c>
      <c r="D629" s="399" t="s">
        <v>816</v>
      </c>
      <c r="E629" s="399" t="s">
        <v>4003</v>
      </c>
      <c r="F629" s="60"/>
      <c r="G629" s="60"/>
      <c r="H629" s="60"/>
      <c r="I629" s="60"/>
      <c r="J629" s="41">
        <f>IF(ISBLANK(InpS!F2137),"##BLANK",InpS!F2137)</f>
        <v>0</v>
      </c>
      <c r="K629" s="60"/>
      <c r="L629" s="60"/>
      <c r="M629" s="60"/>
      <c r="N629" s="60"/>
      <c r="O629" s="60"/>
      <c r="P629" s="60"/>
      <c r="Q629" s="60"/>
      <c r="R629" s="60"/>
      <c r="S629" s="60"/>
      <c r="T629" s="60"/>
    </row>
    <row r="630" spans="2:20">
      <c r="B630" s="399" t="s">
        <v>1935</v>
      </c>
      <c r="C630" s="399" t="s">
        <v>7119</v>
      </c>
      <c r="D630" s="399" t="s">
        <v>816</v>
      </c>
      <c r="E630" s="399" t="s">
        <v>4003</v>
      </c>
      <c r="F630" s="60"/>
      <c r="G630" s="60"/>
      <c r="H630" s="60"/>
      <c r="I630" s="60"/>
      <c r="J630" s="41">
        <f>IF(ISBLANK(InpS!F2138),"##BLANK",InpS!F2138)</f>
        <v>0</v>
      </c>
      <c r="K630" s="60"/>
      <c r="L630" s="60"/>
      <c r="M630" s="60"/>
      <c r="N630" s="60"/>
      <c r="O630" s="60"/>
      <c r="P630" s="60"/>
      <c r="Q630" s="60"/>
      <c r="R630" s="60"/>
      <c r="S630" s="60"/>
      <c r="T630" s="60"/>
    </row>
    <row r="631" spans="2:20">
      <c r="B631" s="399" t="s">
        <v>1937</v>
      </c>
      <c r="C631" s="399" t="s">
        <v>7120</v>
      </c>
      <c r="D631" s="399" t="s">
        <v>816</v>
      </c>
      <c r="E631" s="399" t="s">
        <v>4003</v>
      </c>
      <c r="F631" s="60"/>
      <c r="G631" s="60"/>
      <c r="H631" s="60"/>
      <c r="I631" s="60"/>
      <c r="J631" s="41">
        <f>IF(ISBLANK(InpS!F2143),"##BLANK",InpS!F2143)</f>
        <v>0</v>
      </c>
      <c r="K631" s="60"/>
      <c r="L631" s="60"/>
      <c r="M631" s="60"/>
      <c r="N631" s="60"/>
      <c r="O631" s="60"/>
      <c r="P631" s="60"/>
      <c r="Q631" s="60"/>
      <c r="R631" s="60"/>
      <c r="S631" s="60"/>
      <c r="T631" s="60"/>
    </row>
    <row r="632" spans="2:20">
      <c r="B632" s="399" t="s">
        <v>1939</v>
      </c>
      <c r="C632" s="399" t="s">
        <v>7121</v>
      </c>
      <c r="D632" s="399" t="s">
        <v>816</v>
      </c>
      <c r="E632" s="399" t="s">
        <v>4003</v>
      </c>
      <c r="F632" s="60"/>
      <c r="G632" s="60"/>
      <c r="H632" s="60"/>
      <c r="I632" s="60"/>
      <c r="J632" s="41">
        <f>IF(ISBLANK(InpS!F2144),"##BLANK",InpS!F2144)</f>
        <v>0</v>
      </c>
      <c r="K632" s="60"/>
      <c r="L632" s="60"/>
      <c r="M632" s="60"/>
      <c r="N632" s="60"/>
      <c r="O632" s="60"/>
      <c r="P632" s="60"/>
      <c r="Q632" s="60"/>
      <c r="R632" s="60"/>
      <c r="S632" s="60"/>
      <c r="T632" s="60"/>
    </row>
    <row r="633" spans="2:20">
      <c r="B633" s="399" t="s">
        <v>1941</v>
      </c>
      <c r="C633" s="399" t="s">
        <v>7122</v>
      </c>
      <c r="D633" s="399" t="s">
        <v>816</v>
      </c>
      <c r="E633" s="399" t="s">
        <v>4003</v>
      </c>
      <c r="F633" s="60"/>
      <c r="G633" s="60"/>
      <c r="H633" s="60"/>
      <c r="I633" s="60"/>
      <c r="J633" s="41">
        <f>IF(ISBLANK(InpS!F2145),"##BLANK",InpS!F2145)</f>
        <v>0</v>
      </c>
      <c r="K633" s="60"/>
      <c r="L633" s="60"/>
      <c r="M633" s="60"/>
      <c r="N633" s="60"/>
      <c r="O633" s="60"/>
      <c r="P633" s="60"/>
      <c r="Q633" s="60"/>
      <c r="R633" s="60"/>
      <c r="S633" s="60"/>
      <c r="T633" s="60"/>
    </row>
    <row r="634" spans="2:20">
      <c r="B634" s="399" t="s">
        <v>1943</v>
      </c>
      <c r="C634" s="399" t="s">
        <v>7123</v>
      </c>
      <c r="D634" s="399" t="s">
        <v>816</v>
      </c>
      <c r="E634" s="399" t="s">
        <v>4003</v>
      </c>
      <c r="F634" s="60"/>
      <c r="G634" s="60"/>
      <c r="H634" s="60"/>
      <c r="I634" s="60"/>
      <c r="J634" s="41">
        <f>IF(ISBLANK(InpS!F2146),"##BLANK",InpS!F2146)</f>
        <v>0</v>
      </c>
      <c r="K634" s="60"/>
      <c r="L634" s="60"/>
      <c r="M634" s="60"/>
      <c r="N634" s="60"/>
      <c r="O634" s="60"/>
      <c r="P634" s="60"/>
      <c r="Q634" s="60"/>
      <c r="R634" s="60"/>
      <c r="S634" s="60"/>
      <c r="T634" s="60"/>
    </row>
    <row r="635" spans="2:20">
      <c r="B635" s="399" t="s">
        <v>1945</v>
      </c>
      <c r="C635" s="399" t="s">
        <v>7124</v>
      </c>
      <c r="D635" s="399" t="s">
        <v>816</v>
      </c>
      <c r="E635" s="399" t="s">
        <v>4003</v>
      </c>
      <c r="F635" s="60"/>
      <c r="G635" s="60"/>
      <c r="H635" s="60"/>
      <c r="I635" s="60"/>
      <c r="J635" s="41">
        <f>IF(ISBLANK(InpS!F2147),"##BLANK",InpS!F2147)</f>
        <v>0</v>
      </c>
      <c r="K635" s="60"/>
      <c r="L635" s="60"/>
      <c r="M635" s="60"/>
      <c r="N635" s="60"/>
      <c r="O635" s="60"/>
      <c r="P635" s="60"/>
      <c r="Q635" s="60"/>
      <c r="R635" s="60"/>
      <c r="S635" s="60"/>
      <c r="T635" s="60"/>
    </row>
    <row r="636" spans="2:20">
      <c r="B636" s="399" t="s">
        <v>1947</v>
      </c>
      <c r="C636" s="399" t="s">
        <v>7125</v>
      </c>
      <c r="D636" s="399" t="s">
        <v>816</v>
      </c>
      <c r="E636" s="399" t="s">
        <v>4003</v>
      </c>
      <c r="F636" s="60"/>
      <c r="G636" s="60"/>
      <c r="H636" s="60"/>
      <c r="I636" s="60"/>
      <c r="J636" s="41">
        <f>IF(ISBLANK(InpS!F2148),"##BLANK",InpS!F2148)</f>
        <v>0</v>
      </c>
      <c r="K636" s="60"/>
      <c r="L636" s="60"/>
      <c r="M636" s="60"/>
      <c r="N636" s="60"/>
      <c r="O636" s="60"/>
      <c r="P636" s="60"/>
      <c r="Q636" s="60"/>
      <c r="R636" s="60"/>
      <c r="S636" s="60"/>
      <c r="T636" s="60"/>
    </row>
    <row r="637" spans="2:20">
      <c r="B637" s="399" t="s">
        <v>1961</v>
      </c>
      <c r="C637" s="399" t="s">
        <v>7132</v>
      </c>
      <c r="D637" s="399" t="s">
        <v>816</v>
      </c>
      <c r="E637" s="399" t="s">
        <v>4003</v>
      </c>
      <c r="F637" s="40"/>
      <c r="G637" s="40"/>
      <c r="H637" s="40"/>
      <c r="I637" s="40"/>
      <c r="J637" s="40">
        <f>IF(ISBLANK(InpS!F2160),"##BLANK",InpS!F2160)</f>
        <v>0</v>
      </c>
      <c r="K637" s="40"/>
      <c r="L637" s="40"/>
      <c r="M637" s="40"/>
      <c r="N637" s="40"/>
      <c r="O637" s="40"/>
      <c r="P637" s="40"/>
      <c r="Q637" s="40"/>
      <c r="R637" s="40"/>
      <c r="S637" s="40"/>
      <c r="T637" s="40"/>
    </row>
    <row r="638" spans="2:20">
      <c r="B638" s="399" t="s">
        <v>1963</v>
      </c>
      <c r="C638" s="399" t="s">
        <v>7133</v>
      </c>
      <c r="D638" s="399" t="s">
        <v>816</v>
      </c>
      <c r="E638" s="399" t="s">
        <v>4003</v>
      </c>
      <c r="F638" s="60"/>
      <c r="G638" s="60"/>
      <c r="H638" s="60"/>
      <c r="I638" s="60"/>
      <c r="J638" s="41">
        <f>IF(ISBLANK(InpS!F2161),"##BLANK",InpS!F2161)</f>
        <v>0</v>
      </c>
      <c r="K638" s="60"/>
      <c r="L638" s="60"/>
      <c r="M638" s="60"/>
      <c r="N638" s="60"/>
      <c r="O638" s="60"/>
      <c r="P638" s="60"/>
      <c r="Q638" s="60"/>
      <c r="R638" s="60"/>
      <c r="S638" s="60"/>
      <c r="T638" s="60"/>
    </row>
    <row r="639" spans="2:20">
      <c r="B639" s="399" t="s">
        <v>1965</v>
      </c>
      <c r="C639" s="399" t="s">
        <v>7134</v>
      </c>
      <c r="D639" s="399" t="s">
        <v>816</v>
      </c>
      <c r="E639" s="399" t="s">
        <v>4003</v>
      </c>
      <c r="F639" s="60"/>
      <c r="G639" s="60"/>
      <c r="H639" s="60"/>
      <c r="I639" s="60"/>
      <c r="J639" s="41">
        <f>IF(ISBLANK(InpS!F2162),"##BLANK",InpS!F2162)</f>
        <v>0</v>
      </c>
      <c r="K639" s="60"/>
      <c r="L639" s="60"/>
      <c r="M639" s="60"/>
      <c r="N639" s="60"/>
      <c r="O639" s="60"/>
      <c r="P639" s="60"/>
      <c r="Q639" s="60"/>
      <c r="R639" s="60"/>
      <c r="S639" s="60"/>
      <c r="T639" s="60"/>
    </row>
    <row r="640" spans="2:20">
      <c r="B640" s="399" t="s">
        <v>1967</v>
      </c>
      <c r="C640" s="399" t="s">
        <v>7135</v>
      </c>
      <c r="D640" s="399" t="s">
        <v>816</v>
      </c>
      <c r="E640" s="399" t="s">
        <v>4003</v>
      </c>
      <c r="F640" s="60"/>
      <c r="G640" s="60"/>
      <c r="H640" s="60"/>
      <c r="I640" s="60"/>
      <c r="J640" s="41">
        <f>IF(ISBLANK(InpS!F2163),"##BLANK",InpS!F2163)</f>
        <v>0</v>
      </c>
      <c r="K640" s="60"/>
      <c r="L640" s="60"/>
      <c r="M640" s="60"/>
      <c r="N640" s="60"/>
      <c r="O640" s="60"/>
      <c r="P640" s="60"/>
      <c r="Q640" s="60"/>
      <c r="R640" s="60"/>
      <c r="S640" s="60"/>
      <c r="T640" s="60"/>
    </row>
    <row r="641" spans="2:20">
      <c r="B641" s="399" t="s">
        <v>1969</v>
      </c>
      <c r="C641" s="399" t="s">
        <v>7136</v>
      </c>
      <c r="D641" s="399" t="s">
        <v>816</v>
      </c>
      <c r="E641" s="399" t="s">
        <v>4003</v>
      </c>
      <c r="F641" s="60"/>
      <c r="G641" s="60"/>
      <c r="H641" s="60"/>
      <c r="I641" s="60"/>
      <c r="J641" s="41">
        <f>IF(ISBLANK(InpS!F2164),"##BLANK",InpS!F2164)</f>
        <v>0</v>
      </c>
      <c r="K641" s="60"/>
      <c r="L641" s="60"/>
      <c r="M641" s="60"/>
      <c r="N641" s="60"/>
      <c r="O641" s="60"/>
      <c r="P641" s="60"/>
      <c r="Q641" s="60"/>
      <c r="R641" s="60"/>
      <c r="S641" s="60"/>
      <c r="T641" s="60"/>
    </row>
    <row r="642" spans="2:20">
      <c r="B642" s="399" t="s">
        <v>1971</v>
      </c>
      <c r="C642" s="399" t="s">
        <v>7137</v>
      </c>
      <c r="D642" s="399" t="s">
        <v>816</v>
      </c>
      <c r="E642" s="399" t="s">
        <v>4003</v>
      </c>
      <c r="F642" s="60"/>
      <c r="G642" s="60"/>
      <c r="H642" s="60"/>
      <c r="I642" s="60"/>
      <c r="J642" s="41">
        <f>IF(ISBLANK(InpS!F2165),"##BLANK",InpS!F2165)</f>
        <v>0</v>
      </c>
      <c r="K642" s="60"/>
      <c r="L642" s="60"/>
      <c r="M642" s="60"/>
      <c r="N642" s="60"/>
      <c r="O642" s="60"/>
      <c r="P642" s="60"/>
      <c r="Q642" s="60"/>
      <c r="R642" s="60"/>
      <c r="S642" s="60"/>
      <c r="T642" s="60"/>
    </row>
    <row r="643" spans="2:20">
      <c r="B643" s="399" t="s">
        <v>1973</v>
      </c>
      <c r="C643" s="399" t="s">
        <v>7138</v>
      </c>
      <c r="D643" s="399" t="s">
        <v>816</v>
      </c>
      <c r="E643" s="399" t="s">
        <v>4003</v>
      </c>
      <c r="F643" s="60"/>
      <c r="G643" s="60"/>
      <c r="H643" s="60"/>
      <c r="I643" s="60"/>
      <c r="J643" s="41">
        <f>IF(ISBLANK(InpS!F2170),"##BLANK",InpS!F2170)</f>
        <v>0</v>
      </c>
      <c r="K643" s="60"/>
      <c r="L643" s="60"/>
      <c r="M643" s="60"/>
      <c r="N643" s="60"/>
      <c r="O643" s="60"/>
      <c r="P643" s="60"/>
      <c r="Q643" s="60"/>
      <c r="R643" s="60"/>
      <c r="S643" s="60"/>
      <c r="T643" s="60"/>
    </row>
    <row r="644" spans="2:20">
      <c r="B644" s="399" t="s">
        <v>1975</v>
      </c>
      <c r="C644" s="399" t="s">
        <v>7139</v>
      </c>
      <c r="D644" s="399" t="s">
        <v>816</v>
      </c>
      <c r="E644" s="399" t="s">
        <v>4003</v>
      </c>
      <c r="F644" s="60"/>
      <c r="G644" s="60"/>
      <c r="H644" s="60"/>
      <c r="I644" s="60"/>
      <c r="J644" s="41">
        <f>IF(ISBLANK(InpS!F2171),"##BLANK",InpS!F2171)</f>
        <v>0</v>
      </c>
      <c r="K644" s="60"/>
      <c r="L644" s="60"/>
      <c r="M644" s="60"/>
      <c r="N644" s="60"/>
      <c r="O644" s="60"/>
      <c r="P644" s="60"/>
      <c r="Q644" s="60"/>
      <c r="R644" s="60"/>
      <c r="S644" s="60"/>
      <c r="T644" s="60"/>
    </row>
    <row r="645" spans="2:20">
      <c r="B645" s="399" t="s">
        <v>1977</v>
      </c>
      <c r="C645" s="399" t="s">
        <v>7140</v>
      </c>
      <c r="D645" s="399" t="s">
        <v>816</v>
      </c>
      <c r="E645" s="399" t="s">
        <v>4003</v>
      </c>
      <c r="F645" s="60"/>
      <c r="G645" s="60"/>
      <c r="H645" s="60"/>
      <c r="I645" s="60"/>
      <c r="J645" s="41">
        <f>IF(ISBLANK(InpS!F2172),"##BLANK",InpS!F2172)</f>
        <v>0</v>
      </c>
      <c r="K645" s="60"/>
      <c r="L645" s="60"/>
      <c r="M645" s="60"/>
      <c r="N645" s="60"/>
      <c r="O645" s="60"/>
      <c r="P645" s="60"/>
      <c r="Q645" s="60"/>
      <c r="R645" s="60"/>
      <c r="S645" s="60"/>
      <c r="T645" s="60"/>
    </row>
    <row r="646" spans="2:20">
      <c r="B646" s="399" t="s">
        <v>1979</v>
      </c>
      <c r="C646" s="399" t="s">
        <v>7141</v>
      </c>
      <c r="D646" s="399" t="s">
        <v>816</v>
      </c>
      <c r="E646" s="399" t="s">
        <v>4003</v>
      </c>
      <c r="F646" s="60"/>
      <c r="G646" s="60"/>
      <c r="H646" s="60"/>
      <c r="I646" s="60"/>
      <c r="J646" s="41">
        <f>IF(ISBLANK(InpS!F2173),"##BLANK",InpS!F2173)</f>
        <v>0</v>
      </c>
      <c r="K646" s="60"/>
      <c r="L646" s="60"/>
      <c r="M646" s="60"/>
      <c r="N646" s="60"/>
      <c r="O646" s="60"/>
      <c r="P646" s="60"/>
      <c r="Q646" s="60"/>
      <c r="R646" s="60"/>
      <c r="S646" s="60"/>
      <c r="T646" s="60"/>
    </row>
    <row r="647" spans="2:20">
      <c r="B647" s="399" t="s">
        <v>1981</v>
      </c>
      <c r="C647" s="399" t="s">
        <v>7142</v>
      </c>
      <c r="D647" s="399" t="s">
        <v>816</v>
      </c>
      <c r="E647" s="399" t="s">
        <v>4003</v>
      </c>
      <c r="F647" s="60"/>
      <c r="G647" s="60"/>
      <c r="H647" s="60"/>
      <c r="I647" s="60"/>
      <c r="J647" s="41">
        <f>IF(ISBLANK(InpS!F2174),"##BLANK",InpS!F2174)</f>
        <v>0</v>
      </c>
      <c r="K647" s="60"/>
      <c r="L647" s="60"/>
      <c r="M647" s="60"/>
      <c r="N647" s="60"/>
      <c r="O647" s="60"/>
      <c r="P647" s="60"/>
      <c r="Q647" s="60"/>
      <c r="R647" s="60"/>
      <c r="S647" s="60"/>
      <c r="T647" s="60"/>
    </row>
    <row r="648" spans="2:20">
      <c r="B648" s="399" t="s">
        <v>1983</v>
      </c>
      <c r="C648" s="399" t="s">
        <v>7143</v>
      </c>
      <c r="D648" s="399" t="s">
        <v>816</v>
      </c>
      <c r="E648" s="399" t="s">
        <v>4003</v>
      </c>
      <c r="F648" s="60"/>
      <c r="G648" s="60"/>
      <c r="H648" s="60"/>
      <c r="I648" s="60"/>
      <c r="J648" s="41">
        <f>IF(ISBLANK(InpS!F2175),"##BLANK",InpS!F2175)</f>
        <v>0</v>
      </c>
      <c r="K648" s="60"/>
      <c r="L648" s="60"/>
      <c r="M648" s="60"/>
      <c r="N648" s="60"/>
      <c r="O648" s="60"/>
      <c r="P648" s="60"/>
      <c r="Q648" s="60"/>
      <c r="R648" s="60"/>
      <c r="S648" s="60"/>
      <c r="T648" s="60"/>
    </row>
    <row r="649" spans="2:20">
      <c r="B649" s="399" t="s">
        <v>1997</v>
      </c>
      <c r="C649" s="399" t="s">
        <v>7150</v>
      </c>
      <c r="D649" s="399" t="s">
        <v>816</v>
      </c>
      <c r="E649" s="399" t="s">
        <v>4003</v>
      </c>
      <c r="F649" s="41">
        <f>IF(ISBLANK(InpS!J2190),"##BLANK",InpS!J2190)</f>
        <v>0</v>
      </c>
      <c r="G649" s="41">
        <f>IF(ISBLANK(InpS!K2190),"##BLANK",InpS!K2190)</f>
        <v>0</v>
      </c>
      <c r="H649" s="41">
        <f>IF(ISBLANK(InpS!L2190),"##BLANK",InpS!L2190)</f>
        <v>0</v>
      </c>
      <c r="I649" s="41">
        <f>IF(ISBLANK(InpS!M2190),"##BLANK",InpS!M2190)</f>
        <v>0</v>
      </c>
      <c r="J649" s="41">
        <f>IF(ISBLANK(InpS!N2190),"##BLANK",InpS!N2190)</f>
        <v>0</v>
      </c>
      <c r="K649" s="41">
        <f>IF(ISBLANK(InpS!O2190),"##BLANK",InpS!O2190)</f>
        <v>0</v>
      </c>
      <c r="L649" s="41">
        <f>IF(ISBLANK(InpS!P2190),"##BLANK",InpS!P2190)</f>
        <v>6.0582968043604088</v>
      </c>
      <c r="M649" s="41">
        <f>IF(ISBLANK(InpS!Q2190),"##BLANK",InpS!Q2190)</f>
        <v>0</v>
      </c>
      <c r="N649" s="41">
        <f>IF(ISBLANK(InpS!R2190),"##BLANK",InpS!R2190)</f>
        <v>0</v>
      </c>
      <c r="O649" s="41">
        <f>IF(ISBLANK(InpS!S2190),"##BLANK",InpS!S2190)</f>
        <v>0</v>
      </c>
      <c r="P649" s="41">
        <f>IF(ISBLANK(InpS!T2190),"##BLANK",InpS!T2190)</f>
        <v>0</v>
      </c>
      <c r="Q649" s="41">
        <f>IF(ISBLANK(InpS!U2190),"##BLANK",InpS!U2190)</f>
        <v>0</v>
      </c>
      <c r="R649" s="41">
        <f>IF(ISBLANK(InpS!V2190),"##BLANK",InpS!V2190)</f>
        <v>0</v>
      </c>
      <c r="S649" s="41">
        <f>IF(ISBLANK(InpS!W2190),"##BLANK",InpS!W2190)</f>
        <v>0</v>
      </c>
      <c r="T649" s="41"/>
    </row>
    <row r="650" spans="2:20">
      <c r="B650" s="399" t="s">
        <v>1999</v>
      </c>
      <c r="C650" s="399" t="s">
        <v>7151</v>
      </c>
      <c r="D650" s="399" t="s">
        <v>816</v>
      </c>
      <c r="E650" s="399" t="s">
        <v>4003</v>
      </c>
      <c r="F650" s="41">
        <f>IF(ISBLANK(InpS!J2191),"##BLANK",InpS!J2191)</f>
        <v>0</v>
      </c>
      <c r="G650" s="41">
        <f>IF(ISBLANK(InpS!K2191),"##BLANK",InpS!K2191)</f>
        <v>0</v>
      </c>
      <c r="H650" s="41">
        <f>IF(ISBLANK(InpS!L2191),"##BLANK",InpS!L2191)</f>
        <v>0</v>
      </c>
      <c r="I650" s="41">
        <f>IF(ISBLANK(InpS!M2191),"##BLANK",InpS!M2191)</f>
        <v>0</v>
      </c>
      <c r="J650" s="41">
        <f>IF(ISBLANK(InpS!N2191),"##BLANK",InpS!N2191)</f>
        <v>0</v>
      </c>
      <c r="K650" s="41">
        <f>IF(ISBLANK(InpS!O2191),"##BLANK",InpS!O2191)</f>
        <v>0</v>
      </c>
      <c r="L650" s="41">
        <f>IF(ISBLANK(InpS!P2191),"##BLANK",InpS!P2191)</f>
        <v>71.260095000098147</v>
      </c>
      <c r="M650" s="41">
        <f>IF(ISBLANK(InpS!Q2191),"##BLANK",InpS!Q2191)</f>
        <v>0</v>
      </c>
      <c r="N650" s="41">
        <f>IF(ISBLANK(InpS!R2191),"##BLANK",InpS!R2191)</f>
        <v>0</v>
      </c>
      <c r="O650" s="41">
        <f>IF(ISBLANK(InpS!S2191),"##BLANK",InpS!S2191)</f>
        <v>0</v>
      </c>
      <c r="P650" s="41">
        <f>IF(ISBLANK(InpS!T2191),"##BLANK",InpS!T2191)</f>
        <v>0</v>
      </c>
      <c r="Q650" s="41">
        <f>IF(ISBLANK(InpS!U2191),"##BLANK",InpS!U2191)</f>
        <v>0</v>
      </c>
      <c r="R650" s="41">
        <f>IF(ISBLANK(InpS!V2191),"##BLANK",InpS!V2191)</f>
        <v>0</v>
      </c>
      <c r="S650" s="41">
        <f>IF(ISBLANK(InpS!W2191),"##BLANK",InpS!W2191)</f>
        <v>0</v>
      </c>
      <c r="T650" s="41"/>
    </row>
    <row r="651" spans="2:20">
      <c r="B651" s="399" t="s">
        <v>2001</v>
      </c>
      <c r="C651" s="399" t="s">
        <v>7152</v>
      </c>
      <c r="D651" s="399" t="s">
        <v>816</v>
      </c>
      <c r="E651" s="399" t="s">
        <v>4003</v>
      </c>
      <c r="F651" s="41">
        <f>IF(ISBLANK(InpS!J2192),"##BLANK",InpS!J2192)</f>
        <v>0</v>
      </c>
      <c r="G651" s="41">
        <f>IF(ISBLANK(InpS!K2192),"##BLANK",InpS!K2192)</f>
        <v>0</v>
      </c>
      <c r="H651" s="41">
        <f>IF(ISBLANK(InpS!L2192),"##BLANK",InpS!L2192)</f>
        <v>0</v>
      </c>
      <c r="I651" s="41">
        <f>IF(ISBLANK(InpS!M2192),"##BLANK",InpS!M2192)</f>
        <v>0</v>
      </c>
      <c r="J651" s="41">
        <f>IF(ISBLANK(InpS!N2192),"##BLANK",InpS!N2192)</f>
        <v>0</v>
      </c>
      <c r="K651" s="41">
        <f>IF(ISBLANK(InpS!O2192),"##BLANK",InpS!O2192)</f>
        <v>0</v>
      </c>
      <c r="L651" s="41">
        <f>IF(ISBLANK(InpS!P2192),"##BLANK",InpS!P2192)</f>
        <v>104.84459296952278</v>
      </c>
      <c r="M651" s="41">
        <f>IF(ISBLANK(InpS!Q2192),"##BLANK",InpS!Q2192)</f>
        <v>0</v>
      </c>
      <c r="N651" s="41">
        <f>IF(ISBLANK(InpS!R2192),"##BLANK",InpS!R2192)</f>
        <v>0</v>
      </c>
      <c r="O651" s="41">
        <f>IF(ISBLANK(InpS!S2192),"##BLANK",InpS!S2192)</f>
        <v>0</v>
      </c>
      <c r="P651" s="41">
        <f>IF(ISBLANK(InpS!T2192),"##BLANK",InpS!T2192)</f>
        <v>0</v>
      </c>
      <c r="Q651" s="41">
        <f>IF(ISBLANK(InpS!U2192),"##BLANK",InpS!U2192)</f>
        <v>0</v>
      </c>
      <c r="R651" s="41">
        <f>IF(ISBLANK(InpS!V2192),"##BLANK",InpS!V2192)</f>
        <v>0</v>
      </c>
      <c r="S651" s="41">
        <f>IF(ISBLANK(InpS!W2192),"##BLANK",InpS!W2192)</f>
        <v>0</v>
      </c>
      <c r="T651" s="41"/>
    </row>
    <row r="652" spans="2:20">
      <c r="B652" s="399" t="s">
        <v>2003</v>
      </c>
      <c r="C652" s="399" t="s">
        <v>7153</v>
      </c>
      <c r="D652" s="399" t="s">
        <v>816</v>
      </c>
      <c r="E652" s="399" t="s">
        <v>4003</v>
      </c>
      <c r="F652" s="41">
        <f>IF(ISBLANK(InpS!J2193),"##BLANK",InpS!J2193)</f>
        <v>0</v>
      </c>
      <c r="G652" s="41">
        <f>IF(ISBLANK(InpS!K2193),"##BLANK",InpS!K2193)</f>
        <v>0</v>
      </c>
      <c r="H652" s="41">
        <f>IF(ISBLANK(InpS!L2193),"##BLANK",InpS!L2193)</f>
        <v>0</v>
      </c>
      <c r="I652" s="41">
        <f>IF(ISBLANK(InpS!M2193),"##BLANK",InpS!M2193)</f>
        <v>0</v>
      </c>
      <c r="J652" s="41">
        <f>IF(ISBLANK(InpS!N2193),"##BLANK",InpS!N2193)</f>
        <v>0</v>
      </c>
      <c r="K652" s="41">
        <f>IF(ISBLANK(InpS!O2193),"##BLANK",InpS!O2193)</f>
        <v>0</v>
      </c>
      <c r="L652" s="41">
        <f>IF(ISBLANK(InpS!P2193),"##BLANK",InpS!P2193)</f>
        <v>7.5415994194513738</v>
      </c>
      <c r="M652" s="41">
        <f>IF(ISBLANK(InpS!Q2193),"##BLANK",InpS!Q2193)</f>
        <v>0</v>
      </c>
      <c r="N652" s="41">
        <f>IF(ISBLANK(InpS!R2193),"##BLANK",InpS!R2193)</f>
        <v>0</v>
      </c>
      <c r="O652" s="41">
        <f>IF(ISBLANK(InpS!S2193),"##BLANK",InpS!S2193)</f>
        <v>0</v>
      </c>
      <c r="P652" s="41">
        <f>IF(ISBLANK(InpS!T2193),"##BLANK",InpS!T2193)</f>
        <v>0</v>
      </c>
      <c r="Q652" s="41">
        <f>IF(ISBLANK(InpS!U2193),"##BLANK",InpS!U2193)</f>
        <v>0</v>
      </c>
      <c r="R652" s="41">
        <f>IF(ISBLANK(InpS!V2193),"##BLANK",InpS!V2193)</f>
        <v>0</v>
      </c>
      <c r="S652" s="41">
        <f>IF(ISBLANK(InpS!W2193),"##BLANK",InpS!W2193)</f>
        <v>0</v>
      </c>
      <c r="T652" s="41"/>
    </row>
    <row r="653" spans="2:20">
      <c r="B653" s="399" t="s">
        <v>2005</v>
      </c>
      <c r="C653" s="399" t="s">
        <v>7154</v>
      </c>
      <c r="D653" s="399" t="s">
        <v>816</v>
      </c>
      <c r="E653" s="399" t="s">
        <v>4003</v>
      </c>
      <c r="F653" s="41">
        <f>IF(ISBLANK(InpS!J2194),"##BLANK",InpS!J2194)</f>
        <v>0</v>
      </c>
      <c r="G653" s="41">
        <f>IF(ISBLANK(InpS!K2194),"##BLANK",InpS!K2194)</f>
        <v>0</v>
      </c>
      <c r="H653" s="41">
        <f>IF(ISBLANK(InpS!L2194),"##BLANK",InpS!L2194)</f>
        <v>0</v>
      </c>
      <c r="I653" s="41">
        <f>IF(ISBLANK(InpS!M2194),"##BLANK",InpS!M2194)</f>
        <v>0</v>
      </c>
      <c r="J653" s="41">
        <f>IF(ISBLANK(InpS!N2194),"##BLANK",InpS!N2194)</f>
        <v>0</v>
      </c>
      <c r="K653" s="41">
        <f>IF(ISBLANK(InpS!O2194),"##BLANK",InpS!O2194)</f>
        <v>0</v>
      </c>
      <c r="L653" s="41">
        <f>IF(ISBLANK(InpS!P2194),"##BLANK",InpS!P2194)</f>
        <v>0</v>
      </c>
      <c r="M653" s="41">
        <f>IF(ISBLANK(InpS!Q2194),"##BLANK",InpS!Q2194)</f>
        <v>0</v>
      </c>
      <c r="N653" s="41">
        <f>IF(ISBLANK(InpS!R2194),"##BLANK",InpS!R2194)</f>
        <v>0</v>
      </c>
      <c r="O653" s="41">
        <f>IF(ISBLANK(InpS!S2194),"##BLANK",InpS!S2194)</f>
        <v>0</v>
      </c>
      <c r="P653" s="41">
        <f>IF(ISBLANK(InpS!T2194),"##BLANK",InpS!T2194)</f>
        <v>0</v>
      </c>
      <c r="Q653" s="41">
        <f>IF(ISBLANK(InpS!U2194),"##BLANK",InpS!U2194)</f>
        <v>0</v>
      </c>
      <c r="R653" s="41">
        <f>IF(ISBLANK(InpS!V2194),"##BLANK",InpS!V2194)</f>
        <v>0</v>
      </c>
      <c r="S653" s="41">
        <f>IF(ISBLANK(InpS!W2194),"##BLANK",InpS!W2194)</f>
        <v>0</v>
      </c>
      <c r="T653" s="41"/>
    </row>
    <row r="654" spans="2:20">
      <c r="B654" s="399" t="s">
        <v>2007</v>
      </c>
      <c r="C654" s="399" t="s">
        <v>7155</v>
      </c>
      <c r="D654" s="399" t="s">
        <v>816</v>
      </c>
      <c r="E654" s="399" t="s">
        <v>4003</v>
      </c>
      <c r="F654" s="41">
        <f>IF(ISBLANK(InpS!J2195),"##BLANK",InpS!J2195)</f>
        <v>0</v>
      </c>
      <c r="G654" s="41">
        <f>IF(ISBLANK(InpS!K2195),"##BLANK",InpS!K2195)</f>
        <v>0</v>
      </c>
      <c r="H654" s="41">
        <f>IF(ISBLANK(InpS!L2195),"##BLANK",InpS!L2195)</f>
        <v>0</v>
      </c>
      <c r="I654" s="41">
        <f>IF(ISBLANK(InpS!M2195),"##BLANK",InpS!M2195)</f>
        <v>0</v>
      </c>
      <c r="J654" s="41">
        <f>IF(ISBLANK(InpS!N2195),"##BLANK",InpS!N2195)</f>
        <v>0</v>
      </c>
      <c r="K654" s="41">
        <f>IF(ISBLANK(InpS!O2195),"##BLANK",InpS!O2195)</f>
        <v>0</v>
      </c>
      <c r="L654" s="41">
        <f>IF(ISBLANK(InpS!P2195),"##BLANK",InpS!P2195)</f>
        <v>0</v>
      </c>
      <c r="M654" s="41">
        <f>IF(ISBLANK(InpS!Q2195),"##BLANK",InpS!Q2195)</f>
        <v>0</v>
      </c>
      <c r="N654" s="41">
        <f>IF(ISBLANK(InpS!R2195),"##BLANK",InpS!R2195)</f>
        <v>0</v>
      </c>
      <c r="O654" s="41">
        <f>IF(ISBLANK(InpS!S2195),"##BLANK",InpS!S2195)</f>
        <v>0</v>
      </c>
      <c r="P654" s="41">
        <f>IF(ISBLANK(InpS!T2195),"##BLANK",InpS!T2195)</f>
        <v>0</v>
      </c>
      <c r="Q654" s="41">
        <f>IF(ISBLANK(InpS!U2195),"##BLANK",InpS!U2195)</f>
        <v>0</v>
      </c>
      <c r="R654" s="41">
        <f>IF(ISBLANK(InpS!V2195),"##BLANK",InpS!V2195)</f>
        <v>0</v>
      </c>
      <c r="S654" s="41">
        <f>IF(ISBLANK(InpS!W2195),"##BLANK",InpS!W2195)</f>
        <v>0</v>
      </c>
      <c r="T654" s="41"/>
    </row>
    <row r="655" spans="2:20">
      <c r="B655" s="399" t="s">
        <v>2009</v>
      </c>
      <c r="C655" s="399" t="s">
        <v>7156</v>
      </c>
      <c r="D655" s="399" t="s">
        <v>816</v>
      </c>
      <c r="E655" s="399" t="s">
        <v>4003</v>
      </c>
      <c r="F655" s="41"/>
      <c r="G655" s="41"/>
      <c r="H655" s="41"/>
      <c r="I655" s="41"/>
      <c r="J655" s="41">
        <f>IF(ISBLANK(InpS!F2197),"##BLANK",InpS!F2197)</f>
        <v>0</v>
      </c>
      <c r="K655" s="41"/>
      <c r="L655" s="41"/>
      <c r="M655" s="41"/>
      <c r="N655" s="41"/>
      <c r="O655" s="41"/>
      <c r="P655" s="41"/>
      <c r="Q655" s="41"/>
      <c r="R655" s="41"/>
      <c r="S655" s="41"/>
      <c r="T655" s="41"/>
    </row>
    <row r="656" spans="2:20">
      <c r="B656" s="399" t="s">
        <v>2011</v>
      </c>
      <c r="C656" s="399" t="s">
        <v>7157</v>
      </c>
      <c r="D656" s="399" t="s">
        <v>816</v>
      </c>
      <c r="E656" s="399" t="s">
        <v>4003</v>
      </c>
      <c r="F656" s="41"/>
      <c r="G656" s="41"/>
      <c r="H656" s="41"/>
      <c r="I656" s="41"/>
      <c r="J656" s="41">
        <f>IF(ISBLANK(InpS!F2198),"##BLANK",InpS!F2198)</f>
        <v>0</v>
      </c>
      <c r="K656" s="41"/>
      <c r="L656" s="41"/>
      <c r="M656" s="41"/>
      <c r="N656" s="41"/>
      <c r="O656" s="41"/>
      <c r="P656" s="41"/>
      <c r="Q656" s="41"/>
      <c r="R656" s="41"/>
      <c r="S656" s="41"/>
      <c r="T656" s="41"/>
    </row>
    <row r="657" spans="2:20">
      <c r="B657" s="399" t="s">
        <v>2013</v>
      </c>
      <c r="C657" s="399" t="s">
        <v>7158</v>
      </c>
      <c r="D657" s="399" t="s">
        <v>816</v>
      </c>
      <c r="E657" s="399" t="s">
        <v>4003</v>
      </c>
      <c r="F657" s="41"/>
      <c r="G657" s="41"/>
      <c r="H657" s="41"/>
      <c r="I657" s="41"/>
      <c r="J657" s="41">
        <f>IF(ISBLANK(InpS!F2199),"##BLANK",InpS!F2199)</f>
        <v>0</v>
      </c>
      <c r="K657" s="41"/>
      <c r="L657" s="41"/>
      <c r="M657" s="41"/>
      <c r="N657" s="41"/>
      <c r="O657" s="41"/>
      <c r="P657" s="41"/>
      <c r="Q657" s="41"/>
      <c r="R657" s="41"/>
      <c r="S657" s="41"/>
      <c r="T657" s="41"/>
    </row>
    <row r="658" spans="2:20">
      <c r="B658" s="399" t="s">
        <v>2015</v>
      </c>
      <c r="C658" s="399" t="s">
        <v>7159</v>
      </c>
      <c r="D658" s="399" t="s">
        <v>816</v>
      </c>
      <c r="E658" s="399" t="s">
        <v>4003</v>
      </c>
      <c r="F658" s="41"/>
      <c r="G658" s="41"/>
      <c r="H658" s="41"/>
      <c r="I658" s="41"/>
      <c r="J658" s="41">
        <f>IF(ISBLANK(InpS!F2200),"##BLANK",InpS!F2200)</f>
        <v>0</v>
      </c>
      <c r="K658" s="41"/>
      <c r="L658" s="41"/>
      <c r="M658" s="41"/>
      <c r="N658" s="41"/>
      <c r="O658" s="41"/>
      <c r="P658" s="41"/>
      <c r="Q658" s="41"/>
      <c r="R658" s="41"/>
      <c r="S658" s="41"/>
      <c r="T658" s="41"/>
    </row>
    <row r="659" spans="2:20">
      <c r="B659" s="399" t="s">
        <v>2017</v>
      </c>
      <c r="C659" s="399" t="s">
        <v>7160</v>
      </c>
      <c r="D659" s="399" t="s">
        <v>816</v>
      </c>
      <c r="E659" s="399" t="s">
        <v>4003</v>
      </c>
      <c r="F659" s="41"/>
      <c r="G659" s="41"/>
      <c r="H659" s="41"/>
      <c r="I659" s="41"/>
      <c r="J659" s="41">
        <f>IF(ISBLANK(InpS!F2201),"##BLANK",InpS!F2201)</f>
        <v>0</v>
      </c>
      <c r="K659" s="41"/>
      <c r="L659" s="41"/>
      <c r="M659" s="41"/>
      <c r="N659" s="41"/>
      <c r="O659" s="41"/>
      <c r="P659" s="41"/>
      <c r="Q659" s="41"/>
      <c r="R659" s="41"/>
      <c r="S659" s="41"/>
      <c r="T659" s="41"/>
    </row>
    <row r="660" spans="2:20">
      <c r="B660" s="399" t="s">
        <v>2019</v>
      </c>
      <c r="C660" s="399" t="s">
        <v>7161</v>
      </c>
      <c r="D660" s="399" t="s">
        <v>816</v>
      </c>
      <c r="E660" s="399" t="s">
        <v>4003</v>
      </c>
      <c r="F660" s="41"/>
      <c r="G660" s="41"/>
      <c r="H660" s="41"/>
      <c r="I660" s="41"/>
      <c r="J660" s="41">
        <f>IF(ISBLANK(InpS!F2202),"##BLANK",InpS!F2202)</f>
        <v>0</v>
      </c>
      <c r="K660" s="41"/>
      <c r="L660" s="41"/>
      <c r="M660" s="41"/>
      <c r="N660" s="41"/>
      <c r="O660" s="41"/>
      <c r="P660" s="41"/>
      <c r="Q660" s="41"/>
      <c r="R660" s="41"/>
      <c r="S660" s="41"/>
      <c r="T660" s="41"/>
    </row>
    <row r="661" spans="2:20">
      <c r="B661" s="399" t="s">
        <v>2021</v>
      </c>
      <c r="C661" s="399" t="s">
        <v>2022</v>
      </c>
      <c r="D661" s="399" t="s">
        <v>940</v>
      </c>
      <c r="E661" s="399" t="s">
        <v>4003</v>
      </c>
      <c r="F661" s="40"/>
      <c r="G661" s="40"/>
      <c r="H661" s="40"/>
      <c r="I661" s="40"/>
      <c r="J661" s="40">
        <f>IF(ISBLANK(InpS!F2207),"##BLANK",InpS!F2207)</f>
        <v>0.02</v>
      </c>
      <c r="K661" s="40"/>
      <c r="L661" s="40"/>
      <c r="M661" s="40"/>
      <c r="N661" s="40"/>
      <c r="O661" s="40"/>
      <c r="P661" s="40"/>
      <c r="Q661" s="40"/>
      <c r="R661" s="40"/>
      <c r="S661" s="40"/>
      <c r="T661" s="40"/>
    </row>
    <row r="662" spans="2:20">
      <c r="B662" s="399" t="s">
        <v>2023</v>
      </c>
      <c r="C662" s="399" t="s">
        <v>2024</v>
      </c>
      <c r="D662" s="399" t="s">
        <v>940</v>
      </c>
      <c r="E662" s="399" t="s">
        <v>4003</v>
      </c>
      <c r="F662" s="40">
        <f>IF(ISBLANK(InpS!J2208),"##BLANK",InpS!J2208)</f>
        <v>0</v>
      </c>
      <c r="G662" s="40">
        <f>IF(ISBLANK(InpS!K2208),"##BLANK",InpS!K2208)</f>
        <v>0</v>
      </c>
      <c r="H662" s="40">
        <f>IF(ISBLANK(InpS!L2208),"##BLANK",InpS!L2208)</f>
        <v>0</v>
      </c>
      <c r="I662" s="40">
        <f>IF(ISBLANK(InpS!M2208),"##BLANK",InpS!M2208)</f>
        <v>0</v>
      </c>
      <c r="J662" s="40">
        <f>IF(ISBLANK(InpS!N2208),"##BLANK",InpS!N2208)</f>
        <v>8.0000000000000002E-3</v>
      </c>
      <c r="K662" s="40">
        <f>IF(ISBLANK(InpS!O2208),"##BLANK",InpS!O2208)</f>
        <v>8.0000000000000002E-3</v>
      </c>
      <c r="L662" s="40">
        <f>IF(ISBLANK(InpS!P2208),"##BLANK",InpS!P2208)</f>
        <v>8.0000000000000002E-3</v>
      </c>
      <c r="M662" s="40">
        <f>IF(ISBLANK(InpS!Q2208),"##BLANK",InpS!Q2208)</f>
        <v>8.0000000000000002E-3</v>
      </c>
      <c r="N662" s="40">
        <f>IF(ISBLANK(InpS!R2208),"##BLANK",InpS!R2208)</f>
        <v>8.0000000000000002E-3</v>
      </c>
      <c r="O662" s="40">
        <f>IF(ISBLANK(InpS!S2208),"##BLANK",InpS!S2208)</f>
        <v>0</v>
      </c>
      <c r="P662" s="40">
        <f>IF(ISBLANK(InpS!T2208),"##BLANK",InpS!T2208)</f>
        <v>0</v>
      </c>
      <c r="Q662" s="40">
        <f>IF(ISBLANK(InpS!U2208),"##BLANK",InpS!U2208)</f>
        <v>0</v>
      </c>
      <c r="R662" s="40">
        <f>IF(ISBLANK(InpS!V2208),"##BLANK",InpS!V2208)</f>
        <v>0</v>
      </c>
      <c r="S662" s="40">
        <f>IF(ISBLANK(InpS!W2208),"##BLANK",InpS!W2208)</f>
        <v>0</v>
      </c>
      <c r="T662" s="40"/>
    </row>
    <row r="663" spans="2:20">
      <c r="B663" s="399" t="s">
        <v>2025</v>
      </c>
      <c r="C663" s="399" t="s">
        <v>7162</v>
      </c>
      <c r="D663" s="399" t="s">
        <v>816</v>
      </c>
      <c r="E663" s="399" t="s">
        <v>4003</v>
      </c>
      <c r="F663" s="41"/>
      <c r="G663" s="41"/>
      <c r="H663" s="41"/>
      <c r="I663" s="41"/>
      <c r="J663" s="41">
        <f>IF(ISBLANK(InpS!F2211),"##BLANK",InpS!F2211)</f>
        <v>0</v>
      </c>
      <c r="K663" s="41"/>
      <c r="L663" s="41"/>
      <c r="M663" s="41"/>
      <c r="N663" s="41"/>
      <c r="O663" s="41"/>
      <c r="P663" s="41"/>
      <c r="Q663" s="41"/>
      <c r="R663" s="41"/>
      <c r="S663" s="41"/>
      <c r="T663" s="41"/>
    </row>
    <row r="664" spans="2:20">
      <c r="B664" s="399" t="s">
        <v>2027</v>
      </c>
      <c r="C664" s="399" t="s">
        <v>7163</v>
      </c>
      <c r="D664" s="399" t="s">
        <v>816</v>
      </c>
      <c r="E664" s="399" t="s">
        <v>4003</v>
      </c>
      <c r="F664" s="41"/>
      <c r="G664" s="41"/>
      <c r="H664" s="41"/>
      <c r="I664" s="41"/>
      <c r="J664" s="41">
        <f>IF(ISBLANK(InpS!F2212),"##BLANK",InpS!F2212)</f>
        <v>0</v>
      </c>
      <c r="K664" s="41"/>
      <c r="L664" s="41"/>
      <c r="M664" s="41"/>
      <c r="N664" s="41"/>
      <c r="O664" s="41"/>
      <c r="P664" s="41"/>
      <c r="Q664" s="41"/>
      <c r="R664" s="41"/>
      <c r="S664" s="41"/>
      <c r="T664" s="41"/>
    </row>
    <row r="665" spans="2:20">
      <c r="B665" s="399" t="s">
        <v>2029</v>
      </c>
      <c r="C665" s="399" t="s">
        <v>7164</v>
      </c>
      <c r="D665" s="399" t="s">
        <v>816</v>
      </c>
      <c r="E665" s="399" t="s">
        <v>4003</v>
      </c>
      <c r="F665" s="41"/>
      <c r="G665" s="41"/>
      <c r="H665" s="41"/>
      <c r="I665" s="41"/>
      <c r="J665" s="41">
        <f>IF(ISBLANK(InpS!F2213),"##BLANK",InpS!F2213)</f>
        <v>0</v>
      </c>
      <c r="K665" s="41"/>
      <c r="L665" s="41"/>
      <c r="M665" s="41"/>
      <c r="N665" s="41"/>
      <c r="O665" s="41"/>
      <c r="P665" s="41"/>
      <c r="Q665" s="41"/>
      <c r="R665" s="41"/>
      <c r="S665" s="41"/>
      <c r="T665" s="41"/>
    </row>
    <row r="666" spans="2:20">
      <c r="B666" s="399" t="s">
        <v>2031</v>
      </c>
      <c r="C666" s="399" t="s">
        <v>7165</v>
      </c>
      <c r="D666" s="399" t="s">
        <v>816</v>
      </c>
      <c r="E666" s="399" t="s">
        <v>4003</v>
      </c>
      <c r="F666" s="41"/>
      <c r="G666" s="41"/>
      <c r="H666" s="41"/>
      <c r="I666" s="41"/>
      <c r="J666" s="41">
        <f>IF(ISBLANK(InpS!F2214),"##BLANK",InpS!F2214)</f>
        <v>0</v>
      </c>
      <c r="K666" s="41"/>
      <c r="L666" s="41"/>
      <c r="M666" s="41"/>
      <c r="N666" s="41"/>
      <c r="O666" s="41"/>
      <c r="P666" s="41"/>
      <c r="Q666" s="41"/>
      <c r="R666" s="41"/>
      <c r="S666" s="41"/>
      <c r="T666" s="41"/>
    </row>
    <row r="667" spans="2:20">
      <c r="B667" s="399" t="s">
        <v>2033</v>
      </c>
      <c r="C667" s="399" t="s">
        <v>7166</v>
      </c>
      <c r="D667" s="399" t="s">
        <v>816</v>
      </c>
      <c r="E667" s="399" t="s">
        <v>4003</v>
      </c>
      <c r="F667" s="41"/>
      <c r="G667" s="41"/>
      <c r="H667" s="41"/>
      <c r="I667" s="41"/>
      <c r="J667" s="41">
        <f>IF(ISBLANK(InpS!F2215),"##BLANK",InpS!F2215)</f>
        <v>0</v>
      </c>
      <c r="K667" s="41"/>
      <c r="L667" s="41"/>
      <c r="M667" s="41"/>
      <c r="N667" s="41"/>
      <c r="O667" s="41"/>
      <c r="P667" s="41"/>
      <c r="Q667" s="41"/>
      <c r="R667" s="41"/>
      <c r="S667" s="41"/>
      <c r="T667" s="41"/>
    </row>
    <row r="668" spans="2:20">
      <c r="B668" s="399" t="s">
        <v>2035</v>
      </c>
      <c r="C668" s="399" t="s">
        <v>7167</v>
      </c>
      <c r="D668" s="399" t="s">
        <v>816</v>
      </c>
      <c r="E668" s="399" t="s">
        <v>4003</v>
      </c>
      <c r="F668" s="41"/>
      <c r="G668" s="41"/>
      <c r="H668" s="41"/>
      <c r="I668" s="41"/>
      <c r="J668" s="41">
        <f>IF(ISBLANK(InpS!F2216),"##BLANK",InpS!F2216)</f>
        <v>0</v>
      </c>
      <c r="K668" s="41"/>
      <c r="L668" s="41"/>
      <c r="M668" s="41"/>
      <c r="N668" s="41"/>
      <c r="O668" s="41"/>
      <c r="P668" s="41"/>
      <c r="Q668" s="41"/>
      <c r="R668" s="41"/>
      <c r="S668" s="41"/>
      <c r="T668" s="41"/>
    </row>
    <row r="669" spans="2:20">
      <c r="B669" s="399" t="s">
        <v>2037</v>
      </c>
      <c r="C669" s="399" t="s">
        <v>2038</v>
      </c>
      <c r="D669" s="399" t="s">
        <v>816</v>
      </c>
      <c r="E669" s="399" t="s">
        <v>4003</v>
      </c>
      <c r="F669" s="41">
        <f>IF(ISBLANK(InpS!J2218),"##BLANK",InpS!J2218)</f>
        <v>0</v>
      </c>
      <c r="G669" s="41">
        <f>IF(ISBLANK(InpS!K2218),"##BLANK",InpS!K2218)</f>
        <v>0</v>
      </c>
      <c r="H669" s="41">
        <f>IF(ISBLANK(InpS!L2218),"##BLANK",InpS!L2218)</f>
        <v>0</v>
      </c>
      <c r="I669" s="41">
        <f>IF(ISBLANK(InpS!M2218),"##BLANK",InpS!M2218)</f>
        <v>0</v>
      </c>
      <c r="J669" s="41">
        <f>IF(ISBLANK(InpS!N2218),"##BLANK",InpS!N2218)</f>
        <v>0</v>
      </c>
      <c r="K669" s="41">
        <f>IF(ISBLANK(InpS!O2218),"##BLANK",InpS!O2218)</f>
        <v>0</v>
      </c>
      <c r="L669" s="41">
        <f>IF(ISBLANK(InpS!P2218),"##BLANK",InpS!P2218)</f>
        <v>0</v>
      </c>
      <c r="M669" s="41">
        <f>IF(ISBLANK(InpS!Q2218),"##BLANK",InpS!Q2218)</f>
        <v>0</v>
      </c>
      <c r="N669" s="41">
        <f>IF(ISBLANK(InpS!R2218),"##BLANK",InpS!R2218)</f>
        <v>0</v>
      </c>
      <c r="O669" s="41">
        <f>IF(ISBLANK(InpS!S2218),"##BLANK",InpS!S2218)</f>
        <v>0</v>
      </c>
      <c r="P669" s="41">
        <f>IF(ISBLANK(InpS!T2218),"##BLANK",InpS!T2218)</f>
        <v>0</v>
      </c>
      <c r="Q669" s="41">
        <f>IF(ISBLANK(InpS!U2218),"##BLANK",InpS!U2218)</f>
        <v>0</v>
      </c>
      <c r="R669" s="41">
        <f>IF(ISBLANK(InpS!V2218),"##BLANK",InpS!V2218)</f>
        <v>0</v>
      </c>
      <c r="S669" s="41">
        <f>IF(ISBLANK(InpS!W2218),"##BLANK",InpS!W2218)</f>
        <v>0</v>
      </c>
      <c r="T669" s="41"/>
    </row>
    <row r="670" spans="2:20">
      <c r="B670" s="399" t="s">
        <v>2039</v>
      </c>
      <c r="C670" s="399" t="s">
        <v>7168</v>
      </c>
      <c r="D670" s="399" t="s">
        <v>816</v>
      </c>
      <c r="E670" s="399" t="s">
        <v>4003</v>
      </c>
      <c r="F670" s="41"/>
      <c r="G670" s="41"/>
      <c r="H670" s="41"/>
      <c r="I670" s="41"/>
      <c r="J670" s="41">
        <f>IF(ISBLANK(InpS!F2219),"##BLANK",InpS!F2219)</f>
        <v>0</v>
      </c>
      <c r="K670" s="41"/>
      <c r="L670" s="41"/>
      <c r="M670" s="41"/>
      <c r="N670" s="41"/>
      <c r="O670" s="41"/>
      <c r="P670" s="41"/>
      <c r="Q670" s="41"/>
      <c r="R670" s="41"/>
      <c r="S670" s="41"/>
      <c r="T670" s="41"/>
    </row>
    <row r="671" spans="2:20">
      <c r="B671" s="399" t="s">
        <v>2041</v>
      </c>
      <c r="C671" s="399" t="s">
        <v>7169</v>
      </c>
      <c r="D671" s="399" t="s">
        <v>816</v>
      </c>
      <c r="E671" s="399" t="s">
        <v>4003</v>
      </c>
      <c r="F671" s="41"/>
      <c r="G671" s="41"/>
      <c r="H671" s="41"/>
      <c r="I671" s="41"/>
      <c r="J671" s="41">
        <f>IF(ISBLANK(InpS!F2220),"##BLANK",InpS!F2220)</f>
        <v>0</v>
      </c>
      <c r="K671" s="41"/>
      <c r="L671" s="41"/>
      <c r="M671" s="41"/>
      <c r="N671" s="41"/>
      <c r="O671" s="41"/>
      <c r="P671" s="41"/>
      <c r="Q671" s="41"/>
      <c r="R671" s="41"/>
      <c r="S671" s="41"/>
      <c r="T671" s="41"/>
    </row>
    <row r="672" spans="2:20">
      <c r="B672" s="399" t="s">
        <v>2043</v>
      </c>
      <c r="C672" s="399" t="s">
        <v>7170</v>
      </c>
      <c r="D672" s="399" t="s">
        <v>816</v>
      </c>
      <c r="E672" s="399" t="s">
        <v>4003</v>
      </c>
      <c r="F672" s="41"/>
      <c r="G672" s="41"/>
      <c r="H672" s="41"/>
      <c r="I672" s="41"/>
      <c r="J672" s="41">
        <f>IF(ISBLANK(InpS!F2221),"##BLANK",InpS!F2221)</f>
        <v>0</v>
      </c>
      <c r="K672" s="41"/>
      <c r="L672" s="41"/>
      <c r="M672" s="41"/>
      <c r="N672" s="41"/>
      <c r="O672" s="41"/>
      <c r="P672" s="41"/>
      <c r="Q672" s="41"/>
      <c r="R672" s="41"/>
      <c r="S672" s="41"/>
      <c r="T672" s="41"/>
    </row>
    <row r="673" spans="2:20">
      <c r="B673" s="399" t="s">
        <v>2045</v>
      </c>
      <c r="C673" s="399" t="s">
        <v>7171</v>
      </c>
      <c r="D673" s="399" t="s">
        <v>816</v>
      </c>
      <c r="E673" s="399" t="s">
        <v>4003</v>
      </c>
      <c r="F673" s="41"/>
      <c r="G673" s="41"/>
      <c r="H673" s="41"/>
      <c r="I673" s="41"/>
      <c r="J673" s="41">
        <f>IF(ISBLANK(InpS!F2222),"##BLANK",InpS!F2222)</f>
        <v>0</v>
      </c>
      <c r="K673" s="41"/>
      <c r="L673" s="41"/>
      <c r="M673" s="41"/>
      <c r="N673" s="41"/>
      <c r="O673" s="41"/>
      <c r="P673" s="41"/>
      <c r="Q673" s="41"/>
      <c r="R673" s="41"/>
      <c r="S673" s="41"/>
      <c r="T673" s="41"/>
    </row>
    <row r="674" spans="2:20">
      <c r="B674" s="399" t="s">
        <v>2047</v>
      </c>
      <c r="C674" s="399" t="s">
        <v>7172</v>
      </c>
      <c r="D674" s="399" t="s">
        <v>816</v>
      </c>
      <c r="E674" s="399" t="s">
        <v>4003</v>
      </c>
      <c r="F674" s="41"/>
      <c r="G674" s="41"/>
      <c r="H674" s="41"/>
      <c r="I674" s="41"/>
      <c r="J674" s="41">
        <f>IF(ISBLANK(InpS!F2223),"##BLANK",InpS!F2223)</f>
        <v>0</v>
      </c>
      <c r="K674" s="41"/>
      <c r="L674" s="41"/>
      <c r="M674" s="41"/>
      <c r="N674" s="41"/>
      <c r="O674" s="41"/>
      <c r="P674" s="41"/>
      <c r="Q674" s="41"/>
      <c r="R674" s="41"/>
      <c r="S674" s="41"/>
      <c r="T674" s="41"/>
    </row>
    <row r="675" spans="2:20">
      <c r="B675" s="399" t="s">
        <v>2049</v>
      </c>
      <c r="C675" s="399" t="s">
        <v>7173</v>
      </c>
      <c r="D675" s="399" t="s">
        <v>816</v>
      </c>
      <c r="E675" s="399" t="s">
        <v>4003</v>
      </c>
      <c r="F675" s="41"/>
      <c r="G675" s="41"/>
      <c r="H675" s="41"/>
      <c r="I675" s="41"/>
      <c r="J675" s="41">
        <f>IF(ISBLANK(InpS!F2224),"##BLANK",InpS!F2224)</f>
        <v>0</v>
      </c>
      <c r="K675" s="41"/>
      <c r="L675" s="41"/>
      <c r="M675" s="41"/>
      <c r="N675" s="41"/>
      <c r="O675" s="41"/>
      <c r="P675" s="41"/>
      <c r="Q675" s="41"/>
      <c r="R675" s="41"/>
      <c r="S675" s="41"/>
      <c r="T675" s="41"/>
    </row>
    <row r="676" spans="2:20">
      <c r="B676" s="399" t="s">
        <v>2051</v>
      </c>
      <c r="C676" s="399" t="s">
        <v>2052</v>
      </c>
      <c r="D676" s="399" t="s">
        <v>940</v>
      </c>
      <c r="E676" s="399" t="s">
        <v>4003</v>
      </c>
      <c r="F676" s="40">
        <f>IF(ISBLANK(InpS!J2226),"##BLANK",InpS!J2226)</f>
        <v>0</v>
      </c>
      <c r="G676" s="40">
        <f>IF(ISBLANK(InpS!K2226),"##BLANK",InpS!K2226)</f>
        <v>0</v>
      </c>
      <c r="H676" s="40">
        <f>IF(ISBLANK(InpS!L2226),"##BLANK",InpS!L2226)</f>
        <v>0</v>
      </c>
      <c r="I676" s="40">
        <f>IF(ISBLANK(InpS!M2226),"##BLANK",InpS!M2226)</f>
        <v>0</v>
      </c>
      <c r="J676" s="40">
        <f>IF(ISBLANK(InpS!N2226),"##BLANK",InpS!N2226)</f>
        <v>0</v>
      </c>
      <c r="K676" s="40">
        <f>IF(ISBLANK(InpS!O2226),"##BLANK",InpS!O2226)</f>
        <v>0</v>
      </c>
      <c r="L676" s="40">
        <f>IF(ISBLANK(InpS!P2226),"##BLANK",InpS!P2226)</f>
        <v>0</v>
      </c>
      <c r="M676" s="40">
        <f>IF(ISBLANK(InpS!Q2226),"##BLANK",InpS!Q2226)</f>
        <v>0</v>
      </c>
      <c r="N676" s="40">
        <f>IF(ISBLANK(InpS!R2226),"##BLANK",InpS!R2226)</f>
        <v>0</v>
      </c>
      <c r="O676" s="40">
        <f>IF(ISBLANK(InpS!S2226),"##BLANK",InpS!S2226)</f>
        <v>0</v>
      </c>
      <c r="P676" s="40">
        <f>IF(ISBLANK(InpS!T2226),"##BLANK",InpS!T2226)</f>
        <v>0</v>
      </c>
      <c r="Q676" s="40">
        <f>IF(ISBLANK(InpS!U2226),"##BLANK",InpS!U2226)</f>
        <v>0</v>
      </c>
      <c r="R676" s="40">
        <f>IF(ISBLANK(InpS!V2226),"##BLANK",InpS!V2226)</f>
        <v>0</v>
      </c>
      <c r="S676" s="40">
        <f>IF(ISBLANK(InpS!W2226),"##BLANK",InpS!W2226)</f>
        <v>0</v>
      </c>
      <c r="T676" s="40"/>
    </row>
    <row r="677" spans="2:20">
      <c r="B677" s="399" t="s">
        <v>2053</v>
      </c>
      <c r="C677" s="399" t="s">
        <v>7174</v>
      </c>
      <c r="D677" s="399" t="s">
        <v>816</v>
      </c>
      <c r="E677" s="399" t="s">
        <v>4003</v>
      </c>
      <c r="F677" s="41"/>
      <c r="G677" s="41"/>
      <c r="H677" s="41"/>
      <c r="I677" s="41"/>
      <c r="J677" s="41">
        <f>IF(ISBLANK(InpS!F2230),"##BLANK",InpS!F2230)</f>
        <v>0</v>
      </c>
      <c r="K677" s="41"/>
      <c r="L677" s="41"/>
      <c r="M677" s="41"/>
      <c r="N677" s="41"/>
      <c r="O677" s="41"/>
      <c r="P677" s="41"/>
      <c r="Q677" s="41"/>
      <c r="R677" s="41"/>
      <c r="S677" s="41"/>
      <c r="T677" s="41"/>
    </row>
    <row r="678" spans="2:20">
      <c r="B678" s="399" t="s">
        <v>2055</v>
      </c>
      <c r="C678" s="399" t="s">
        <v>7175</v>
      </c>
      <c r="D678" s="399" t="s">
        <v>816</v>
      </c>
      <c r="E678" s="399" t="s">
        <v>4003</v>
      </c>
      <c r="F678" s="41"/>
      <c r="G678" s="41"/>
      <c r="H678" s="41"/>
      <c r="I678" s="41"/>
      <c r="J678" s="41">
        <f>IF(ISBLANK(InpS!F2231),"##BLANK",InpS!F2231)</f>
        <v>0</v>
      </c>
      <c r="K678" s="41"/>
      <c r="L678" s="41"/>
      <c r="M678" s="41"/>
      <c r="N678" s="41"/>
      <c r="O678" s="41"/>
      <c r="P678" s="41"/>
      <c r="Q678" s="41"/>
      <c r="R678" s="41"/>
      <c r="S678" s="41"/>
      <c r="T678" s="41"/>
    </row>
    <row r="679" spans="2:20">
      <c r="B679" s="399" t="s">
        <v>2057</v>
      </c>
      <c r="C679" s="399" t="s">
        <v>7176</v>
      </c>
      <c r="D679" s="399" t="s">
        <v>816</v>
      </c>
      <c r="E679" s="399" t="s">
        <v>4003</v>
      </c>
      <c r="F679" s="41"/>
      <c r="G679" s="41"/>
      <c r="H679" s="41"/>
      <c r="I679" s="41"/>
      <c r="J679" s="41">
        <f>IF(ISBLANK(InpS!F2232),"##BLANK",InpS!F2232)</f>
        <v>0</v>
      </c>
      <c r="K679" s="41"/>
      <c r="L679" s="41"/>
      <c r="M679" s="41"/>
      <c r="N679" s="41"/>
      <c r="O679" s="41"/>
      <c r="P679" s="41"/>
      <c r="Q679" s="41"/>
      <c r="R679" s="41"/>
      <c r="S679" s="41"/>
      <c r="T679" s="41"/>
    </row>
    <row r="680" spans="2:20">
      <c r="B680" s="399" t="s">
        <v>2059</v>
      </c>
      <c r="C680" s="399" t="s">
        <v>7177</v>
      </c>
      <c r="D680" s="399" t="s">
        <v>816</v>
      </c>
      <c r="E680" s="399" t="s">
        <v>4003</v>
      </c>
      <c r="F680" s="41"/>
      <c r="G680" s="41"/>
      <c r="H680" s="41"/>
      <c r="I680" s="41"/>
      <c r="J680" s="41">
        <f>IF(ISBLANK(InpS!F2233),"##BLANK",InpS!F2233)</f>
        <v>0</v>
      </c>
      <c r="K680" s="41"/>
      <c r="L680" s="41"/>
      <c r="M680" s="41"/>
      <c r="N680" s="41"/>
      <c r="O680" s="41"/>
      <c r="P680" s="41"/>
      <c r="Q680" s="41"/>
      <c r="R680" s="41"/>
      <c r="S680" s="41"/>
      <c r="T680" s="41"/>
    </row>
    <row r="681" spans="2:20">
      <c r="B681" s="399" t="s">
        <v>2061</v>
      </c>
      <c r="C681" s="399" t="s">
        <v>7178</v>
      </c>
      <c r="D681" s="399" t="s">
        <v>816</v>
      </c>
      <c r="E681" s="399" t="s">
        <v>4003</v>
      </c>
      <c r="F681" s="41"/>
      <c r="G681" s="41"/>
      <c r="H681" s="41"/>
      <c r="I681" s="41"/>
      <c r="J681" s="41">
        <f>IF(ISBLANK(InpS!F2234),"##BLANK",InpS!F2234)</f>
        <v>0</v>
      </c>
      <c r="K681" s="41"/>
      <c r="L681" s="41"/>
      <c r="M681" s="41"/>
      <c r="N681" s="41"/>
      <c r="O681" s="41"/>
      <c r="P681" s="41"/>
      <c r="Q681" s="41"/>
      <c r="R681" s="41"/>
      <c r="S681" s="41"/>
      <c r="T681" s="41"/>
    </row>
    <row r="682" spans="2:20">
      <c r="B682" s="399" t="s">
        <v>2063</v>
      </c>
      <c r="C682" s="399" t="s">
        <v>7179</v>
      </c>
      <c r="D682" s="399" t="s">
        <v>816</v>
      </c>
      <c r="E682" s="399" t="s">
        <v>4003</v>
      </c>
      <c r="F682" s="41"/>
      <c r="G682" s="41"/>
      <c r="H682" s="41"/>
      <c r="I682" s="41"/>
      <c r="J682" s="41">
        <f>IF(ISBLANK(InpS!F2235),"##BLANK",InpS!F2235)</f>
        <v>0</v>
      </c>
      <c r="K682" s="41"/>
      <c r="L682" s="41"/>
      <c r="M682" s="41"/>
      <c r="N682" s="41"/>
      <c r="O682" s="41"/>
      <c r="P682" s="41"/>
      <c r="Q682" s="41"/>
      <c r="R682" s="41"/>
      <c r="S682" s="41"/>
      <c r="T682" s="41"/>
    </row>
    <row r="683" spans="2:20">
      <c r="B683" s="399" t="s">
        <v>2065</v>
      </c>
      <c r="C683" s="399" t="s">
        <v>7180</v>
      </c>
      <c r="D683" s="399" t="s">
        <v>816</v>
      </c>
      <c r="E683" s="399" t="s">
        <v>4003</v>
      </c>
      <c r="F683" s="41"/>
      <c r="G683" s="41"/>
      <c r="H683" s="41"/>
      <c r="I683" s="41"/>
      <c r="J683" s="41">
        <f>IF(ISBLANK(InpS!F2237),"##BLANK",InpS!F2237)</f>
        <v>0</v>
      </c>
      <c r="K683" s="41"/>
      <c r="L683" s="41"/>
      <c r="M683" s="41"/>
      <c r="N683" s="41"/>
      <c r="O683" s="41"/>
      <c r="P683" s="41"/>
      <c r="Q683" s="41"/>
      <c r="R683" s="41"/>
      <c r="S683" s="41"/>
      <c r="T683" s="41"/>
    </row>
    <row r="684" spans="2:20">
      <c r="B684" s="399" t="s">
        <v>2067</v>
      </c>
      <c r="C684" s="399" t="s">
        <v>7181</v>
      </c>
      <c r="D684" s="399" t="s">
        <v>816</v>
      </c>
      <c r="E684" s="399" t="s">
        <v>4003</v>
      </c>
      <c r="F684" s="41"/>
      <c r="G684" s="41"/>
      <c r="H684" s="41"/>
      <c r="I684" s="41"/>
      <c r="J684" s="41">
        <f>IF(ISBLANK(InpS!F2238),"##BLANK",InpS!F2238)</f>
        <v>0</v>
      </c>
      <c r="K684" s="41"/>
      <c r="L684" s="41"/>
      <c r="M684" s="41"/>
      <c r="N684" s="41"/>
      <c r="O684" s="41"/>
      <c r="P684" s="41"/>
      <c r="Q684" s="41"/>
      <c r="R684" s="41"/>
      <c r="S684" s="41"/>
      <c r="T684" s="41"/>
    </row>
    <row r="685" spans="2:20">
      <c r="B685" s="399" t="s">
        <v>2069</v>
      </c>
      <c r="C685" s="399" t="s">
        <v>7182</v>
      </c>
      <c r="D685" s="399" t="s">
        <v>816</v>
      </c>
      <c r="E685" s="399" t="s">
        <v>4003</v>
      </c>
      <c r="F685" s="41"/>
      <c r="G685" s="41"/>
      <c r="H685" s="41"/>
      <c r="I685" s="41"/>
      <c r="J685" s="41">
        <f>IF(ISBLANK(InpS!F2239),"##BLANK",InpS!F2239)</f>
        <v>0</v>
      </c>
      <c r="K685" s="41"/>
      <c r="L685" s="41"/>
      <c r="M685" s="41"/>
      <c r="N685" s="41"/>
      <c r="O685" s="41"/>
      <c r="P685" s="41"/>
      <c r="Q685" s="41"/>
      <c r="R685" s="41"/>
      <c r="S685" s="41"/>
      <c r="T685" s="41"/>
    </row>
    <row r="686" spans="2:20">
      <c r="B686" s="399" t="s">
        <v>2071</v>
      </c>
      <c r="C686" s="399" t="s">
        <v>7183</v>
      </c>
      <c r="D686" s="399" t="s">
        <v>816</v>
      </c>
      <c r="E686" s="399" t="s">
        <v>4003</v>
      </c>
      <c r="F686" s="41"/>
      <c r="G686" s="41"/>
      <c r="H686" s="41"/>
      <c r="I686" s="41"/>
      <c r="J686" s="41">
        <f>IF(ISBLANK(InpS!F2240),"##BLANK",InpS!F2240)</f>
        <v>0</v>
      </c>
      <c r="K686" s="41"/>
      <c r="L686" s="41"/>
      <c r="M686" s="41"/>
      <c r="N686" s="41"/>
      <c r="O686" s="41"/>
      <c r="P686" s="41"/>
      <c r="Q686" s="41"/>
      <c r="R686" s="41"/>
      <c r="S686" s="41"/>
      <c r="T686" s="41"/>
    </row>
    <row r="687" spans="2:20">
      <c r="B687" s="399" t="s">
        <v>2073</v>
      </c>
      <c r="C687" s="399" t="s">
        <v>7184</v>
      </c>
      <c r="D687" s="399" t="s">
        <v>816</v>
      </c>
      <c r="E687" s="399" t="s">
        <v>4003</v>
      </c>
      <c r="F687" s="41"/>
      <c r="G687" s="41"/>
      <c r="H687" s="41"/>
      <c r="I687" s="41"/>
      <c r="J687" s="41">
        <f>IF(ISBLANK(InpS!F2241),"##BLANK",InpS!F2241)</f>
        <v>0</v>
      </c>
      <c r="K687" s="41"/>
      <c r="L687" s="41"/>
      <c r="M687" s="41"/>
      <c r="N687" s="41"/>
      <c r="O687" s="41"/>
      <c r="P687" s="41"/>
      <c r="Q687" s="41"/>
      <c r="R687" s="41"/>
      <c r="S687" s="41"/>
      <c r="T687" s="41"/>
    </row>
    <row r="688" spans="2:20">
      <c r="B688" s="399" t="s">
        <v>2075</v>
      </c>
      <c r="C688" s="399" t="s">
        <v>7185</v>
      </c>
      <c r="D688" s="399" t="s">
        <v>816</v>
      </c>
      <c r="E688" s="399" t="s">
        <v>4003</v>
      </c>
      <c r="F688" s="41"/>
      <c r="G688" s="41"/>
      <c r="H688" s="41"/>
      <c r="I688" s="41"/>
      <c r="J688" s="41">
        <f>IF(ISBLANK(InpS!F2242),"##BLANK",InpS!F2242)</f>
        <v>0</v>
      </c>
      <c r="K688" s="41"/>
      <c r="L688" s="41"/>
      <c r="M688" s="41"/>
      <c r="N688" s="41"/>
      <c r="O688" s="41"/>
      <c r="P688" s="41"/>
      <c r="Q688" s="41"/>
      <c r="R688" s="41"/>
      <c r="S688" s="41"/>
      <c r="T688" s="41"/>
    </row>
    <row r="689" spans="2:20">
      <c r="B689" s="399" t="s">
        <v>2077</v>
      </c>
      <c r="C689" s="399" t="s">
        <v>7186</v>
      </c>
      <c r="D689" s="399" t="s">
        <v>2079</v>
      </c>
      <c r="E689" s="399" t="s">
        <v>4003</v>
      </c>
      <c r="F689" s="60">
        <f>IF(ISBLANK(InpS!J2244),"##BLANK",InpS!J2244)</f>
        <v>0</v>
      </c>
      <c r="G689" s="60">
        <f>IF(ISBLANK(InpS!K2244),"##BLANK",InpS!K2244)</f>
        <v>0</v>
      </c>
      <c r="H689" s="60">
        <f>IF(ISBLANK(InpS!L2244),"##BLANK",InpS!L2244)</f>
        <v>0</v>
      </c>
      <c r="I689" s="60">
        <f>IF(ISBLANK(InpS!M2244),"##BLANK",InpS!M2244)</f>
        <v>0</v>
      </c>
      <c r="J689" s="60">
        <f>IF(ISBLANK(InpS!N2244),"##BLANK",InpS!N2244)</f>
        <v>0</v>
      </c>
      <c r="K689" s="60">
        <f>IF(ISBLANK(InpS!O2244),"##BLANK",InpS!O2244)</f>
        <v>0</v>
      </c>
      <c r="L689" s="60">
        <f>IF(ISBLANK(InpS!P2244),"##BLANK",InpS!P2244)</f>
        <v>0</v>
      </c>
      <c r="M689" s="60">
        <f>IF(ISBLANK(InpS!Q2244),"##BLANK",InpS!Q2244)</f>
        <v>0</v>
      </c>
      <c r="N689" s="60">
        <f>IF(ISBLANK(InpS!R2244),"##BLANK",InpS!R2244)</f>
        <v>0</v>
      </c>
      <c r="O689" s="60">
        <f>IF(ISBLANK(InpS!S2244),"##BLANK",InpS!S2244)</f>
        <v>0</v>
      </c>
      <c r="P689" s="60">
        <f>IF(ISBLANK(InpS!T2244),"##BLANK",InpS!T2244)</f>
        <v>0</v>
      </c>
      <c r="Q689" s="60">
        <f>IF(ISBLANK(InpS!U2244),"##BLANK",InpS!U2244)</f>
        <v>0</v>
      </c>
      <c r="R689" s="60">
        <f>IF(ISBLANK(InpS!V2244),"##BLANK",InpS!V2244)</f>
        <v>0</v>
      </c>
      <c r="S689" s="60">
        <f>IF(ISBLANK(InpS!W2244),"##BLANK",InpS!W2244)</f>
        <v>0</v>
      </c>
      <c r="T689" s="60"/>
    </row>
    <row r="690" spans="2:20">
      <c r="B690" s="399" t="s">
        <v>2080</v>
      </c>
      <c r="C690" s="399" t="s">
        <v>7187</v>
      </c>
      <c r="D690" s="399" t="s">
        <v>2079</v>
      </c>
      <c r="E690" s="399" t="s">
        <v>4003</v>
      </c>
      <c r="F690" s="60">
        <f>IF(ISBLANK(InpS!J2245),"##BLANK",InpS!J2245)</f>
        <v>0</v>
      </c>
      <c r="G690" s="60">
        <f>IF(ISBLANK(InpS!K2245),"##BLANK",InpS!K2245)</f>
        <v>0</v>
      </c>
      <c r="H690" s="60">
        <f>IF(ISBLANK(InpS!L2245),"##BLANK",InpS!L2245)</f>
        <v>0</v>
      </c>
      <c r="I690" s="60">
        <f>IF(ISBLANK(InpS!M2245),"##BLANK",InpS!M2245)</f>
        <v>0</v>
      </c>
      <c r="J690" s="60">
        <f>IF(ISBLANK(InpS!N2245),"##BLANK",InpS!N2245)</f>
        <v>0</v>
      </c>
      <c r="K690" s="60">
        <f>IF(ISBLANK(InpS!O2245),"##BLANK",InpS!O2245)</f>
        <v>0</v>
      </c>
      <c r="L690" s="60">
        <f>IF(ISBLANK(InpS!P2245),"##BLANK",InpS!P2245)</f>
        <v>0</v>
      </c>
      <c r="M690" s="60">
        <f>IF(ISBLANK(InpS!Q2245),"##BLANK",InpS!Q2245)</f>
        <v>0</v>
      </c>
      <c r="N690" s="60">
        <f>IF(ISBLANK(InpS!R2245),"##BLANK",InpS!R2245)</f>
        <v>0</v>
      </c>
      <c r="O690" s="60">
        <f>IF(ISBLANK(InpS!S2245),"##BLANK",InpS!S2245)</f>
        <v>0</v>
      </c>
      <c r="P690" s="60">
        <f>IF(ISBLANK(InpS!T2245),"##BLANK",InpS!T2245)</f>
        <v>0</v>
      </c>
      <c r="Q690" s="60">
        <f>IF(ISBLANK(InpS!U2245),"##BLANK",InpS!U2245)</f>
        <v>0</v>
      </c>
      <c r="R690" s="60">
        <f>IF(ISBLANK(InpS!V2245),"##BLANK",InpS!V2245)</f>
        <v>0</v>
      </c>
      <c r="S690" s="60">
        <f>IF(ISBLANK(InpS!W2245),"##BLANK",InpS!W2245)</f>
        <v>0</v>
      </c>
      <c r="T690" s="60"/>
    </row>
    <row r="691" spans="2:20">
      <c r="B691" s="399" t="s">
        <v>2082</v>
      </c>
      <c r="C691" s="399" t="s">
        <v>7188</v>
      </c>
      <c r="D691" s="399" t="s">
        <v>2079</v>
      </c>
      <c r="E691" s="399" t="s">
        <v>4003</v>
      </c>
      <c r="F691" s="60">
        <f>IF(ISBLANK(InpS!J2246),"##BLANK",InpS!J2246)</f>
        <v>0</v>
      </c>
      <c r="G691" s="60">
        <f>IF(ISBLANK(InpS!K2246),"##BLANK",InpS!K2246)</f>
        <v>0</v>
      </c>
      <c r="H691" s="60">
        <f>IF(ISBLANK(InpS!L2246),"##BLANK",InpS!L2246)</f>
        <v>0</v>
      </c>
      <c r="I691" s="60">
        <f>IF(ISBLANK(InpS!M2246),"##BLANK",InpS!M2246)</f>
        <v>0</v>
      </c>
      <c r="J691" s="60">
        <f>IF(ISBLANK(InpS!N2246),"##BLANK",InpS!N2246)</f>
        <v>0</v>
      </c>
      <c r="K691" s="60">
        <f>IF(ISBLANK(InpS!O2246),"##BLANK",InpS!O2246)</f>
        <v>0</v>
      </c>
      <c r="L691" s="60">
        <f>IF(ISBLANK(InpS!P2246),"##BLANK",InpS!P2246)</f>
        <v>0</v>
      </c>
      <c r="M691" s="60">
        <f>IF(ISBLANK(InpS!Q2246),"##BLANK",InpS!Q2246)</f>
        <v>0</v>
      </c>
      <c r="N691" s="60">
        <f>IF(ISBLANK(InpS!R2246),"##BLANK",InpS!R2246)</f>
        <v>0</v>
      </c>
      <c r="O691" s="60">
        <f>IF(ISBLANK(InpS!S2246),"##BLANK",InpS!S2246)</f>
        <v>0</v>
      </c>
      <c r="P691" s="60">
        <f>IF(ISBLANK(InpS!T2246),"##BLANK",InpS!T2246)</f>
        <v>0</v>
      </c>
      <c r="Q691" s="60">
        <f>IF(ISBLANK(InpS!U2246),"##BLANK",InpS!U2246)</f>
        <v>0</v>
      </c>
      <c r="R691" s="60">
        <f>IF(ISBLANK(InpS!V2246),"##BLANK",InpS!V2246)</f>
        <v>0</v>
      </c>
      <c r="S691" s="60">
        <f>IF(ISBLANK(InpS!W2246),"##BLANK",InpS!W2246)</f>
        <v>0</v>
      </c>
      <c r="T691" s="60"/>
    </row>
    <row r="692" spans="2:20">
      <c r="B692" s="399" t="s">
        <v>2084</v>
      </c>
      <c r="C692" s="399" t="s">
        <v>7189</v>
      </c>
      <c r="D692" s="399" t="s">
        <v>2079</v>
      </c>
      <c r="E692" s="399" t="s">
        <v>4003</v>
      </c>
      <c r="F692" s="60">
        <f>IF(ISBLANK(InpS!J2247),"##BLANK",InpS!J2247)</f>
        <v>0</v>
      </c>
      <c r="G692" s="60">
        <f>IF(ISBLANK(InpS!K2247),"##BLANK",InpS!K2247)</f>
        <v>0</v>
      </c>
      <c r="H692" s="60">
        <f>IF(ISBLANK(InpS!L2247),"##BLANK",InpS!L2247)</f>
        <v>0</v>
      </c>
      <c r="I692" s="60">
        <f>IF(ISBLANK(InpS!M2247),"##BLANK",InpS!M2247)</f>
        <v>0</v>
      </c>
      <c r="J692" s="60">
        <f>IF(ISBLANK(InpS!N2247),"##BLANK",InpS!N2247)</f>
        <v>0</v>
      </c>
      <c r="K692" s="60">
        <f>IF(ISBLANK(InpS!O2247),"##BLANK",InpS!O2247)</f>
        <v>0</v>
      </c>
      <c r="L692" s="60">
        <f>IF(ISBLANK(InpS!P2247),"##BLANK",InpS!P2247)</f>
        <v>0</v>
      </c>
      <c r="M692" s="60">
        <f>IF(ISBLANK(InpS!Q2247),"##BLANK",InpS!Q2247)</f>
        <v>0</v>
      </c>
      <c r="N692" s="60">
        <f>IF(ISBLANK(InpS!R2247),"##BLANK",InpS!R2247)</f>
        <v>0</v>
      </c>
      <c r="O692" s="60">
        <f>IF(ISBLANK(InpS!S2247),"##BLANK",InpS!S2247)</f>
        <v>0</v>
      </c>
      <c r="P692" s="60">
        <f>IF(ISBLANK(InpS!T2247),"##BLANK",InpS!T2247)</f>
        <v>0</v>
      </c>
      <c r="Q692" s="60">
        <f>IF(ISBLANK(InpS!U2247),"##BLANK",InpS!U2247)</f>
        <v>0</v>
      </c>
      <c r="R692" s="60">
        <f>IF(ISBLANK(InpS!V2247),"##BLANK",InpS!V2247)</f>
        <v>0</v>
      </c>
      <c r="S692" s="60">
        <f>IF(ISBLANK(InpS!W2247),"##BLANK",InpS!W2247)</f>
        <v>0</v>
      </c>
      <c r="T692" s="60"/>
    </row>
    <row r="693" spans="2:20">
      <c r="B693" s="399" t="s">
        <v>2086</v>
      </c>
      <c r="C693" s="399" t="s">
        <v>7190</v>
      </c>
      <c r="D693" s="399" t="s">
        <v>2079</v>
      </c>
      <c r="E693" s="399" t="s">
        <v>4003</v>
      </c>
      <c r="F693" s="60">
        <f>IF(ISBLANK(InpS!J2248),"##BLANK",InpS!J2248)</f>
        <v>0</v>
      </c>
      <c r="G693" s="60">
        <f>IF(ISBLANK(InpS!K2248),"##BLANK",InpS!K2248)</f>
        <v>0</v>
      </c>
      <c r="H693" s="60">
        <f>IF(ISBLANK(InpS!L2248),"##BLANK",InpS!L2248)</f>
        <v>0</v>
      </c>
      <c r="I693" s="60">
        <f>IF(ISBLANK(InpS!M2248),"##BLANK",InpS!M2248)</f>
        <v>0</v>
      </c>
      <c r="J693" s="60">
        <f>IF(ISBLANK(InpS!N2248),"##BLANK",InpS!N2248)</f>
        <v>0</v>
      </c>
      <c r="K693" s="60">
        <f>IF(ISBLANK(InpS!O2248),"##BLANK",InpS!O2248)</f>
        <v>0</v>
      </c>
      <c r="L693" s="60">
        <f>IF(ISBLANK(InpS!P2248),"##BLANK",InpS!P2248)</f>
        <v>0</v>
      </c>
      <c r="M693" s="60">
        <f>IF(ISBLANK(InpS!Q2248),"##BLANK",InpS!Q2248)</f>
        <v>0</v>
      </c>
      <c r="N693" s="60">
        <f>IF(ISBLANK(InpS!R2248),"##BLANK",InpS!R2248)</f>
        <v>0</v>
      </c>
      <c r="O693" s="60">
        <f>IF(ISBLANK(InpS!S2248),"##BLANK",InpS!S2248)</f>
        <v>0</v>
      </c>
      <c r="P693" s="60">
        <f>IF(ISBLANK(InpS!T2248),"##BLANK",InpS!T2248)</f>
        <v>0</v>
      </c>
      <c r="Q693" s="60">
        <f>IF(ISBLANK(InpS!U2248),"##BLANK",InpS!U2248)</f>
        <v>0</v>
      </c>
      <c r="R693" s="60">
        <f>IF(ISBLANK(InpS!V2248),"##BLANK",InpS!V2248)</f>
        <v>0</v>
      </c>
      <c r="S693" s="60">
        <f>IF(ISBLANK(InpS!W2248),"##BLANK",InpS!W2248)</f>
        <v>0</v>
      </c>
      <c r="T693" s="60"/>
    </row>
    <row r="694" spans="2:20">
      <c r="B694" s="399" t="s">
        <v>2088</v>
      </c>
      <c r="C694" s="399" t="s">
        <v>7191</v>
      </c>
      <c r="D694" s="399" t="s">
        <v>2079</v>
      </c>
      <c r="E694" s="399" t="s">
        <v>4003</v>
      </c>
      <c r="F694" s="60">
        <f>IF(ISBLANK(InpS!J2249),"##BLANK",InpS!J2249)</f>
        <v>0</v>
      </c>
      <c r="G694" s="60">
        <f>IF(ISBLANK(InpS!K2249),"##BLANK",InpS!K2249)</f>
        <v>0</v>
      </c>
      <c r="H694" s="60">
        <f>IF(ISBLANK(InpS!L2249),"##BLANK",InpS!L2249)</f>
        <v>0</v>
      </c>
      <c r="I694" s="60">
        <f>IF(ISBLANK(InpS!M2249),"##BLANK",InpS!M2249)</f>
        <v>0</v>
      </c>
      <c r="J694" s="60">
        <f>IF(ISBLANK(InpS!N2249),"##BLANK",InpS!N2249)</f>
        <v>0</v>
      </c>
      <c r="K694" s="60">
        <f>IF(ISBLANK(InpS!O2249),"##BLANK",InpS!O2249)</f>
        <v>0</v>
      </c>
      <c r="L694" s="60">
        <f>IF(ISBLANK(InpS!P2249),"##BLANK",InpS!P2249)</f>
        <v>0</v>
      </c>
      <c r="M694" s="60">
        <f>IF(ISBLANK(InpS!Q2249),"##BLANK",InpS!Q2249)</f>
        <v>0</v>
      </c>
      <c r="N694" s="60">
        <f>IF(ISBLANK(InpS!R2249),"##BLANK",InpS!R2249)</f>
        <v>0</v>
      </c>
      <c r="O694" s="60">
        <f>IF(ISBLANK(InpS!S2249),"##BLANK",InpS!S2249)</f>
        <v>0</v>
      </c>
      <c r="P694" s="60">
        <f>IF(ISBLANK(InpS!T2249),"##BLANK",InpS!T2249)</f>
        <v>0</v>
      </c>
      <c r="Q694" s="60">
        <f>IF(ISBLANK(InpS!U2249),"##BLANK",InpS!U2249)</f>
        <v>0</v>
      </c>
      <c r="R694" s="60">
        <f>IF(ISBLANK(InpS!V2249),"##BLANK",InpS!V2249)</f>
        <v>0</v>
      </c>
      <c r="S694" s="60">
        <f>IF(ISBLANK(InpS!W2249),"##BLANK",InpS!W2249)</f>
        <v>0</v>
      </c>
      <c r="T694" s="60"/>
    </row>
    <row r="695" spans="2:20">
      <c r="B695" s="399" t="s">
        <v>2090</v>
      </c>
      <c r="C695" s="399" t="s">
        <v>7192</v>
      </c>
      <c r="D695" s="399" t="s">
        <v>816</v>
      </c>
      <c r="E695" s="399" t="s">
        <v>4003</v>
      </c>
      <c r="F695" s="41">
        <f>IF(ISBLANK(InpS!J2254),"##BLANK",InpS!J2254)</f>
        <v>0</v>
      </c>
      <c r="G695" s="41">
        <f>IF(ISBLANK(InpS!K2254),"##BLANK",InpS!K2254)</f>
        <v>0</v>
      </c>
      <c r="H695" s="41">
        <f>IF(ISBLANK(InpS!L2254),"##BLANK",InpS!L2254)</f>
        <v>0</v>
      </c>
      <c r="I695" s="41">
        <f>IF(ISBLANK(InpS!M2254),"##BLANK",InpS!M2254)</f>
        <v>0</v>
      </c>
      <c r="J695" s="41">
        <f>IF(ISBLANK(InpS!N2254),"##BLANK",InpS!N2254)</f>
        <v>0</v>
      </c>
      <c r="K695" s="41">
        <f>IF(ISBLANK(InpS!O2254),"##BLANK",InpS!O2254)</f>
        <v>0</v>
      </c>
      <c r="L695" s="41">
        <f>IF(ISBLANK(InpS!P2254),"##BLANK",InpS!P2254)</f>
        <v>0</v>
      </c>
      <c r="M695" s="41">
        <f>IF(ISBLANK(InpS!Q2254),"##BLANK",InpS!Q2254)</f>
        <v>0</v>
      </c>
      <c r="N695" s="41">
        <f>IF(ISBLANK(InpS!R2254),"##BLANK",InpS!R2254)</f>
        <v>0</v>
      </c>
      <c r="O695" s="41">
        <f>IF(ISBLANK(InpS!S2254),"##BLANK",InpS!S2254)</f>
        <v>0</v>
      </c>
      <c r="P695" s="41">
        <f>IF(ISBLANK(InpS!T2254),"##BLANK",InpS!T2254)</f>
        <v>0</v>
      </c>
      <c r="Q695" s="41">
        <f>IF(ISBLANK(InpS!U2254),"##BLANK",InpS!U2254)</f>
        <v>0</v>
      </c>
      <c r="R695" s="41">
        <f>IF(ISBLANK(InpS!V2254),"##BLANK",InpS!V2254)</f>
        <v>0</v>
      </c>
      <c r="S695" s="41">
        <f>IF(ISBLANK(InpS!W2254),"##BLANK",InpS!W2254)</f>
        <v>0</v>
      </c>
      <c r="T695" s="41"/>
    </row>
    <row r="696" spans="2:20">
      <c r="B696" s="399" t="s">
        <v>2092</v>
      </c>
      <c r="C696" s="399" t="s">
        <v>7193</v>
      </c>
      <c r="D696" s="399" t="s">
        <v>816</v>
      </c>
      <c r="E696" s="399" t="s">
        <v>4003</v>
      </c>
      <c r="F696" s="41">
        <f>IF(ISBLANK(InpS!J2255),"##BLANK",InpS!J2255)</f>
        <v>0</v>
      </c>
      <c r="G696" s="41">
        <f>IF(ISBLANK(InpS!K2255),"##BLANK",InpS!K2255)</f>
        <v>0</v>
      </c>
      <c r="H696" s="41">
        <f>IF(ISBLANK(InpS!L2255),"##BLANK",InpS!L2255)</f>
        <v>0</v>
      </c>
      <c r="I696" s="41">
        <f>IF(ISBLANK(InpS!M2255),"##BLANK",InpS!M2255)</f>
        <v>0</v>
      </c>
      <c r="J696" s="41">
        <f>IF(ISBLANK(InpS!N2255),"##BLANK",InpS!N2255)</f>
        <v>0</v>
      </c>
      <c r="K696" s="41">
        <f>IF(ISBLANK(InpS!O2255),"##BLANK",InpS!O2255)</f>
        <v>0</v>
      </c>
      <c r="L696" s="41">
        <f>IF(ISBLANK(InpS!P2255),"##BLANK",InpS!P2255)</f>
        <v>0</v>
      </c>
      <c r="M696" s="41">
        <f>IF(ISBLANK(InpS!Q2255),"##BLANK",InpS!Q2255)</f>
        <v>0</v>
      </c>
      <c r="N696" s="41">
        <f>IF(ISBLANK(InpS!R2255),"##BLANK",InpS!R2255)</f>
        <v>0</v>
      </c>
      <c r="O696" s="41">
        <f>IF(ISBLANK(InpS!S2255),"##BLANK",InpS!S2255)</f>
        <v>0</v>
      </c>
      <c r="P696" s="41">
        <f>IF(ISBLANK(InpS!T2255),"##BLANK",InpS!T2255)</f>
        <v>0</v>
      </c>
      <c r="Q696" s="41">
        <f>IF(ISBLANK(InpS!U2255),"##BLANK",InpS!U2255)</f>
        <v>0</v>
      </c>
      <c r="R696" s="41">
        <f>IF(ISBLANK(InpS!V2255),"##BLANK",InpS!V2255)</f>
        <v>0</v>
      </c>
      <c r="S696" s="41">
        <f>IF(ISBLANK(InpS!W2255),"##BLANK",InpS!W2255)</f>
        <v>0</v>
      </c>
      <c r="T696" s="41"/>
    </row>
    <row r="697" spans="2:20">
      <c r="B697" s="399" t="s">
        <v>2094</v>
      </c>
      <c r="C697" s="399" t="s">
        <v>7194</v>
      </c>
      <c r="D697" s="399" t="s">
        <v>816</v>
      </c>
      <c r="E697" s="399" t="s">
        <v>4003</v>
      </c>
      <c r="F697" s="41">
        <f>IF(ISBLANK(InpS!J2256),"##BLANK",InpS!J2256)</f>
        <v>0</v>
      </c>
      <c r="G697" s="41">
        <f>IF(ISBLANK(InpS!K2256),"##BLANK",InpS!K2256)</f>
        <v>0</v>
      </c>
      <c r="H697" s="41">
        <f>IF(ISBLANK(InpS!L2256),"##BLANK",InpS!L2256)</f>
        <v>0</v>
      </c>
      <c r="I697" s="41">
        <f>IF(ISBLANK(InpS!M2256),"##BLANK",InpS!M2256)</f>
        <v>0</v>
      </c>
      <c r="J697" s="41">
        <f>IF(ISBLANK(InpS!N2256),"##BLANK",InpS!N2256)</f>
        <v>0</v>
      </c>
      <c r="K697" s="41">
        <f>IF(ISBLANK(InpS!O2256),"##BLANK",InpS!O2256)</f>
        <v>0</v>
      </c>
      <c r="L697" s="41">
        <f>IF(ISBLANK(InpS!P2256),"##BLANK",InpS!P2256)</f>
        <v>0</v>
      </c>
      <c r="M697" s="41">
        <f>IF(ISBLANK(InpS!Q2256),"##BLANK",InpS!Q2256)</f>
        <v>0</v>
      </c>
      <c r="N697" s="41">
        <f>IF(ISBLANK(InpS!R2256),"##BLANK",InpS!R2256)</f>
        <v>0</v>
      </c>
      <c r="O697" s="41">
        <f>IF(ISBLANK(InpS!S2256),"##BLANK",InpS!S2256)</f>
        <v>0</v>
      </c>
      <c r="P697" s="41">
        <f>IF(ISBLANK(InpS!T2256),"##BLANK",InpS!T2256)</f>
        <v>0</v>
      </c>
      <c r="Q697" s="41">
        <f>IF(ISBLANK(InpS!U2256),"##BLANK",InpS!U2256)</f>
        <v>0</v>
      </c>
      <c r="R697" s="41">
        <f>IF(ISBLANK(InpS!V2256),"##BLANK",InpS!V2256)</f>
        <v>0</v>
      </c>
      <c r="S697" s="41">
        <f>IF(ISBLANK(InpS!W2256),"##BLANK",InpS!W2256)</f>
        <v>0</v>
      </c>
      <c r="T697" s="41"/>
    </row>
    <row r="698" spans="2:20">
      <c r="B698" s="399" t="s">
        <v>2096</v>
      </c>
      <c r="C698" s="399" t="s">
        <v>7195</v>
      </c>
      <c r="D698" s="399" t="s">
        <v>816</v>
      </c>
      <c r="E698" s="399" t="s">
        <v>4003</v>
      </c>
      <c r="F698" s="41">
        <f>IF(ISBLANK(InpS!J2257),"##BLANK",InpS!J2257)</f>
        <v>0</v>
      </c>
      <c r="G698" s="41">
        <f>IF(ISBLANK(InpS!K2257),"##BLANK",InpS!K2257)</f>
        <v>0</v>
      </c>
      <c r="H698" s="41">
        <f>IF(ISBLANK(InpS!L2257),"##BLANK",InpS!L2257)</f>
        <v>0</v>
      </c>
      <c r="I698" s="41">
        <f>IF(ISBLANK(InpS!M2257),"##BLANK",InpS!M2257)</f>
        <v>0</v>
      </c>
      <c r="J698" s="41">
        <f>IF(ISBLANK(InpS!N2257),"##BLANK",InpS!N2257)</f>
        <v>0</v>
      </c>
      <c r="K698" s="41">
        <f>IF(ISBLANK(InpS!O2257),"##BLANK",InpS!O2257)</f>
        <v>0</v>
      </c>
      <c r="L698" s="41">
        <f>IF(ISBLANK(InpS!P2257),"##BLANK",InpS!P2257)</f>
        <v>0</v>
      </c>
      <c r="M698" s="41">
        <f>IF(ISBLANK(InpS!Q2257),"##BLANK",InpS!Q2257)</f>
        <v>0</v>
      </c>
      <c r="N698" s="41">
        <f>IF(ISBLANK(InpS!R2257),"##BLANK",InpS!R2257)</f>
        <v>0</v>
      </c>
      <c r="O698" s="41">
        <f>IF(ISBLANK(InpS!S2257),"##BLANK",InpS!S2257)</f>
        <v>0</v>
      </c>
      <c r="P698" s="41">
        <f>IF(ISBLANK(InpS!T2257),"##BLANK",InpS!T2257)</f>
        <v>0</v>
      </c>
      <c r="Q698" s="41">
        <f>IF(ISBLANK(InpS!U2257),"##BLANK",InpS!U2257)</f>
        <v>0</v>
      </c>
      <c r="R698" s="41">
        <f>IF(ISBLANK(InpS!V2257),"##BLANK",InpS!V2257)</f>
        <v>0</v>
      </c>
      <c r="S698" s="41">
        <f>IF(ISBLANK(InpS!W2257),"##BLANK",InpS!W2257)</f>
        <v>0</v>
      </c>
      <c r="T698" s="41"/>
    </row>
    <row r="699" spans="2:20">
      <c r="B699" s="399" t="s">
        <v>2098</v>
      </c>
      <c r="C699" s="399" t="s">
        <v>7196</v>
      </c>
      <c r="D699" s="399" t="s">
        <v>816</v>
      </c>
      <c r="E699" s="399" t="s">
        <v>4003</v>
      </c>
      <c r="F699" s="41">
        <f>IF(ISBLANK(InpS!J2258),"##BLANK",InpS!J2258)</f>
        <v>0</v>
      </c>
      <c r="G699" s="41">
        <f>IF(ISBLANK(InpS!K2258),"##BLANK",InpS!K2258)</f>
        <v>0</v>
      </c>
      <c r="H699" s="41">
        <f>IF(ISBLANK(InpS!L2258),"##BLANK",InpS!L2258)</f>
        <v>0</v>
      </c>
      <c r="I699" s="41">
        <f>IF(ISBLANK(InpS!M2258),"##BLANK",InpS!M2258)</f>
        <v>0</v>
      </c>
      <c r="J699" s="41">
        <f>IF(ISBLANK(InpS!N2258),"##BLANK",InpS!N2258)</f>
        <v>0</v>
      </c>
      <c r="K699" s="41">
        <f>IF(ISBLANK(InpS!O2258),"##BLANK",InpS!O2258)</f>
        <v>0</v>
      </c>
      <c r="L699" s="41">
        <f>IF(ISBLANK(InpS!P2258),"##BLANK",InpS!P2258)</f>
        <v>0</v>
      </c>
      <c r="M699" s="41">
        <f>IF(ISBLANK(InpS!Q2258),"##BLANK",InpS!Q2258)</f>
        <v>0</v>
      </c>
      <c r="N699" s="41">
        <f>IF(ISBLANK(InpS!R2258),"##BLANK",InpS!R2258)</f>
        <v>0</v>
      </c>
      <c r="O699" s="41">
        <f>IF(ISBLANK(InpS!S2258),"##BLANK",InpS!S2258)</f>
        <v>0</v>
      </c>
      <c r="P699" s="41">
        <f>IF(ISBLANK(InpS!T2258),"##BLANK",InpS!T2258)</f>
        <v>0</v>
      </c>
      <c r="Q699" s="41">
        <f>IF(ISBLANK(InpS!U2258),"##BLANK",InpS!U2258)</f>
        <v>0</v>
      </c>
      <c r="R699" s="41">
        <f>IF(ISBLANK(InpS!V2258),"##BLANK",InpS!V2258)</f>
        <v>0</v>
      </c>
      <c r="S699" s="41">
        <f>IF(ISBLANK(InpS!W2258),"##BLANK",InpS!W2258)</f>
        <v>0</v>
      </c>
      <c r="T699" s="41"/>
    </row>
    <row r="700" spans="2:20">
      <c r="B700" s="399" t="s">
        <v>2100</v>
      </c>
      <c r="C700" s="399" t="s">
        <v>7197</v>
      </c>
      <c r="D700" s="399" t="s">
        <v>816</v>
      </c>
      <c r="E700" s="399" t="s">
        <v>4003</v>
      </c>
      <c r="F700" s="41">
        <f>IF(ISBLANK(InpS!J2259),"##BLANK",InpS!J2259)</f>
        <v>0</v>
      </c>
      <c r="G700" s="41">
        <f>IF(ISBLANK(InpS!K2259),"##BLANK",InpS!K2259)</f>
        <v>0</v>
      </c>
      <c r="H700" s="41">
        <f>IF(ISBLANK(InpS!L2259),"##BLANK",InpS!L2259)</f>
        <v>0</v>
      </c>
      <c r="I700" s="41">
        <f>IF(ISBLANK(InpS!M2259),"##BLANK",InpS!M2259)</f>
        <v>0</v>
      </c>
      <c r="J700" s="41">
        <f>IF(ISBLANK(InpS!N2259),"##BLANK",InpS!N2259)</f>
        <v>0</v>
      </c>
      <c r="K700" s="41">
        <f>IF(ISBLANK(InpS!O2259),"##BLANK",InpS!O2259)</f>
        <v>0</v>
      </c>
      <c r="L700" s="41">
        <f>IF(ISBLANK(InpS!P2259),"##BLANK",InpS!P2259)</f>
        <v>0</v>
      </c>
      <c r="M700" s="41">
        <f>IF(ISBLANK(InpS!Q2259),"##BLANK",InpS!Q2259)</f>
        <v>0</v>
      </c>
      <c r="N700" s="41">
        <f>IF(ISBLANK(InpS!R2259),"##BLANK",InpS!R2259)</f>
        <v>0</v>
      </c>
      <c r="O700" s="41">
        <f>IF(ISBLANK(InpS!S2259),"##BLANK",InpS!S2259)</f>
        <v>0</v>
      </c>
      <c r="P700" s="41">
        <f>IF(ISBLANK(InpS!T2259),"##BLANK",InpS!T2259)</f>
        <v>0</v>
      </c>
      <c r="Q700" s="41">
        <f>IF(ISBLANK(InpS!U2259),"##BLANK",InpS!U2259)</f>
        <v>0</v>
      </c>
      <c r="R700" s="41">
        <f>IF(ISBLANK(InpS!V2259),"##BLANK",InpS!V2259)</f>
        <v>0</v>
      </c>
      <c r="S700" s="41">
        <f>IF(ISBLANK(InpS!W2259),"##BLANK",InpS!W2259)</f>
        <v>0</v>
      </c>
      <c r="T700" s="41"/>
    </row>
    <row r="701" spans="2:20">
      <c r="B701" s="399" t="s">
        <v>2102</v>
      </c>
      <c r="C701" s="399" t="s">
        <v>7198</v>
      </c>
      <c r="D701" s="399" t="s">
        <v>816</v>
      </c>
      <c r="E701" s="399" t="s">
        <v>4003</v>
      </c>
      <c r="F701" s="41">
        <f>IF(ISBLANK(InpS!J2261),"##BLANK",InpS!J2261)</f>
        <v>0</v>
      </c>
      <c r="G701" s="41">
        <f>IF(ISBLANK(InpS!K2261),"##BLANK",InpS!K2261)</f>
        <v>0</v>
      </c>
      <c r="H701" s="41">
        <f>IF(ISBLANK(InpS!L2261),"##BLANK",InpS!L2261)</f>
        <v>0</v>
      </c>
      <c r="I701" s="41">
        <f>IF(ISBLANK(InpS!M2261),"##BLANK",InpS!M2261)</f>
        <v>0</v>
      </c>
      <c r="J701" s="41">
        <f>IF(ISBLANK(InpS!N2261),"##BLANK",InpS!N2261)</f>
        <v>0</v>
      </c>
      <c r="K701" s="41">
        <f>IF(ISBLANK(InpS!O2261),"##BLANK",InpS!O2261)</f>
        <v>0</v>
      </c>
      <c r="L701" s="41">
        <f>IF(ISBLANK(InpS!P2261),"##BLANK",InpS!P2261)</f>
        <v>0</v>
      </c>
      <c r="M701" s="41">
        <f>IF(ISBLANK(InpS!Q2261),"##BLANK",InpS!Q2261)</f>
        <v>0</v>
      </c>
      <c r="N701" s="41">
        <f>IF(ISBLANK(InpS!R2261),"##BLANK",InpS!R2261)</f>
        <v>0</v>
      </c>
      <c r="O701" s="41">
        <f>IF(ISBLANK(InpS!S2261),"##BLANK",InpS!S2261)</f>
        <v>0</v>
      </c>
      <c r="P701" s="41">
        <f>IF(ISBLANK(InpS!T2261),"##BLANK",InpS!T2261)</f>
        <v>0</v>
      </c>
      <c r="Q701" s="41">
        <f>IF(ISBLANK(InpS!U2261),"##BLANK",InpS!U2261)</f>
        <v>0</v>
      </c>
      <c r="R701" s="41">
        <f>IF(ISBLANK(InpS!V2261),"##BLANK",InpS!V2261)</f>
        <v>0</v>
      </c>
      <c r="S701" s="41">
        <f>IF(ISBLANK(InpS!W2261),"##BLANK",InpS!W2261)</f>
        <v>0</v>
      </c>
      <c r="T701" s="41"/>
    </row>
    <row r="702" spans="2:20">
      <c r="B702" s="399" t="s">
        <v>2104</v>
      </c>
      <c r="C702" s="399" t="s">
        <v>7199</v>
      </c>
      <c r="D702" s="399" t="s">
        <v>816</v>
      </c>
      <c r="E702" s="399" t="s">
        <v>4003</v>
      </c>
      <c r="F702" s="41">
        <f>IF(ISBLANK(InpS!J2262),"##BLANK",InpS!J2262)</f>
        <v>0</v>
      </c>
      <c r="G702" s="41">
        <f>IF(ISBLANK(InpS!K2262),"##BLANK",InpS!K2262)</f>
        <v>0</v>
      </c>
      <c r="H702" s="41">
        <f>IF(ISBLANK(InpS!L2262),"##BLANK",InpS!L2262)</f>
        <v>0</v>
      </c>
      <c r="I702" s="41">
        <f>IF(ISBLANK(InpS!M2262),"##BLANK",InpS!M2262)</f>
        <v>0</v>
      </c>
      <c r="J702" s="41">
        <f>IF(ISBLANK(InpS!N2262),"##BLANK",InpS!N2262)</f>
        <v>0</v>
      </c>
      <c r="K702" s="41">
        <f>IF(ISBLANK(InpS!O2262),"##BLANK",InpS!O2262)</f>
        <v>0</v>
      </c>
      <c r="L702" s="41">
        <f>IF(ISBLANK(InpS!P2262),"##BLANK",InpS!P2262)</f>
        <v>0</v>
      </c>
      <c r="M702" s="41">
        <f>IF(ISBLANK(InpS!Q2262),"##BLANK",InpS!Q2262)</f>
        <v>0</v>
      </c>
      <c r="N702" s="41">
        <f>IF(ISBLANK(InpS!R2262),"##BLANK",InpS!R2262)</f>
        <v>0</v>
      </c>
      <c r="O702" s="41">
        <f>IF(ISBLANK(InpS!S2262),"##BLANK",InpS!S2262)</f>
        <v>0</v>
      </c>
      <c r="P702" s="41">
        <f>IF(ISBLANK(InpS!T2262),"##BLANK",InpS!T2262)</f>
        <v>0</v>
      </c>
      <c r="Q702" s="41">
        <f>IF(ISBLANK(InpS!U2262),"##BLANK",InpS!U2262)</f>
        <v>0</v>
      </c>
      <c r="R702" s="41">
        <f>IF(ISBLANK(InpS!V2262),"##BLANK",InpS!V2262)</f>
        <v>0</v>
      </c>
      <c r="S702" s="41">
        <f>IF(ISBLANK(InpS!W2262),"##BLANK",InpS!W2262)</f>
        <v>0</v>
      </c>
      <c r="T702" s="41"/>
    </row>
    <row r="703" spans="2:20">
      <c r="B703" s="399" t="s">
        <v>2106</v>
      </c>
      <c r="C703" s="399" t="s">
        <v>7200</v>
      </c>
      <c r="D703" s="399" t="s">
        <v>816</v>
      </c>
      <c r="E703" s="399" t="s">
        <v>4003</v>
      </c>
      <c r="F703" s="41">
        <f>IF(ISBLANK(InpS!J2263),"##BLANK",InpS!J2263)</f>
        <v>0</v>
      </c>
      <c r="G703" s="41">
        <f>IF(ISBLANK(InpS!K2263),"##BLANK",InpS!K2263)</f>
        <v>0</v>
      </c>
      <c r="H703" s="41">
        <f>IF(ISBLANK(InpS!L2263),"##BLANK",InpS!L2263)</f>
        <v>0</v>
      </c>
      <c r="I703" s="41">
        <f>IF(ISBLANK(InpS!M2263),"##BLANK",InpS!M2263)</f>
        <v>0</v>
      </c>
      <c r="J703" s="41">
        <f>IF(ISBLANK(InpS!N2263),"##BLANK",InpS!N2263)</f>
        <v>0</v>
      </c>
      <c r="K703" s="41">
        <f>IF(ISBLANK(InpS!O2263),"##BLANK",InpS!O2263)</f>
        <v>0</v>
      </c>
      <c r="L703" s="41">
        <f>IF(ISBLANK(InpS!P2263),"##BLANK",InpS!P2263)</f>
        <v>0</v>
      </c>
      <c r="M703" s="41">
        <f>IF(ISBLANK(InpS!Q2263),"##BLANK",InpS!Q2263)</f>
        <v>0</v>
      </c>
      <c r="N703" s="41">
        <f>IF(ISBLANK(InpS!R2263),"##BLANK",InpS!R2263)</f>
        <v>0</v>
      </c>
      <c r="O703" s="41">
        <f>IF(ISBLANK(InpS!S2263),"##BLANK",InpS!S2263)</f>
        <v>0</v>
      </c>
      <c r="P703" s="41">
        <f>IF(ISBLANK(InpS!T2263),"##BLANK",InpS!T2263)</f>
        <v>0</v>
      </c>
      <c r="Q703" s="41">
        <f>IF(ISBLANK(InpS!U2263),"##BLANK",InpS!U2263)</f>
        <v>0</v>
      </c>
      <c r="R703" s="41">
        <f>IF(ISBLANK(InpS!V2263),"##BLANK",InpS!V2263)</f>
        <v>0</v>
      </c>
      <c r="S703" s="41">
        <f>IF(ISBLANK(InpS!W2263),"##BLANK",InpS!W2263)</f>
        <v>0</v>
      </c>
      <c r="T703" s="41"/>
    </row>
    <row r="704" spans="2:20">
      <c r="B704" s="399" t="s">
        <v>2108</v>
      </c>
      <c r="C704" s="399" t="s">
        <v>7201</v>
      </c>
      <c r="D704" s="399" t="s">
        <v>816</v>
      </c>
      <c r="E704" s="399" t="s">
        <v>4003</v>
      </c>
      <c r="F704" s="41">
        <f>IF(ISBLANK(InpS!J2264),"##BLANK",InpS!J2264)</f>
        <v>0</v>
      </c>
      <c r="G704" s="41">
        <f>IF(ISBLANK(InpS!K2264),"##BLANK",InpS!K2264)</f>
        <v>0</v>
      </c>
      <c r="H704" s="41">
        <f>IF(ISBLANK(InpS!L2264),"##BLANK",InpS!L2264)</f>
        <v>0</v>
      </c>
      <c r="I704" s="41">
        <f>IF(ISBLANK(InpS!M2264),"##BLANK",InpS!M2264)</f>
        <v>0</v>
      </c>
      <c r="J704" s="41">
        <f>IF(ISBLANK(InpS!N2264),"##BLANK",InpS!N2264)</f>
        <v>0</v>
      </c>
      <c r="K704" s="41">
        <f>IF(ISBLANK(InpS!O2264),"##BLANK",InpS!O2264)</f>
        <v>0</v>
      </c>
      <c r="L704" s="41">
        <f>IF(ISBLANK(InpS!P2264),"##BLANK",InpS!P2264)</f>
        <v>0</v>
      </c>
      <c r="M704" s="41">
        <f>IF(ISBLANK(InpS!Q2264),"##BLANK",InpS!Q2264)</f>
        <v>0</v>
      </c>
      <c r="N704" s="41">
        <f>IF(ISBLANK(InpS!R2264),"##BLANK",InpS!R2264)</f>
        <v>0</v>
      </c>
      <c r="O704" s="41">
        <f>IF(ISBLANK(InpS!S2264),"##BLANK",InpS!S2264)</f>
        <v>0</v>
      </c>
      <c r="P704" s="41">
        <f>IF(ISBLANK(InpS!T2264),"##BLANK",InpS!T2264)</f>
        <v>0</v>
      </c>
      <c r="Q704" s="41">
        <f>IF(ISBLANK(InpS!U2264),"##BLANK",InpS!U2264)</f>
        <v>0</v>
      </c>
      <c r="R704" s="41">
        <f>IF(ISBLANK(InpS!V2264),"##BLANK",InpS!V2264)</f>
        <v>0</v>
      </c>
      <c r="S704" s="41">
        <f>IF(ISBLANK(InpS!W2264),"##BLANK",InpS!W2264)</f>
        <v>0</v>
      </c>
      <c r="T704" s="41"/>
    </row>
    <row r="705" spans="2:20">
      <c r="B705" s="399" t="s">
        <v>2110</v>
      </c>
      <c r="C705" s="399" t="s">
        <v>7202</v>
      </c>
      <c r="D705" s="399" t="s">
        <v>816</v>
      </c>
      <c r="E705" s="399" t="s">
        <v>4003</v>
      </c>
      <c r="F705" s="41">
        <f>IF(ISBLANK(InpS!J2265),"##BLANK",InpS!J2265)</f>
        <v>0</v>
      </c>
      <c r="G705" s="41">
        <f>IF(ISBLANK(InpS!K2265),"##BLANK",InpS!K2265)</f>
        <v>0</v>
      </c>
      <c r="H705" s="41">
        <f>IF(ISBLANK(InpS!L2265),"##BLANK",InpS!L2265)</f>
        <v>0</v>
      </c>
      <c r="I705" s="41">
        <f>IF(ISBLANK(InpS!M2265),"##BLANK",InpS!M2265)</f>
        <v>0</v>
      </c>
      <c r="J705" s="41">
        <f>IF(ISBLANK(InpS!N2265),"##BLANK",InpS!N2265)</f>
        <v>0</v>
      </c>
      <c r="K705" s="41">
        <f>IF(ISBLANK(InpS!O2265),"##BLANK",InpS!O2265)</f>
        <v>0</v>
      </c>
      <c r="L705" s="41">
        <f>IF(ISBLANK(InpS!P2265),"##BLANK",InpS!P2265)</f>
        <v>0</v>
      </c>
      <c r="M705" s="41">
        <f>IF(ISBLANK(InpS!Q2265),"##BLANK",InpS!Q2265)</f>
        <v>0</v>
      </c>
      <c r="N705" s="41">
        <f>IF(ISBLANK(InpS!R2265),"##BLANK",InpS!R2265)</f>
        <v>0</v>
      </c>
      <c r="O705" s="41">
        <f>IF(ISBLANK(InpS!S2265),"##BLANK",InpS!S2265)</f>
        <v>0</v>
      </c>
      <c r="P705" s="41">
        <f>IF(ISBLANK(InpS!T2265),"##BLANK",InpS!T2265)</f>
        <v>0</v>
      </c>
      <c r="Q705" s="41">
        <f>IF(ISBLANK(InpS!U2265),"##BLANK",InpS!U2265)</f>
        <v>0</v>
      </c>
      <c r="R705" s="41">
        <f>IF(ISBLANK(InpS!V2265),"##BLANK",InpS!V2265)</f>
        <v>0</v>
      </c>
      <c r="S705" s="41">
        <f>IF(ISBLANK(InpS!W2265),"##BLANK",InpS!W2265)</f>
        <v>0</v>
      </c>
      <c r="T705" s="41"/>
    </row>
    <row r="706" spans="2:20">
      <c r="B706" s="399" t="s">
        <v>2112</v>
      </c>
      <c r="C706" s="399" t="s">
        <v>7203</v>
      </c>
      <c r="D706" s="399" t="s">
        <v>816</v>
      </c>
      <c r="E706" s="399" t="s">
        <v>4003</v>
      </c>
      <c r="F706" s="41">
        <f>IF(ISBLANK(InpS!J2266),"##BLANK",InpS!J2266)</f>
        <v>0</v>
      </c>
      <c r="G706" s="41">
        <f>IF(ISBLANK(InpS!K2266),"##BLANK",InpS!K2266)</f>
        <v>0</v>
      </c>
      <c r="H706" s="41">
        <f>IF(ISBLANK(InpS!L2266),"##BLANK",InpS!L2266)</f>
        <v>0</v>
      </c>
      <c r="I706" s="41">
        <f>IF(ISBLANK(InpS!M2266),"##BLANK",InpS!M2266)</f>
        <v>0</v>
      </c>
      <c r="J706" s="41">
        <f>IF(ISBLANK(InpS!N2266),"##BLANK",InpS!N2266)</f>
        <v>0</v>
      </c>
      <c r="K706" s="41">
        <f>IF(ISBLANK(InpS!O2266),"##BLANK",InpS!O2266)</f>
        <v>0</v>
      </c>
      <c r="L706" s="41">
        <f>IF(ISBLANK(InpS!P2266),"##BLANK",InpS!P2266)</f>
        <v>0</v>
      </c>
      <c r="M706" s="41">
        <f>IF(ISBLANK(InpS!Q2266),"##BLANK",InpS!Q2266)</f>
        <v>0</v>
      </c>
      <c r="N706" s="41">
        <f>IF(ISBLANK(InpS!R2266),"##BLANK",InpS!R2266)</f>
        <v>0</v>
      </c>
      <c r="O706" s="41">
        <f>IF(ISBLANK(InpS!S2266),"##BLANK",InpS!S2266)</f>
        <v>0</v>
      </c>
      <c r="P706" s="41">
        <f>IF(ISBLANK(InpS!T2266),"##BLANK",InpS!T2266)</f>
        <v>0</v>
      </c>
      <c r="Q706" s="41">
        <f>IF(ISBLANK(InpS!U2266),"##BLANK",InpS!U2266)</f>
        <v>0</v>
      </c>
      <c r="R706" s="41">
        <f>IF(ISBLANK(InpS!V2266),"##BLANK",InpS!V2266)</f>
        <v>0</v>
      </c>
      <c r="S706" s="41">
        <f>IF(ISBLANK(InpS!W2266),"##BLANK",InpS!W2266)</f>
        <v>0</v>
      </c>
      <c r="T706" s="41"/>
    </row>
    <row r="707" spans="2:20">
      <c r="B707" s="399" t="s">
        <v>2114</v>
      </c>
      <c r="C707" s="399" t="s">
        <v>7204</v>
      </c>
      <c r="D707" s="399" t="s">
        <v>816</v>
      </c>
      <c r="E707" s="399" t="s">
        <v>4003</v>
      </c>
      <c r="F707" s="41">
        <f>IF(ISBLANK(InpS!J2268),"##BLANK",InpS!J2268)</f>
        <v>0</v>
      </c>
      <c r="G707" s="41">
        <f>IF(ISBLANK(InpS!K2268),"##BLANK",InpS!K2268)</f>
        <v>0</v>
      </c>
      <c r="H707" s="41">
        <f>IF(ISBLANK(InpS!L2268),"##BLANK",InpS!L2268)</f>
        <v>0</v>
      </c>
      <c r="I707" s="41">
        <f>IF(ISBLANK(InpS!M2268),"##BLANK",InpS!M2268)</f>
        <v>0</v>
      </c>
      <c r="J707" s="41">
        <f>IF(ISBLANK(InpS!N2268),"##BLANK",InpS!N2268)</f>
        <v>0</v>
      </c>
      <c r="K707" s="41">
        <f>IF(ISBLANK(InpS!O2268),"##BLANK",InpS!O2268)</f>
        <v>0</v>
      </c>
      <c r="L707" s="41">
        <f>IF(ISBLANK(InpS!P2268),"##BLANK",InpS!P2268)</f>
        <v>0</v>
      </c>
      <c r="M707" s="41">
        <f>IF(ISBLANK(InpS!Q2268),"##BLANK",InpS!Q2268)</f>
        <v>0</v>
      </c>
      <c r="N707" s="41">
        <f>IF(ISBLANK(InpS!R2268),"##BLANK",InpS!R2268)</f>
        <v>0</v>
      </c>
      <c r="O707" s="41">
        <f>IF(ISBLANK(InpS!S2268),"##BLANK",InpS!S2268)</f>
        <v>0</v>
      </c>
      <c r="P707" s="41">
        <f>IF(ISBLANK(InpS!T2268),"##BLANK",InpS!T2268)</f>
        <v>0</v>
      </c>
      <c r="Q707" s="41">
        <f>IF(ISBLANK(InpS!U2268),"##BLANK",InpS!U2268)</f>
        <v>0</v>
      </c>
      <c r="R707" s="41">
        <f>IF(ISBLANK(InpS!V2268),"##BLANK",InpS!V2268)</f>
        <v>0</v>
      </c>
      <c r="S707" s="41">
        <f>IF(ISBLANK(InpS!W2268),"##BLANK",InpS!W2268)</f>
        <v>0</v>
      </c>
      <c r="T707" s="41"/>
    </row>
    <row r="708" spans="2:20">
      <c r="B708" s="399" t="s">
        <v>2116</v>
      </c>
      <c r="C708" s="399" t="s">
        <v>7205</v>
      </c>
      <c r="D708" s="399" t="s">
        <v>816</v>
      </c>
      <c r="E708" s="399" t="s">
        <v>4003</v>
      </c>
      <c r="F708" s="41">
        <f>IF(ISBLANK(InpS!J2269),"##BLANK",InpS!J2269)</f>
        <v>0</v>
      </c>
      <c r="G708" s="41">
        <f>IF(ISBLANK(InpS!K2269),"##BLANK",InpS!K2269)</f>
        <v>0</v>
      </c>
      <c r="H708" s="41">
        <f>IF(ISBLANK(InpS!L2269),"##BLANK",InpS!L2269)</f>
        <v>0</v>
      </c>
      <c r="I708" s="41">
        <f>IF(ISBLANK(InpS!M2269),"##BLANK",InpS!M2269)</f>
        <v>0</v>
      </c>
      <c r="J708" s="41">
        <f>IF(ISBLANK(InpS!N2269),"##BLANK",InpS!N2269)</f>
        <v>0</v>
      </c>
      <c r="K708" s="41">
        <f>IF(ISBLANK(InpS!O2269),"##BLANK",InpS!O2269)</f>
        <v>0</v>
      </c>
      <c r="L708" s="41">
        <f>IF(ISBLANK(InpS!P2269),"##BLANK",InpS!P2269)</f>
        <v>0</v>
      </c>
      <c r="M708" s="41">
        <f>IF(ISBLANK(InpS!Q2269),"##BLANK",InpS!Q2269)</f>
        <v>0</v>
      </c>
      <c r="N708" s="41">
        <f>IF(ISBLANK(InpS!R2269),"##BLANK",InpS!R2269)</f>
        <v>0</v>
      </c>
      <c r="O708" s="41">
        <f>IF(ISBLANK(InpS!S2269),"##BLANK",InpS!S2269)</f>
        <v>0</v>
      </c>
      <c r="P708" s="41">
        <f>IF(ISBLANK(InpS!T2269),"##BLANK",InpS!T2269)</f>
        <v>0</v>
      </c>
      <c r="Q708" s="41">
        <f>IF(ISBLANK(InpS!U2269),"##BLANK",InpS!U2269)</f>
        <v>0</v>
      </c>
      <c r="R708" s="41">
        <f>IF(ISBLANK(InpS!V2269),"##BLANK",InpS!V2269)</f>
        <v>0</v>
      </c>
      <c r="S708" s="41">
        <f>IF(ISBLANK(InpS!W2269),"##BLANK",InpS!W2269)</f>
        <v>0</v>
      </c>
      <c r="T708" s="41"/>
    </row>
    <row r="709" spans="2:20">
      <c r="B709" s="399" t="s">
        <v>2118</v>
      </c>
      <c r="C709" s="399" t="s">
        <v>7206</v>
      </c>
      <c r="D709" s="399" t="s">
        <v>816</v>
      </c>
      <c r="E709" s="399" t="s">
        <v>4003</v>
      </c>
      <c r="F709" s="41">
        <f>IF(ISBLANK(InpS!J2270),"##BLANK",InpS!J2270)</f>
        <v>0</v>
      </c>
      <c r="G709" s="41">
        <f>IF(ISBLANK(InpS!K2270),"##BLANK",InpS!K2270)</f>
        <v>0</v>
      </c>
      <c r="H709" s="41">
        <f>IF(ISBLANK(InpS!L2270),"##BLANK",InpS!L2270)</f>
        <v>0</v>
      </c>
      <c r="I709" s="41">
        <f>IF(ISBLANK(InpS!M2270),"##BLANK",InpS!M2270)</f>
        <v>0</v>
      </c>
      <c r="J709" s="41">
        <f>IF(ISBLANK(InpS!N2270),"##BLANK",InpS!N2270)</f>
        <v>0</v>
      </c>
      <c r="K709" s="41">
        <f>IF(ISBLANK(InpS!O2270),"##BLANK",InpS!O2270)</f>
        <v>0</v>
      </c>
      <c r="L709" s="41">
        <f>IF(ISBLANK(InpS!P2270),"##BLANK",InpS!P2270)</f>
        <v>0</v>
      </c>
      <c r="M709" s="41">
        <f>IF(ISBLANK(InpS!Q2270),"##BLANK",InpS!Q2270)</f>
        <v>0</v>
      </c>
      <c r="N709" s="41">
        <f>IF(ISBLANK(InpS!R2270),"##BLANK",InpS!R2270)</f>
        <v>0</v>
      </c>
      <c r="O709" s="41">
        <f>IF(ISBLANK(InpS!S2270),"##BLANK",InpS!S2270)</f>
        <v>0</v>
      </c>
      <c r="P709" s="41">
        <f>IF(ISBLANK(InpS!T2270),"##BLANK",InpS!T2270)</f>
        <v>0</v>
      </c>
      <c r="Q709" s="41">
        <f>IF(ISBLANK(InpS!U2270),"##BLANK",InpS!U2270)</f>
        <v>0</v>
      </c>
      <c r="R709" s="41">
        <f>IF(ISBLANK(InpS!V2270),"##BLANK",InpS!V2270)</f>
        <v>0</v>
      </c>
      <c r="S709" s="41">
        <f>IF(ISBLANK(InpS!W2270),"##BLANK",InpS!W2270)</f>
        <v>0</v>
      </c>
      <c r="T709" s="41"/>
    </row>
    <row r="710" spans="2:20">
      <c r="B710" s="399" t="s">
        <v>2120</v>
      </c>
      <c r="C710" s="399" t="s">
        <v>7207</v>
      </c>
      <c r="D710" s="399" t="s">
        <v>816</v>
      </c>
      <c r="E710" s="399" t="s">
        <v>4003</v>
      </c>
      <c r="F710" s="41">
        <f>IF(ISBLANK(InpS!J2271),"##BLANK",InpS!J2271)</f>
        <v>0</v>
      </c>
      <c r="G710" s="41">
        <f>IF(ISBLANK(InpS!K2271),"##BLANK",InpS!K2271)</f>
        <v>0</v>
      </c>
      <c r="H710" s="41">
        <f>IF(ISBLANK(InpS!L2271),"##BLANK",InpS!L2271)</f>
        <v>0</v>
      </c>
      <c r="I710" s="41">
        <f>IF(ISBLANK(InpS!M2271),"##BLANK",InpS!M2271)</f>
        <v>0</v>
      </c>
      <c r="J710" s="41">
        <f>IF(ISBLANK(InpS!N2271),"##BLANK",InpS!N2271)</f>
        <v>0</v>
      </c>
      <c r="K710" s="41">
        <f>IF(ISBLANK(InpS!O2271),"##BLANK",InpS!O2271)</f>
        <v>0</v>
      </c>
      <c r="L710" s="41">
        <f>IF(ISBLANK(InpS!P2271),"##BLANK",InpS!P2271)</f>
        <v>0</v>
      </c>
      <c r="M710" s="41">
        <f>IF(ISBLANK(InpS!Q2271),"##BLANK",InpS!Q2271)</f>
        <v>0</v>
      </c>
      <c r="N710" s="41">
        <f>IF(ISBLANK(InpS!R2271),"##BLANK",InpS!R2271)</f>
        <v>0</v>
      </c>
      <c r="O710" s="41">
        <f>IF(ISBLANK(InpS!S2271),"##BLANK",InpS!S2271)</f>
        <v>0</v>
      </c>
      <c r="P710" s="41">
        <f>IF(ISBLANK(InpS!T2271),"##BLANK",InpS!T2271)</f>
        <v>0</v>
      </c>
      <c r="Q710" s="41">
        <f>IF(ISBLANK(InpS!U2271),"##BLANK",InpS!U2271)</f>
        <v>0</v>
      </c>
      <c r="R710" s="41">
        <f>IF(ISBLANK(InpS!V2271),"##BLANK",InpS!V2271)</f>
        <v>0</v>
      </c>
      <c r="S710" s="41">
        <f>IF(ISBLANK(InpS!W2271),"##BLANK",InpS!W2271)</f>
        <v>0</v>
      </c>
      <c r="T710" s="41"/>
    </row>
    <row r="711" spans="2:20">
      <c r="B711" s="399" t="s">
        <v>2122</v>
      </c>
      <c r="C711" s="399" t="s">
        <v>7208</v>
      </c>
      <c r="D711" s="399" t="s">
        <v>816</v>
      </c>
      <c r="E711" s="399" t="s">
        <v>4003</v>
      </c>
      <c r="F711" s="41">
        <f>IF(ISBLANK(InpS!J2272),"##BLANK",InpS!J2272)</f>
        <v>0</v>
      </c>
      <c r="G711" s="41">
        <f>IF(ISBLANK(InpS!K2272),"##BLANK",InpS!K2272)</f>
        <v>0</v>
      </c>
      <c r="H711" s="41">
        <f>IF(ISBLANK(InpS!L2272),"##BLANK",InpS!L2272)</f>
        <v>0</v>
      </c>
      <c r="I711" s="41">
        <f>IF(ISBLANK(InpS!M2272),"##BLANK",InpS!M2272)</f>
        <v>0</v>
      </c>
      <c r="J711" s="41">
        <f>IF(ISBLANK(InpS!N2272),"##BLANK",InpS!N2272)</f>
        <v>0</v>
      </c>
      <c r="K711" s="41">
        <f>IF(ISBLANK(InpS!O2272),"##BLANK",InpS!O2272)</f>
        <v>0</v>
      </c>
      <c r="L711" s="41">
        <f>IF(ISBLANK(InpS!P2272),"##BLANK",InpS!P2272)</f>
        <v>0</v>
      </c>
      <c r="M711" s="41">
        <f>IF(ISBLANK(InpS!Q2272),"##BLANK",InpS!Q2272)</f>
        <v>0</v>
      </c>
      <c r="N711" s="41">
        <f>IF(ISBLANK(InpS!R2272),"##BLANK",InpS!R2272)</f>
        <v>0</v>
      </c>
      <c r="O711" s="41">
        <f>IF(ISBLANK(InpS!S2272),"##BLANK",InpS!S2272)</f>
        <v>0</v>
      </c>
      <c r="P711" s="41">
        <f>IF(ISBLANK(InpS!T2272),"##BLANK",InpS!T2272)</f>
        <v>0</v>
      </c>
      <c r="Q711" s="41">
        <f>IF(ISBLANK(InpS!U2272),"##BLANK",InpS!U2272)</f>
        <v>0</v>
      </c>
      <c r="R711" s="41">
        <f>IF(ISBLANK(InpS!V2272),"##BLANK",InpS!V2272)</f>
        <v>0</v>
      </c>
      <c r="S711" s="41">
        <f>IF(ISBLANK(InpS!W2272),"##BLANK",InpS!W2272)</f>
        <v>0</v>
      </c>
      <c r="T711" s="41"/>
    </row>
    <row r="712" spans="2:20">
      <c r="B712" s="399" t="s">
        <v>2124</v>
      </c>
      <c r="C712" s="399" t="s">
        <v>7209</v>
      </c>
      <c r="D712" s="399" t="s">
        <v>816</v>
      </c>
      <c r="E712" s="399" t="s">
        <v>4003</v>
      </c>
      <c r="F712" s="41">
        <f>IF(ISBLANK(InpS!J2273),"##BLANK",InpS!J2273)</f>
        <v>0</v>
      </c>
      <c r="G712" s="41">
        <f>IF(ISBLANK(InpS!K2273),"##BLANK",InpS!K2273)</f>
        <v>0</v>
      </c>
      <c r="H712" s="41">
        <f>IF(ISBLANK(InpS!L2273),"##BLANK",InpS!L2273)</f>
        <v>0</v>
      </c>
      <c r="I712" s="41">
        <f>IF(ISBLANK(InpS!M2273),"##BLANK",InpS!M2273)</f>
        <v>0</v>
      </c>
      <c r="J712" s="41">
        <f>IF(ISBLANK(InpS!N2273),"##BLANK",InpS!N2273)</f>
        <v>0</v>
      </c>
      <c r="K712" s="41">
        <f>IF(ISBLANK(InpS!O2273),"##BLANK",InpS!O2273)</f>
        <v>0</v>
      </c>
      <c r="L712" s="41">
        <f>IF(ISBLANK(InpS!P2273),"##BLANK",InpS!P2273)</f>
        <v>0</v>
      </c>
      <c r="M712" s="41">
        <f>IF(ISBLANK(InpS!Q2273),"##BLANK",InpS!Q2273)</f>
        <v>0</v>
      </c>
      <c r="N712" s="41">
        <f>IF(ISBLANK(InpS!R2273),"##BLANK",InpS!R2273)</f>
        <v>0</v>
      </c>
      <c r="O712" s="41">
        <f>IF(ISBLANK(InpS!S2273),"##BLANK",InpS!S2273)</f>
        <v>0</v>
      </c>
      <c r="P712" s="41">
        <f>IF(ISBLANK(InpS!T2273),"##BLANK",InpS!T2273)</f>
        <v>0</v>
      </c>
      <c r="Q712" s="41">
        <f>IF(ISBLANK(InpS!U2273),"##BLANK",InpS!U2273)</f>
        <v>0</v>
      </c>
      <c r="R712" s="41">
        <f>IF(ISBLANK(InpS!V2273),"##BLANK",InpS!V2273)</f>
        <v>0</v>
      </c>
      <c r="S712" s="41">
        <f>IF(ISBLANK(InpS!W2273),"##BLANK",InpS!W2273)</f>
        <v>0</v>
      </c>
      <c r="T712" s="41"/>
    </row>
    <row r="713" spans="2:20">
      <c r="B713" s="399" t="s">
        <v>2139</v>
      </c>
      <c r="C713" s="399" t="s">
        <v>2140</v>
      </c>
      <c r="D713" s="399" t="s">
        <v>2141</v>
      </c>
      <c r="E713" s="399" t="s">
        <v>4003</v>
      </c>
      <c r="F713" s="41">
        <f>IF(ISBLANK(InpS!J2290),"##BLANK",InpS!J2290)</f>
        <v>0</v>
      </c>
      <c r="G713" s="41">
        <f>IF(ISBLANK(InpS!K2290),"##BLANK",InpS!K2290)</f>
        <v>0</v>
      </c>
      <c r="H713" s="41">
        <f>IF(ISBLANK(InpS!L2290),"##BLANK",InpS!L2290)</f>
        <v>0</v>
      </c>
      <c r="I713" s="41">
        <f>IF(ISBLANK(InpS!M2290),"##BLANK",InpS!M2290)</f>
        <v>0</v>
      </c>
      <c r="J713" s="41">
        <f>IF(ISBLANK(InpS!N2290),"##BLANK",InpS!N2290)</f>
        <v>0</v>
      </c>
      <c r="K713" s="41">
        <f>IF(ISBLANK(InpS!O2290),"##BLANK",InpS!O2290)</f>
        <v>0</v>
      </c>
      <c r="L713" s="41">
        <f>IF(ISBLANK(InpS!P2290),"##BLANK",InpS!P2290)</f>
        <v>0</v>
      </c>
      <c r="M713" s="41">
        <f>IF(ISBLANK(InpS!Q2290),"##BLANK",InpS!Q2290)</f>
        <v>0</v>
      </c>
      <c r="N713" s="41">
        <f>IF(ISBLANK(InpS!R2290),"##BLANK",InpS!R2290)</f>
        <v>0</v>
      </c>
      <c r="O713" s="41">
        <f>IF(ISBLANK(InpS!S2290),"##BLANK",InpS!S2290)</f>
        <v>0</v>
      </c>
      <c r="P713" s="41">
        <f>IF(ISBLANK(InpS!T2290),"##BLANK",InpS!T2290)</f>
        <v>0</v>
      </c>
      <c r="Q713" s="41">
        <f>IF(ISBLANK(InpS!U2290),"##BLANK",InpS!U2290)</f>
        <v>0</v>
      </c>
      <c r="R713" s="41">
        <f>IF(ISBLANK(InpS!V2290),"##BLANK",InpS!V2290)</f>
        <v>0</v>
      </c>
      <c r="S713" s="41">
        <f>IF(ISBLANK(InpS!W2290),"##BLANK",InpS!W2290)</f>
        <v>0</v>
      </c>
      <c r="T713" s="41"/>
    </row>
    <row r="714" spans="2:20">
      <c r="B714" s="399" t="s">
        <v>2142</v>
      </c>
      <c r="C714" s="399" t="s">
        <v>2143</v>
      </c>
      <c r="D714" s="399" t="s">
        <v>2141</v>
      </c>
      <c r="E714" s="399" t="s">
        <v>4003</v>
      </c>
      <c r="F714" s="41">
        <f>IF(ISBLANK(InpS!J2291),"##BLANK",InpS!J2291)</f>
        <v>0</v>
      </c>
      <c r="G714" s="41">
        <f>IF(ISBLANK(InpS!K2291),"##BLANK",InpS!K2291)</f>
        <v>0</v>
      </c>
      <c r="H714" s="41">
        <f>IF(ISBLANK(InpS!L2291),"##BLANK",InpS!L2291)</f>
        <v>0</v>
      </c>
      <c r="I714" s="41">
        <f>IF(ISBLANK(InpS!M2291),"##BLANK",InpS!M2291)</f>
        <v>0</v>
      </c>
      <c r="J714" s="41">
        <f>IF(ISBLANK(InpS!N2291),"##BLANK",InpS!N2291)</f>
        <v>0</v>
      </c>
      <c r="K714" s="41">
        <f>IF(ISBLANK(InpS!O2291),"##BLANK",InpS!O2291)</f>
        <v>0</v>
      </c>
      <c r="L714" s="41">
        <f>IF(ISBLANK(InpS!P2291),"##BLANK",InpS!P2291)</f>
        <v>0</v>
      </c>
      <c r="M714" s="41">
        <f>IF(ISBLANK(InpS!Q2291),"##BLANK",InpS!Q2291)</f>
        <v>0</v>
      </c>
      <c r="N714" s="41">
        <f>IF(ISBLANK(InpS!R2291),"##BLANK",InpS!R2291)</f>
        <v>0</v>
      </c>
      <c r="O714" s="41">
        <f>IF(ISBLANK(InpS!S2291),"##BLANK",InpS!S2291)</f>
        <v>0</v>
      </c>
      <c r="P714" s="41">
        <f>IF(ISBLANK(InpS!T2291),"##BLANK",InpS!T2291)</f>
        <v>0</v>
      </c>
      <c r="Q714" s="41">
        <f>IF(ISBLANK(InpS!U2291),"##BLANK",InpS!U2291)</f>
        <v>0</v>
      </c>
      <c r="R714" s="41">
        <f>IF(ISBLANK(InpS!V2291),"##BLANK",InpS!V2291)</f>
        <v>0</v>
      </c>
      <c r="S714" s="41">
        <f>IF(ISBLANK(InpS!W2291),"##BLANK",InpS!W2291)</f>
        <v>0</v>
      </c>
      <c r="T714" s="41"/>
    </row>
    <row r="715" spans="2:20">
      <c r="B715" s="399" t="s">
        <v>2144</v>
      </c>
      <c r="C715" s="399" t="s">
        <v>2145</v>
      </c>
      <c r="D715" s="399" t="s">
        <v>2141</v>
      </c>
      <c r="E715" s="399" t="s">
        <v>4003</v>
      </c>
      <c r="F715" s="41">
        <f>IF(ISBLANK(InpS!J2292),"##BLANK",InpS!J2292)</f>
        <v>0</v>
      </c>
      <c r="G715" s="41">
        <f>IF(ISBLANK(InpS!K2292),"##BLANK",InpS!K2292)</f>
        <v>0</v>
      </c>
      <c r="H715" s="41">
        <f>IF(ISBLANK(InpS!L2292),"##BLANK",InpS!L2292)</f>
        <v>0</v>
      </c>
      <c r="I715" s="41">
        <f>IF(ISBLANK(InpS!M2292),"##BLANK",InpS!M2292)</f>
        <v>0</v>
      </c>
      <c r="J715" s="41">
        <f>IF(ISBLANK(InpS!N2292),"##BLANK",InpS!N2292)</f>
        <v>0</v>
      </c>
      <c r="K715" s="41">
        <f>IF(ISBLANK(InpS!O2292),"##BLANK",InpS!O2292)</f>
        <v>0</v>
      </c>
      <c r="L715" s="41">
        <f>IF(ISBLANK(InpS!P2292),"##BLANK",InpS!P2292)</f>
        <v>0</v>
      </c>
      <c r="M715" s="41">
        <f>IF(ISBLANK(InpS!Q2292),"##BLANK",InpS!Q2292)</f>
        <v>0</v>
      </c>
      <c r="N715" s="41">
        <f>IF(ISBLANK(InpS!R2292),"##BLANK",InpS!R2292)</f>
        <v>0</v>
      </c>
      <c r="O715" s="41">
        <f>IF(ISBLANK(InpS!S2292),"##BLANK",InpS!S2292)</f>
        <v>0</v>
      </c>
      <c r="P715" s="41">
        <f>IF(ISBLANK(InpS!T2292),"##BLANK",InpS!T2292)</f>
        <v>0</v>
      </c>
      <c r="Q715" s="41">
        <f>IF(ISBLANK(InpS!U2292),"##BLANK",InpS!U2292)</f>
        <v>0</v>
      </c>
      <c r="R715" s="41">
        <f>IF(ISBLANK(InpS!V2292),"##BLANK",InpS!V2292)</f>
        <v>0</v>
      </c>
      <c r="S715" s="41">
        <f>IF(ISBLANK(InpS!W2292),"##BLANK",InpS!W2292)</f>
        <v>0</v>
      </c>
      <c r="T715" s="41"/>
    </row>
    <row r="716" spans="2:20">
      <c r="B716" s="399" t="s">
        <v>2146</v>
      </c>
      <c r="C716" s="399" t="s">
        <v>2147</v>
      </c>
      <c r="D716" s="399" t="s">
        <v>2141</v>
      </c>
      <c r="E716" s="399" t="s">
        <v>4003</v>
      </c>
      <c r="F716" s="41">
        <f>IF(ISBLANK(InpS!J2293),"##BLANK",InpS!J2293)</f>
        <v>0</v>
      </c>
      <c r="G716" s="41">
        <f>IF(ISBLANK(InpS!K2293),"##BLANK",InpS!K2293)</f>
        <v>0</v>
      </c>
      <c r="H716" s="41">
        <f>IF(ISBLANK(InpS!L2293),"##BLANK",InpS!L2293)</f>
        <v>0</v>
      </c>
      <c r="I716" s="41">
        <f>IF(ISBLANK(InpS!M2293),"##BLANK",InpS!M2293)</f>
        <v>0</v>
      </c>
      <c r="J716" s="41">
        <f>IF(ISBLANK(InpS!N2293),"##BLANK",InpS!N2293)</f>
        <v>0</v>
      </c>
      <c r="K716" s="41">
        <f>IF(ISBLANK(InpS!O2293),"##BLANK",InpS!O2293)</f>
        <v>0</v>
      </c>
      <c r="L716" s="41">
        <f>IF(ISBLANK(InpS!P2293),"##BLANK",InpS!P2293)</f>
        <v>0</v>
      </c>
      <c r="M716" s="41">
        <f>IF(ISBLANK(InpS!Q2293),"##BLANK",InpS!Q2293)</f>
        <v>0</v>
      </c>
      <c r="N716" s="41">
        <f>IF(ISBLANK(InpS!R2293),"##BLANK",InpS!R2293)</f>
        <v>0</v>
      </c>
      <c r="O716" s="41">
        <f>IF(ISBLANK(InpS!S2293),"##BLANK",InpS!S2293)</f>
        <v>0</v>
      </c>
      <c r="P716" s="41">
        <f>IF(ISBLANK(InpS!T2293),"##BLANK",InpS!T2293)</f>
        <v>0</v>
      </c>
      <c r="Q716" s="41">
        <f>IF(ISBLANK(InpS!U2293),"##BLANK",InpS!U2293)</f>
        <v>0</v>
      </c>
      <c r="R716" s="41">
        <f>IF(ISBLANK(InpS!V2293),"##BLANK",InpS!V2293)</f>
        <v>0</v>
      </c>
      <c r="S716" s="41">
        <f>IF(ISBLANK(InpS!W2293),"##BLANK",InpS!W2293)</f>
        <v>0</v>
      </c>
      <c r="T716" s="41"/>
    </row>
    <row r="717" spans="2:20">
      <c r="B717" s="399" t="s">
        <v>2148</v>
      </c>
      <c r="C717" s="399" t="s">
        <v>2149</v>
      </c>
      <c r="D717" s="399" t="s">
        <v>2141</v>
      </c>
      <c r="E717" s="399" t="s">
        <v>4003</v>
      </c>
      <c r="F717" s="41">
        <f>IF(ISBLANK(InpS!J2294),"##BLANK",InpS!J2294)</f>
        <v>0</v>
      </c>
      <c r="G717" s="41">
        <f>IF(ISBLANK(InpS!K2294),"##BLANK",InpS!K2294)</f>
        <v>0</v>
      </c>
      <c r="H717" s="41">
        <f>IF(ISBLANK(InpS!L2294),"##BLANK",InpS!L2294)</f>
        <v>0</v>
      </c>
      <c r="I717" s="41">
        <f>IF(ISBLANK(InpS!M2294),"##BLANK",InpS!M2294)</f>
        <v>0</v>
      </c>
      <c r="J717" s="41">
        <f>IF(ISBLANK(InpS!N2294),"##BLANK",InpS!N2294)</f>
        <v>0</v>
      </c>
      <c r="K717" s="41">
        <f>IF(ISBLANK(InpS!O2294),"##BLANK",InpS!O2294)</f>
        <v>0</v>
      </c>
      <c r="L717" s="41">
        <f>IF(ISBLANK(InpS!P2294),"##BLANK",InpS!P2294)</f>
        <v>0</v>
      </c>
      <c r="M717" s="41">
        <f>IF(ISBLANK(InpS!Q2294),"##BLANK",InpS!Q2294)</f>
        <v>0</v>
      </c>
      <c r="N717" s="41">
        <f>IF(ISBLANK(InpS!R2294),"##BLANK",InpS!R2294)</f>
        <v>0</v>
      </c>
      <c r="O717" s="41">
        <f>IF(ISBLANK(InpS!S2294),"##BLANK",InpS!S2294)</f>
        <v>0</v>
      </c>
      <c r="P717" s="41">
        <f>IF(ISBLANK(InpS!T2294),"##BLANK",InpS!T2294)</f>
        <v>0</v>
      </c>
      <c r="Q717" s="41">
        <f>IF(ISBLANK(InpS!U2294),"##BLANK",InpS!U2294)</f>
        <v>0</v>
      </c>
      <c r="R717" s="41">
        <f>IF(ISBLANK(InpS!V2294),"##BLANK",InpS!V2294)</f>
        <v>0</v>
      </c>
      <c r="S717" s="41">
        <f>IF(ISBLANK(InpS!W2294),"##BLANK",InpS!W2294)</f>
        <v>0</v>
      </c>
      <c r="T717" s="41"/>
    </row>
    <row r="718" spans="2:20">
      <c r="B718" s="399" t="s">
        <v>2150</v>
      </c>
      <c r="C718" s="399" t="s">
        <v>2151</v>
      </c>
      <c r="D718" s="399" t="s">
        <v>2141</v>
      </c>
      <c r="E718" s="399" t="s">
        <v>4003</v>
      </c>
      <c r="F718" s="41">
        <f>IF(ISBLANK(InpS!J2295),"##BLANK",InpS!J2295)</f>
        <v>0</v>
      </c>
      <c r="G718" s="41">
        <f>IF(ISBLANK(InpS!K2295),"##BLANK",InpS!K2295)</f>
        <v>0</v>
      </c>
      <c r="H718" s="41">
        <f>IF(ISBLANK(InpS!L2295),"##BLANK",InpS!L2295)</f>
        <v>0</v>
      </c>
      <c r="I718" s="41">
        <f>IF(ISBLANK(InpS!M2295),"##BLANK",InpS!M2295)</f>
        <v>0</v>
      </c>
      <c r="J718" s="41">
        <f>IF(ISBLANK(InpS!N2295),"##BLANK",InpS!N2295)</f>
        <v>0</v>
      </c>
      <c r="K718" s="41">
        <f>IF(ISBLANK(InpS!O2295),"##BLANK",InpS!O2295)</f>
        <v>0</v>
      </c>
      <c r="L718" s="41">
        <f>IF(ISBLANK(InpS!P2295),"##BLANK",InpS!P2295)</f>
        <v>0</v>
      </c>
      <c r="M718" s="41">
        <f>IF(ISBLANK(InpS!Q2295),"##BLANK",InpS!Q2295)</f>
        <v>0</v>
      </c>
      <c r="N718" s="41">
        <f>IF(ISBLANK(InpS!R2295),"##BLANK",InpS!R2295)</f>
        <v>0</v>
      </c>
      <c r="O718" s="41">
        <f>IF(ISBLANK(InpS!S2295),"##BLANK",InpS!S2295)</f>
        <v>0</v>
      </c>
      <c r="P718" s="41">
        <f>IF(ISBLANK(InpS!T2295),"##BLANK",InpS!T2295)</f>
        <v>0</v>
      </c>
      <c r="Q718" s="41">
        <f>IF(ISBLANK(InpS!U2295),"##BLANK",InpS!U2295)</f>
        <v>0</v>
      </c>
      <c r="R718" s="41">
        <f>IF(ISBLANK(InpS!V2295),"##BLANK",InpS!V2295)</f>
        <v>0</v>
      </c>
      <c r="S718" s="41">
        <f>IF(ISBLANK(InpS!W2295),"##BLANK",InpS!W2295)</f>
        <v>0</v>
      </c>
      <c r="T718" s="41"/>
    </row>
    <row r="719" spans="2:20">
      <c r="B719" s="399" t="s">
        <v>2152</v>
      </c>
      <c r="C719" s="399" t="s">
        <v>2153</v>
      </c>
      <c r="D719" s="399" t="s">
        <v>940</v>
      </c>
      <c r="E719" s="399" t="s">
        <v>4003</v>
      </c>
      <c r="F719" s="40">
        <f>IF(ISBLANK(InpS!J2301),"##BLANK",InpS!J2301)</f>
        <v>0</v>
      </c>
      <c r="G719" s="40">
        <f>IF(ISBLANK(InpS!K2301),"##BLANK",InpS!K2301)</f>
        <v>0</v>
      </c>
      <c r="H719" s="40">
        <f>IF(ISBLANK(InpS!L2301),"##BLANK",InpS!L2301)</f>
        <v>0</v>
      </c>
      <c r="I719" s="40">
        <f>IF(ISBLANK(InpS!M2301),"##BLANK",InpS!M2301)</f>
        <v>0</v>
      </c>
      <c r="J719" s="40">
        <f>IF(ISBLANK(InpS!N2301),"##BLANK",InpS!N2301)</f>
        <v>0</v>
      </c>
      <c r="K719" s="40">
        <f>IF(ISBLANK(InpS!O2301),"##BLANK",InpS!O2301)</f>
        <v>0</v>
      </c>
      <c r="L719" s="40">
        <f>IF(ISBLANK(InpS!P2301),"##BLANK",InpS!P2301)</f>
        <v>0</v>
      </c>
      <c r="M719" s="40">
        <f>IF(ISBLANK(InpS!Q2301),"##BLANK",InpS!Q2301)</f>
        <v>0</v>
      </c>
      <c r="N719" s="40">
        <f>IF(ISBLANK(InpS!R2301),"##BLANK",InpS!R2301)</f>
        <v>0</v>
      </c>
      <c r="O719" s="40">
        <f>IF(ISBLANK(InpS!S2301),"##BLANK",InpS!S2301)</f>
        <v>0</v>
      </c>
      <c r="P719" s="40">
        <f>IF(ISBLANK(InpS!T2301),"##BLANK",InpS!T2301)</f>
        <v>0</v>
      </c>
      <c r="Q719" s="40">
        <f>IF(ISBLANK(InpS!U2301),"##BLANK",InpS!U2301)</f>
        <v>0</v>
      </c>
      <c r="R719" s="40">
        <f>IF(ISBLANK(InpS!V2301),"##BLANK",InpS!V2301)</f>
        <v>0</v>
      </c>
      <c r="S719" s="40">
        <f>IF(ISBLANK(InpS!W2301),"##BLANK",InpS!W2301)</f>
        <v>0</v>
      </c>
      <c r="T719" s="40"/>
    </row>
    <row r="720" spans="2:20">
      <c r="B720" s="399" t="s">
        <v>2154</v>
      </c>
      <c r="C720" s="399" t="s">
        <v>2155</v>
      </c>
      <c r="D720" s="399" t="s">
        <v>816</v>
      </c>
      <c r="E720" s="399" t="s">
        <v>4003</v>
      </c>
      <c r="F720" s="41">
        <f>IF(ISBLANK(InpS!J2302),"##BLANK",InpS!J2302)</f>
        <v>0</v>
      </c>
      <c r="G720" s="41">
        <f>IF(ISBLANK(InpS!K2302),"##BLANK",InpS!K2302)</f>
        <v>0</v>
      </c>
      <c r="H720" s="41">
        <f>IF(ISBLANK(InpS!L2302),"##BLANK",InpS!L2302)</f>
        <v>0</v>
      </c>
      <c r="I720" s="41">
        <f>IF(ISBLANK(InpS!M2302),"##BLANK",InpS!M2302)</f>
        <v>0</v>
      </c>
      <c r="J720" s="41">
        <f>IF(ISBLANK(InpS!N2302),"##BLANK",InpS!N2302)</f>
        <v>0</v>
      </c>
      <c r="K720" s="41">
        <f>IF(ISBLANK(InpS!O2302),"##BLANK",InpS!O2302)</f>
        <v>0</v>
      </c>
      <c r="L720" s="41">
        <f>IF(ISBLANK(InpS!P2302),"##BLANK",InpS!P2302)</f>
        <v>0</v>
      </c>
      <c r="M720" s="41">
        <f>IF(ISBLANK(InpS!Q2302),"##BLANK",InpS!Q2302)</f>
        <v>0</v>
      </c>
      <c r="N720" s="41">
        <f>IF(ISBLANK(InpS!R2302),"##BLANK",InpS!R2302)</f>
        <v>0</v>
      </c>
      <c r="O720" s="41">
        <f>IF(ISBLANK(InpS!S2302),"##BLANK",InpS!S2302)</f>
        <v>0</v>
      </c>
      <c r="P720" s="41">
        <f>IF(ISBLANK(InpS!T2302),"##BLANK",InpS!T2302)</f>
        <v>0</v>
      </c>
      <c r="Q720" s="41">
        <f>IF(ISBLANK(InpS!U2302),"##BLANK",InpS!U2302)</f>
        <v>0</v>
      </c>
      <c r="R720" s="41">
        <f>IF(ISBLANK(InpS!V2302),"##BLANK",InpS!V2302)</f>
        <v>0</v>
      </c>
      <c r="S720" s="41">
        <f>IF(ISBLANK(InpS!W2302),"##BLANK",InpS!W2302)</f>
        <v>0</v>
      </c>
      <c r="T720" s="41"/>
    </row>
    <row r="721" spans="2:20">
      <c r="B721" s="399" t="s">
        <v>2156</v>
      </c>
      <c r="C721" s="399" t="s">
        <v>2157</v>
      </c>
      <c r="D721" s="399" t="s">
        <v>816</v>
      </c>
      <c r="E721" s="399" t="s">
        <v>4003</v>
      </c>
      <c r="F721" s="60"/>
      <c r="G721" s="60"/>
      <c r="H721" s="60"/>
      <c r="I721" s="41">
        <f>IF(ISBLANK(InpS!F2306),"##BLANK",InpS!F2306)</f>
        <v>0</v>
      </c>
      <c r="J721" s="60"/>
      <c r="K721" s="60"/>
      <c r="L721" s="60"/>
      <c r="M721" s="60"/>
      <c r="N721" s="60"/>
      <c r="O721" s="60"/>
      <c r="P721" s="60"/>
      <c r="Q721" s="60"/>
      <c r="R721" s="60"/>
      <c r="S721" s="60"/>
      <c r="T721" s="60"/>
    </row>
    <row r="722" spans="2:20">
      <c r="B722" s="399" t="s">
        <v>2158</v>
      </c>
      <c r="C722" s="399" t="s">
        <v>2159</v>
      </c>
      <c r="D722" s="399" t="s">
        <v>816</v>
      </c>
      <c r="E722" s="399" t="s">
        <v>4003</v>
      </c>
      <c r="F722" s="60"/>
      <c r="G722" s="60"/>
      <c r="H722" s="60"/>
      <c r="I722" s="41">
        <f>IF(ISBLANK(InpS!F2310),"##BLANK",InpS!F2310)</f>
        <v>0</v>
      </c>
      <c r="J722" s="60"/>
      <c r="K722" s="60"/>
      <c r="L722" s="60"/>
      <c r="M722" s="60"/>
      <c r="N722" s="60"/>
      <c r="O722" s="60"/>
      <c r="P722" s="60"/>
      <c r="Q722" s="60"/>
      <c r="R722" s="60"/>
      <c r="S722" s="60"/>
      <c r="T722" s="60"/>
    </row>
    <row r="723" spans="2:20">
      <c r="B723" s="399" t="s">
        <v>2160</v>
      </c>
      <c r="C723" s="399" t="s">
        <v>2161</v>
      </c>
      <c r="D723" s="399" t="s">
        <v>816</v>
      </c>
      <c r="E723" s="399" t="s">
        <v>4003</v>
      </c>
      <c r="F723" s="60"/>
      <c r="G723" s="60"/>
      <c r="H723" s="60"/>
      <c r="I723" s="41">
        <f>IF(ISBLANK(InpS!F2311),"##BLANK",InpS!F2311)</f>
        <v>0</v>
      </c>
      <c r="J723" s="60"/>
      <c r="K723" s="60"/>
      <c r="L723" s="60"/>
      <c r="M723" s="60"/>
      <c r="N723" s="60"/>
      <c r="O723" s="60"/>
      <c r="P723" s="60"/>
      <c r="Q723" s="60"/>
      <c r="R723" s="60"/>
      <c r="S723" s="60"/>
      <c r="T723" s="60"/>
    </row>
    <row r="724" spans="2:20">
      <c r="B724" s="399" t="s">
        <v>2162</v>
      </c>
      <c r="C724" s="399" t="s">
        <v>2163</v>
      </c>
      <c r="D724" s="399" t="s">
        <v>816</v>
      </c>
      <c r="E724" s="399" t="s">
        <v>4003</v>
      </c>
      <c r="F724" s="41">
        <f>IF(ISBLANK(InpS!J2315),"##BLANK",InpS!J2315)</f>
        <v>0</v>
      </c>
      <c r="G724" s="41">
        <f>IF(ISBLANK(InpS!K2315),"##BLANK",InpS!K2315)</f>
        <v>0</v>
      </c>
      <c r="H724" s="41">
        <f>IF(ISBLANK(InpS!L2315),"##BLANK",InpS!L2315)</f>
        <v>0</v>
      </c>
      <c r="I724" s="41">
        <f>IF(ISBLANK(InpS!M2315),"##BLANK",InpS!M2315)</f>
        <v>0</v>
      </c>
      <c r="J724" s="41">
        <f>IF(ISBLANK(InpS!N2315),"##BLANK",InpS!N2315)</f>
        <v>0</v>
      </c>
      <c r="K724" s="41">
        <f>IF(ISBLANK(InpS!O2315),"##BLANK",InpS!O2315)</f>
        <v>0</v>
      </c>
      <c r="L724" s="41">
        <f>IF(ISBLANK(InpS!P2315),"##BLANK",InpS!P2315)</f>
        <v>0</v>
      </c>
      <c r="M724" s="41">
        <f>IF(ISBLANK(InpS!Q2315),"##BLANK",InpS!Q2315)</f>
        <v>0</v>
      </c>
      <c r="N724" s="41">
        <f>IF(ISBLANK(InpS!R2315),"##BLANK",InpS!R2315)</f>
        <v>0</v>
      </c>
      <c r="O724" s="41">
        <f>IF(ISBLANK(InpS!S2315),"##BLANK",InpS!S2315)</f>
        <v>0</v>
      </c>
      <c r="P724" s="41">
        <f>IF(ISBLANK(InpS!T2315),"##BLANK",InpS!T2315)</f>
        <v>0</v>
      </c>
      <c r="Q724" s="41">
        <f>IF(ISBLANK(InpS!U2315),"##BLANK",InpS!U2315)</f>
        <v>0</v>
      </c>
      <c r="R724" s="41">
        <f>IF(ISBLANK(InpS!V2315),"##BLANK",InpS!V2315)</f>
        <v>0</v>
      </c>
      <c r="S724" s="41">
        <f>IF(ISBLANK(InpS!W2315),"##BLANK",InpS!W2315)</f>
        <v>0</v>
      </c>
      <c r="T724" s="41"/>
    </row>
    <row r="725" spans="2:20">
      <c r="B725" s="399" t="s">
        <v>2164</v>
      </c>
      <c r="C725" s="399" t="s">
        <v>2165</v>
      </c>
      <c r="D725" s="399" t="s">
        <v>816</v>
      </c>
      <c r="E725" s="399" t="s">
        <v>4003</v>
      </c>
      <c r="F725" s="41">
        <f>IF(ISBLANK(InpS!J2316),"##BLANK",InpS!J2316)</f>
        <v>0</v>
      </c>
      <c r="G725" s="41">
        <f>IF(ISBLANK(InpS!K2316),"##BLANK",InpS!K2316)</f>
        <v>0</v>
      </c>
      <c r="H725" s="41">
        <f>IF(ISBLANK(InpS!L2316),"##BLANK",InpS!L2316)</f>
        <v>0</v>
      </c>
      <c r="I725" s="41">
        <f>IF(ISBLANK(InpS!M2316),"##BLANK",InpS!M2316)</f>
        <v>0</v>
      </c>
      <c r="J725" s="41">
        <f>IF(ISBLANK(InpS!N2316),"##BLANK",InpS!N2316)</f>
        <v>0</v>
      </c>
      <c r="K725" s="41">
        <f>IF(ISBLANK(InpS!O2316),"##BLANK",InpS!O2316)</f>
        <v>0</v>
      </c>
      <c r="L725" s="41">
        <f>IF(ISBLANK(InpS!P2316),"##BLANK",InpS!P2316)</f>
        <v>0</v>
      </c>
      <c r="M725" s="41">
        <f>IF(ISBLANK(InpS!Q2316),"##BLANK",InpS!Q2316)</f>
        <v>0</v>
      </c>
      <c r="N725" s="41">
        <f>IF(ISBLANK(InpS!R2316),"##BLANK",InpS!R2316)</f>
        <v>0</v>
      </c>
      <c r="O725" s="41">
        <f>IF(ISBLANK(InpS!S2316),"##BLANK",InpS!S2316)</f>
        <v>0</v>
      </c>
      <c r="P725" s="41">
        <f>IF(ISBLANK(InpS!T2316),"##BLANK",InpS!T2316)</f>
        <v>0</v>
      </c>
      <c r="Q725" s="41">
        <f>IF(ISBLANK(InpS!U2316),"##BLANK",InpS!U2316)</f>
        <v>0</v>
      </c>
      <c r="R725" s="41">
        <f>IF(ISBLANK(InpS!V2316),"##BLANK",InpS!V2316)</f>
        <v>0</v>
      </c>
      <c r="S725" s="41">
        <f>IF(ISBLANK(InpS!W2316),"##BLANK",InpS!W2316)</f>
        <v>0</v>
      </c>
      <c r="T725" s="41"/>
    </row>
    <row r="726" spans="2:20">
      <c r="B726" s="399" t="s">
        <v>2166</v>
      </c>
      <c r="C726" s="399" t="s">
        <v>2167</v>
      </c>
      <c r="D726" s="399" t="s">
        <v>816</v>
      </c>
      <c r="E726" s="399" t="s">
        <v>4003</v>
      </c>
      <c r="F726" s="41">
        <f>IF(ISBLANK(InpS!J2317),"##BLANK",InpS!J2317)</f>
        <v>0</v>
      </c>
      <c r="G726" s="41">
        <f>IF(ISBLANK(InpS!K2317),"##BLANK",InpS!K2317)</f>
        <v>0</v>
      </c>
      <c r="H726" s="41">
        <f>IF(ISBLANK(InpS!L2317),"##BLANK",InpS!L2317)</f>
        <v>0</v>
      </c>
      <c r="I726" s="41">
        <f>IF(ISBLANK(InpS!M2317),"##BLANK",InpS!M2317)</f>
        <v>0</v>
      </c>
      <c r="J726" s="41">
        <f>IF(ISBLANK(InpS!N2317),"##BLANK",InpS!N2317)</f>
        <v>0</v>
      </c>
      <c r="K726" s="41">
        <f>IF(ISBLANK(InpS!O2317),"##BLANK",InpS!O2317)</f>
        <v>0</v>
      </c>
      <c r="L726" s="41">
        <f>IF(ISBLANK(InpS!P2317),"##BLANK",InpS!P2317)</f>
        <v>0</v>
      </c>
      <c r="M726" s="41">
        <f>IF(ISBLANK(InpS!Q2317),"##BLANK",InpS!Q2317)</f>
        <v>0</v>
      </c>
      <c r="N726" s="41">
        <f>IF(ISBLANK(InpS!R2317),"##BLANK",InpS!R2317)</f>
        <v>0</v>
      </c>
      <c r="O726" s="41">
        <f>IF(ISBLANK(InpS!S2317),"##BLANK",InpS!S2317)</f>
        <v>0</v>
      </c>
      <c r="P726" s="41">
        <f>IF(ISBLANK(InpS!T2317),"##BLANK",InpS!T2317)</f>
        <v>0</v>
      </c>
      <c r="Q726" s="41">
        <f>IF(ISBLANK(InpS!U2317),"##BLANK",InpS!U2317)</f>
        <v>0</v>
      </c>
      <c r="R726" s="41">
        <f>IF(ISBLANK(InpS!V2317),"##BLANK",InpS!V2317)</f>
        <v>0</v>
      </c>
      <c r="S726" s="41">
        <f>IF(ISBLANK(InpS!W2317),"##BLANK",InpS!W2317)</f>
        <v>0</v>
      </c>
      <c r="T726" s="41"/>
    </row>
    <row r="727" spans="2:20">
      <c r="B727" s="399" t="s">
        <v>2168</v>
      </c>
      <c r="C727" s="399" t="s">
        <v>2169</v>
      </c>
      <c r="D727" s="399" t="s">
        <v>816</v>
      </c>
      <c r="E727" s="399" t="s">
        <v>4003</v>
      </c>
      <c r="F727" s="41">
        <f>IF(ISBLANK(InpS!J2318),"##BLANK",InpS!J2318)</f>
        <v>0</v>
      </c>
      <c r="G727" s="41">
        <f>IF(ISBLANK(InpS!K2318),"##BLANK",InpS!K2318)</f>
        <v>0</v>
      </c>
      <c r="H727" s="41">
        <f>IF(ISBLANK(InpS!L2318),"##BLANK",InpS!L2318)</f>
        <v>0</v>
      </c>
      <c r="I727" s="41">
        <f>IF(ISBLANK(InpS!M2318),"##BLANK",InpS!M2318)</f>
        <v>0</v>
      </c>
      <c r="J727" s="41">
        <f>IF(ISBLANK(InpS!N2318),"##BLANK",InpS!N2318)</f>
        <v>0</v>
      </c>
      <c r="K727" s="41">
        <f>IF(ISBLANK(InpS!O2318),"##BLANK",InpS!O2318)</f>
        <v>0</v>
      </c>
      <c r="L727" s="41">
        <f>IF(ISBLANK(InpS!P2318),"##BLANK",InpS!P2318)</f>
        <v>0</v>
      </c>
      <c r="M727" s="41">
        <f>IF(ISBLANK(InpS!Q2318),"##BLANK",InpS!Q2318)</f>
        <v>0</v>
      </c>
      <c r="N727" s="41">
        <f>IF(ISBLANK(InpS!R2318),"##BLANK",InpS!R2318)</f>
        <v>0</v>
      </c>
      <c r="O727" s="41">
        <f>IF(ISBLANK(InpS!S2318),"##BLANK",InpS!S2318)</f>
        <v>0</v>
      </c>
      <c r="P727" s="41">
        <f>IF(ISBLANK(InpS!T2318),"##BLANK",InpS!T2318)</f>
        <v>0</v>
      </c>
      <c r="Q727" s="41">
        <f>IF(ISBLANK(InpS!U2318),"##BLANK",InpS!U2318)</f>
        <v>0</v>
      </c>
      <c r="R727" s="41">
        <f>IF(ISBLANK(InpS!V2318),"##BLANK",InpS!V2318)</f>
        <v>0</v>
      </c>
      <c r="S727" s="41">
        <f>IF(ISBLANK(InpS!W2318),"##BLANK",InpS!W2318)</f>
        <v>0</v>
      </c>
      <c r="T727" s="41"/>
    </row>
    <row r="728" spans="2:20">
      <c r="B728" s="399" t="s">
        <v>2170</v>
      </c>
      <c r="C728" s="399" t="s">
        <v>2171</v>
      </c>
      <c r="D728" s="399" t="s">
        <v>816</v>
      </c>
      <c r="E728" s="399" t="s">
        <v>4003</v>
      </c>
      <c r="F728" s="41">
        <f>IF(ISBLANK(InpS!J2319),"##BLANK",InpS!J2319)</f>
        <v>0</v>
      </c>
      <c r="G728" s="41">
        <f>IF(ISBLANK(InpS!K2319),"##BLANK",InpS!K2319)</f>
        <v>0</v>
      </c>
      <c r="H728" s="41">
        <f>IF(ISBLANK(InpS!L2319),"##BLANK",InpS!L2319)</f>
        <v>0</v>
      </c>
      <c r="I728" s="41">
        <f>IF(ISBLANK(InpS!M2319),"##BLANK",InpS!M2319)</f>
        <v>0</v>
      </c>
      <c r="J728" s="41">
        <f>IF(ISBLANK(InpS!N2319),"##BLANK",InpS!N2319)</f>
        <v>0</v>
      </c>
      <c r="K728" s="41">
        <f>IF(ISBLANK(InpS!O2319),"##BLANK",InpS!O2319)</f>
        <v>0</v>
      </c>
      <c r="L728" s="41">
        <f>IF(ISBLANK(InpS!P2319),"##BLANK",InpS!P2319)</f>
        <v>0</v>
      </c>
      <c r="M728" s="41">
        <f>IF(ISBLANK(InpS!Q2319),"##BLANK",InpS!Q2319)</f>
        <v>0</v>
      </c>
      <c r="N728" s="41">
        <f>IF(ISBLANK(InpS!R2319),"##BLANK",InpS!R2319)</f>
        <v>0</v>
      </c>
      <c r="O728" s="41">
        <f>IF(ISBLANK(InpS!S2319),"##BLANK",InpS!S2319)</f>
        <v>0</v>
      </c>
      <c r="P728" s="41">
        <f>IF(ISBLANK(InpS!T2319),"##BLANK",InpS!T2319)</f>
        <v>0</v>
      </c>
      <c r="Q728" s="41">
        <f>IF(ISBLANK(InpS!U2319),"##BLANK",InpS!U2319)</f>
        <v>0</v>
      </c>
      <c r="R728" s="41">
        <f>IF(ISBLANK(InpS!V2319),"##BLANK",InpS!V2319)</f>
        <v>0</v>
      </c>
      <c r="S728" s="41">
        <f>IF(ISBLANK(InpS!W2319),"##BLANK",InpS!W2319)</f>
        <v>0</v>
      </c>
      <c r="T728" s="41"/>
    </row>
    <row r="729" spans="2:20">
      <c r="B729" s="399" t="s">
        <v>2172</v>
      </c>
      <c r="C729" s="399" t="s">
        <v>2173</v>
      </c>
      <c r="D729" s="399" t="s">
        <v>816</v>
      </c>
      <c r="E729" s="399" t="s">
        <v>4003</v>
      </c>
      <c r="F729" s="41">
        <f>IF(ISBLANK(InpS!J2320),"##BLANK",InpS!J2320)</f>
        <v>0</v>
      </c>
      <c r="G729" s="41">
        <f>IF(ISBLANK(InpS!K2320),"##BLANK",InpS!K2320)</f>
        <v>0</v>
      </c>
      <c r="H729" s="41">
        <f>IF(ISBLANK(InpS!L2320),"##BLANK",InpS!L2320)</f>
        <v>0</v>
      </c>
      <c r="I729" s="41">
        <f>IF(ISBLANK(InpS!M2320),"##BLANK",InpS!M2320)</f>
        <v>0</v>
      </c>
      <c r="J729" s="41">
        <f>IF(ISBLANK(InpS!N2320),"##BLANK",InpS!N2320)</f>
        <v>0</v>
      </c>
      <c r="K729" s="41">
        <f>IF(ISBLANK(InpS!O2320),"##BLANK",InpS!O2320)</f>
        <v>0</v>
      </c>
      <c r="L729" s="41">
        <f>IF(ISBLANK(InpS!P2320),"##BLANK",InpS!P2320)</f>
        <v>0</v>
      </c>
      <c r="M729" s="41">
        <f>IF(ISBLANK(InpS!Q2320),"##BLANK",InpS!Q2320)</f>
        <v>0</v>
      </c>
      <c r="N729" s="41">
        <f>IF(ISBLANK(InpS!R2320),"##BLANK",InpS!R2320)</f>
        <v>0</v>
      </c>
      <c r="O729" s="41">
        <f>IF(ISBLANK(InpS!S2320),"##BLANK",InpS!S2320)</f>
        <v>0</v>
      </c>
      <c r="P729" s="41">
        <f>IF(ISBLANK(InpS!T2320),"##BLANK",InpS!T2320)</f>
        <v>0</v>
      </c>
      <c r="Q729" s="41">
        <f>IF(ISBLANK(InpS!U2320),"##BLANK",InpS!U2320)</f>
        <v>0</v>
      </c>
      <c r="R729" s="41">
        <f>IF(ISBLANK(InpS!V2320),"##BLANK",InpS!V2320)</f>
        <v>0</v>
      </c>
      <c r="S729" s="41">
        <f>IF(ISBLANK(InpS!W2320),"##BLANK",InpS!W2320)</f>
        <v>0</v>
      </c>
      <c r="T729" s="41"/>
    </row>
    <row r="730" spans="2:20">
      <c r="B730" s="399" t="s">
        <v>2174</v>
      </c>
      <c r="C730" s="399" t="s">
        <v>2175</v>
      </c>
      <c r="D730" s="399" t="s">
        <v>816</v>
      </c>
      <c r="E730" s="399" t="s">
        <v>4003</v>
      </c>
      <c r="F730" s="41">
        <f>IF(ISBLANK(InpS!J2321),"##BLANK",InpS!J2321)</f>
        <v>0</v>
      </c>
      <c r="G730" s="41">
        <f>IF(ISBLANK(InpS!K2321),"##BLANK",InpS!K2321)</f>
        <v>0</v>
      </c>
      <c r="H730" s="41">
        <f>IF(ISBLANK(InpS!L2321),"##BLANK",InpS!L2321)</f>
        <v>0</v>
      </c>
      <c r="I730" s="41">
        <f>IF(ISBLANK(InpS!M2321),"##BLANK",InpS!M2321)</f>
        <v>0</v>
      </c>
      <c r="J730" s="41">
        <f>IF(ISBLANK(InpS!N2321),"##BLANK",InpS!N2321)</f>
        <v>0</v>
      </c>
      <c r="K730" s="41">
        <f>IF(ISBLANK(InpS!O2321),"##BLANK",InpS!O2321)</f>
        <v>0</v>
      </c>
      <c r="L730" s="41">
        <f>IF(ISBLANK(InpS!P2321),"##BLANK",InpS!P2321)</f>
        <v>0</v>
      </c>
      <c r="M730" s="41">
        <f>IF(ISBLANK(InpS!Q2321),"##BLANK",InpS!Q2321)</f>
        <v>0</v>
      </c>
      <c r="N730" s="41">
        <f>IF(ISBLANK(InpS!R2321),"##BLANK",InpS!R2321)</f>
        <v>0</v>
      </c>
      <c r="O730" s="41">
        <f>IF(ISBLANK(InpS!S2321),"##BLANK",InpS!S2321)</f>
        <v>0</v>
      </c>
      <c r="P730" s="41">
        <f>IF(ISBLANK(InpS!T2321),"##BLANK",InpS!T2321)</f>
        <v>0</v>
      </c>
      <c r="Q730" s="41">
        <f>IF(ISBLANK(InpS!U2321),"##BLANK",InpS!U2321)</f>
        <v>0</v>
      </c>
      <c r="R730" s="41">
        <f>IF(ISBLANK(InpS!V2321),"##BLANK",InpS!V2321)</f>
        <v>0</v>
      </c>
      <c r="S730" s="41">
        <f>IF(ISBLANK(InpS!W2321),"##BLANK",InpS!W2321)</f>
        <v>0</v>
      </c>
      <c r="T730" s="41"/>
    </row>
    <row r="731" spans="2:20">
      <c r="B731" s="399" t="s">
        <v>2176</v>
      </c>
      <c r="C731" s="399" t="s">
        <v>2177</v>
      </c>
      <c r="D731" s="399" t="s">
        <v>940</v>
      </c>
      <c r="E731" s="399" t="s">
        <v>4003</v>
      </c>
      <c r="F731" s="40"/>
      <c r="G731" s="40"/>
      <c r="H731" s="40"/>
      <c r="I731" s="40">
        <f>IF(ISBLANK(InpS!F2325),"##BLANK",InpS!F2325)</f>
        <v>0</v>
      </c>
      <c r="J731" s="40"/>
      <c r="K731" s="40"/>
      <c r="L731" s="40"/>
      <c r="M731" s="40"/>
      <c r="N731" s="40"/>
      <c r="O731" s="40"/>
      <c r="P731" s="40"/>
      <c r="Q731" s="40"/>
      <c r="R731" s="40"/>
      <c r="S731" s="40"/>
      <c r="T731" s="40"/>
    </row>
    <row r="732" spans="2:20">
      <c r="B732" s="399" t="s">
        <v>2178</v>
      </c>
      <c r="C732" s="399" t="s">
        <v>2179</v>
      </c>
      <c r="D732" s="399" t="s">
        <v>816</v>
      </c>
      <c r="E732" s="399" t="s">
        <v>4003</v>
      </c>
      <c r="F732" s="41">
        <f>IF(ISBLANK(InpS!J2326),"##BLANK",InpS!J2326)</f>
        <v>0</v>
      </c>
      <c r="G732" s="41">
        <f>IF(ISBLANK(InpS!K2326),"##BLANK",InpS!K2326)</f>
        <v>0</v>
      </c>
      <c r="H732" s="41">
        <f>IF(ISBLANK(InpS!L2326),"##BLANK",InpS!L2326)</f>
        <v>0</v>
      </c>
      <c r="I732" s="41">
        <f>IF(ISBLANK(InpS!M2326),"##BLANK",InpS!M2326)</f>
        <v>0</v>
      </c>
      <c r="J732" s="41">
        <f>IF(ISBLANK(InpS!N2326),"##BLANK",InpS!N2326)</f>
        <v>0</v>
      </c>
      <c r="K732" s="41">
        <f>IF(ISBLANK(InpS!O2326),"##BLANK",InpS!O2326)</f>
        <v>0</v>
      </c>
      <c r="L732" s="41">
        <f>IF(ISBLANK(InpS!P2326),"##BLANK",InpS!P2326)</f>
        <v>0</v>
      </c>
      <c r="M732" s="41">
        <f>IF(ISBLANK(InpS!Q2326),"##BLANK",InpS!Q2326)</f>
        <v>0</v>
      </c>
      <c r="N732" s="41">
        <f>IF(ISBLANK(InpS!R2326),"##BLANK",InpS!R2326)</f>
        <v>0</v>
      </c>
      <c r="O732" s="41">
        <f>IF(ISBLANK(InpS!S2326),"##BLANK",InpS!S2326)</f>
        <v>0</v>
      </c>
      <c r="P732" s="41">
        <f>IF(ISBLANK(InpS!T2326),"##BLANK",InpS!T2326)</f>
        <v>0</v>
      </c>
      <c r="Q732" s="41">
        <f>IF(ISBLANK(InpS!U2326),"##BLANK",InpS!U2326)</f>
        <v>0</v>
      </c>
      <c r="R732" s="41">
        <f>IF(ISBLANK(InpS!V2326),"##BLANK",InpS!V2326)</f>
        <v>0</v>
      </c>
      <c r="S732" s="41">
        <f>IF(ISBLANK(InpS!W2326),"##BLANK",InpS!W2326)</f>
        <v>0</v>
      </c>
      <c r="T732" s="41"/>
    </row>
    <row r="733" spans="2:20">
      <c r="B733" s="399" t="s">
        <v>2180</v>
      </c>
      <c r="C733" s="399" t="s">
        <v>2181</v>
      </c>
      <c r="D733" s="399" t="s">
        <v>816</v>
      </c>
      <c r="E733" s="399" t="s">
        <v>4003</v>
      </c>
      <c r="F733" s="41">
        <f>IF(ISBLANK(InpS!J2327),"##BLANK",InpS!J2327)</f>
        <v>0</v>
      </c>
      <c r="G733" s="41">
        <f>IF(ISBLANK(InpS!K2327),"##BLANK",InpS!K2327)</f>
        <v>0</v>
      </c>
      <c r="H733" s="41">
        <f>IF(ISBLANK(InpS!L2327),"##BLANK",InpS!L2327)</f>
        <v>0</v>
      </c>
      <c r="I733" s="41">
        <f>IF(ISBLANK(InpS!M2327),"##BLANK",InpS!M2327)</f>
        <v>0</v>
      </c>
      <c r="J733" s="41">
        <f>IF(ISBLANK(InpS!N2327),"##BLANK",InpS!N2327)</f>
        <v>0</v>
      </c>
      <c r="K733" s="41">
        <f>IF(ISBLANK(InpS!O2327),"##BLANK",InpS!O2327)</f>
        <v>0</v>
      </c>
      <c r="L733" s="41">
        <f>IF(ISBLANK(InpS!P2327),"##BLANK",InpS!P2327)</f>
        <v>0</v>
      </c>
      <c r="M733" s="41">
        <f>IF(ISBLANK(InpS!Q2327),"##BLANK",InpS!Q2327)</f>
        <v>0</v>
      </c>
      <c r="N733" s="41">
        <f>IF(ISBLANK(InpS!R2327),"##BLANK",InpS!R2327)</f>
        <v>0</v>
      </c>
      <c r="O733" s="41">
        <f>IF(ISBLANK(InpS!S2327),"##BLANK",InpS!S2327)</f>
        <v>0</v>
      </c>
      <c r="P733" s="41">
        <f>IF(ISBLANK(InpS!T2327),"##BLANK",InpS!T2327)</f>
        <v>0</v>
      </c>
      <c r="Q733" s="41">
        <f>IF(ISBLANK(InpS!U2327),"##BLANK",InpS!U2327)</f>
        <v>0</v>
      </c>
      <c r="R733" s="41">
        <f>IF(ISBLANK(InpS!V2327),"##BLANK",InpS!V2327)</f>
        <v>0</v>
      </c>
      <c r="S733" s="41">
        <f>IF(ISBLANK(InpS!W2327),"##BLANK",InpS!W2327)</f>
        <v>0</v>
      </c>
      <c r="T733" s="41"/>
    </row>
    <row r="734" spans="2:20">
      <c r="B734" s="399" t="s">
        <v>2182</v>
      </c>
      <c r="C734" s="399" t="s">
        <v>2183</v>
      </c>
      <c r="D734" s="399" t="s">
        <v>816</v>
      </c>
      <c r="E734" s="399" t="s">
        <v>4003</v>
      </c>
      <c r="F734" s="41">
        <f>IF(ISBLANK(InpS!J2328),"##BLANK",InpS!J2328)</f>
        <v>0</v>
      </c>
      <c r="G734" s="41">
        <f>IF(ISBLANK(InpS!K2328),"##BLANK",InpS!K2328)</f>
        <v>0</v>
      </c>
      <c r="H734" s="41">
        <f>IF(ISBLANK(InpS!L2328),"##BLANK",InpS!L2328)</f>
        <v>0</v>
      </c>
      <c r="I734" s="41">
        <f>IF(ISBLANK(InpS!M2328),"##BLANK",InpS!M2328)</f>
        <v>0</v>
      </c>
      <c r="J734" s="41">
        <f>IF(ISBLANK(InpS!N2328),"##BLANK",InpS!N2328)</f>
        <v>0</v>
      </c>
      <c r="K734" s="41">
        <f>IF(ISBLANK(InpS!O2328),"##BLANK",InpS!O2328)</f>
        <v>0</v>
      </c>
      <c r="L734" s="41">
        <f>IF(ISBLANK(InpS!P2328),"##BLANK",InpS!P2328)</f>
        <v>0</v>
      </c>
      <c r="M734" s="41">
        <f>IF(ISBLANK(InpS!Q2328),"##BLANK",InpS!Q2328)</f>
        <v>0</v>
      </c>
      <c r="N734" s="41">
        <f>IF(ISBLANK(InpS!R2328),"##BLANK",InpS!R2328)</f>
        <v>0</v>
      </c>
      <c r="O734" s="41">
        <f>IF(ISBLANK(InpS!S2328),"##BLANK",InpS!S2328)</f>
        <v>0</v>
      </c>
      <c r="P734" s="41">
        <f>IF(ISBLANK(InpS!T2328),"##BLANK",InpS!T2328)</f>
        <v>0</v>
      </c>
      <c r="Q734" s="41">
        <f>IF(ISBLANK(InpS!U2328),"##BLANK",InpS!U2328)</f>
        <v>0</v>
      </c>
      <c r="R734" s="41">
        <f>IF(ISBLANK(InpS!V2328),"##BLANK",InpS!V2328)</f>
        <v>0</v>
      </c>
      <c r="S734" s="41">
        <f>IF(ISBLANK(InpS!W2328),"##BLANK",InpS!W2328)</f>
        <v>0</v>
      </c>
      <c r="T734" s="41"/>
    </row>
    <row r="735" spans="2:20">
      <c r="B735" s="399" t="s">
        <v>2184</v>
      </c>
      <c r="C735" s="399" t="s">
        <v>2185</v>
      </c>
      <c r="D735" s="399" t="s">
        <v>816</v>
      </c>
      <c r="E735" s="399" t="s">
        <v>4003</v>
      </c>
      <c r="F735" s="41">
        <f>IF(ISBLANK(InpS!J2329),"##BLANK",InpS!J2329)</f>
        <v>0</v>
      </c>
      <c r="G735" s="41">
        <f>IF(ISBLANK(InpS!K2329),"##BLANK",InpS!K2329)</f>
        <v>0</v>
      </c>
      <c r="H735" s="41">
        <f>IF(ISBLANK(InpS!L2329),"##BLANK",InpS!L2329)</f>
        <v>0</v>
      </c>
      <c r="I735" s="41">
        <f>IF(ISBLANK(InpS!M2329),"##BLANK",InpS!M2329)</f>
        <v>0</v>
      </c>
      <c r="J735" s="41">
        <f>IF(ISBLANK(InpS!N2329),"##BLANK",InpS!N2329)</f>
        <v>0</v>
      </c>
      <c r="K735" s="41">
        <f>IF(ISBLANK(InpS!O2329),"##BLANK",InpS!O2329)</f>
        <v>0</v>
      </c>
      <c r="L735" s="41">
        <f>IF(ISBLANK(InpS!P2329),"##BLANK",InpS!P2329)</f>
        <v>0</v>
      </c>
      <c r="M735" s="41">
        <f>IF(ISBLANK(InpS!Q2329),"##BLANK",InpS!Q2329)</f>
        <v>0</v>
      </c>
      <c r="N735" s="41">
        <f>IF(ISBLANK(InpS!R2329),"##BLANK",InpS!R2329)</f>
        <v>0</v>
      </c>
      <c r="O735" s="41">
        <f>IF(ISBLANK(InpS!S2329),"##BLANK",InpS!S2329)</f>
        <v>0</v>
      </c>
      <c r="P735" s="41">
        <f>IF(ISBLANK(InpS!T2329),"##BLANK",InpS!T2329)</f>
        <v>0</v>
      </c>
      <c r="Q735" s="41">
        <f>IF(ISBLANK(InpS!U2329),"##BLANK",InpS!U2329)</f>
        <v>0</v>
      </c>
      <c r="R735" s="41">
        <f>IF(ISBLANK(InpS!V2329),"##BLANK",InpS!V2329)</f>
        <v>0</v>
      </c>
      <c r="S735" s="41">
        <f>IF(ISBLANK(InpS!W2329),"##BLANK",InpS!W2329)</f>
        <v>0</v>
      </c>
      <c r="T735" s="41"/>
    </row>
    <row r="736" spans="2:20">
      <c r="B736" s="399" t="s">
        <v>2186</v>
      </c>
      <c r="C736" s="399" t="s">
        <v>2187</v>
      </c>
      <c r="D736" s="399" t="s">
        <v>816</v>
      </c>
      <c r="E736" s="399" t="s">
        <v>4003</v>
      </c>
      <c r="F736" s="41">
        <f>IF(ISBLANK(InpS!J2330),"##BLANK",InpS!J2330)</f>
        <v>0</v>
      </c>
      <c r="G736" s="41">
        <f>IF(ISBLANK(InpS!K2330),"##BLANK",InpS!K2330)</f>
        <v>0</v>
      </c>
      <c r="H736" s="41">
        <f>IF(ISBLANK(InpS!L2330),"##BLANK",InpS!L2330)</f>
        <v>0</v>
      </c>
      <c r="I736" s="41">
        <f>IF(ISBLANK(InpS!M2330),"##BLANK",InpS!M2330)</f>
        <v>0</v>
      </c>
      <c r="J736" s="41">
        <f>IF(ISBLANK(InpS!N2330),"##BLANK",InpS!N2330)</f>
        <v>0</v>
      </c>
      <c r="K736" s="41">
        <f>IF(ISBLANK(InpS!O2330),"##BLANK",InpS!O2330)</f>
        <v>0</v>
      </c>
      <c r="L736" s="41">
        <f>IF(ISBLANK(InpS!P2330),"##BLANK",InpS!P2330)</f>
        <v>0</v>
      </c>
      <c r="M736" s="41">
        <f>IF(ISBLANK(InpS!Q2330),"##BLANK",InpS!Q2330)</f>
        <v>0</v>
      </c>
      <c r="N736" s="41">
        <f>IF(ISBLANK(InpS!R2330),"##BLANK",InpS!R2330)</f>
        <v>0</v>
      </c>
      <c r="O736" s="41">
        <f>IF(ISBLANK(InpS!S2330),"##BLANK",InpS!S2330)</f>
        <v>0</v>
      </c>
      <c r="P736" s="41">
        <f>IF(ISBLANK(InpS!T2330),"##BLANK",InpS!T2330)</f>
        <v>0</v>
      </c>
      <c r="Q736" s="41">
        <f>IF(ISBLANK(InpS!U2330),"##BLANK",InpS!U2330)</f>
        <v>0</v>
      </c>
      <c r="R736" s="41">
        <f>IF(ISBLANK(InpS!V2330),"##BLANK",InpS!V2330)</f>
        <v>0</v>
      </c>
      <c r="S736" s="41">
        <f>IF(ISBLANK(InpS!W2330),"##BLANK",InpS!W2330)</f>
        <v>0</v>
      </c>
      <c r="T736" s="41"/>
    </row>
    <row r="737" spans="2:20">
      <c r="B737" s="399" t="s">
        <v>2188</v>
      </c>
      <c r="C737" s="399" t="s">
        <v>2189</v>
      </c>
      <c r="D737" s="399" t="s">
        <v>816</v>
      </c>
      <c r="E737" s="399" t="s">
        <v>4003</v>
      </c>
      <c r="F737" s="41">
        <f>IF(ISBLANK(InpS!J2334),"##BLANK",InpS!J2334)</f>
        <v>0</v>
      </c>
      <c r="G737" s="41">
        <f>IF(ISBLANK(InpS!K2334),"##BLANK",InpS!K2334)</f>
        <v>0</v>
      </c>
      <c r="H737" s="41">
        <f>IF(ISBLANK(InpS!L2334),"##BLANK",InpS!L2334)</f>
        <v>0</v>
      </c>
      <c r="I737" s="41">
        <f>IF(ISBLANK(InpS!M2334),"##BLANK",InpS!M2334)</f>
        <v>0</v>
      </c>
      <c r="J737" s="41">
        <f>IF(ISBLANK(InpS!N2334),"##BLANK",InpS!N2334)</f>
        <v>0</v>
      </c>
      <c r="K737" s="41">
        <f>IF(ISBLANK(InpS!O2334),"##BLANK",InpS!O2334)</f>
        <v>0</v>
      </c>
      <c r="L737" s="41">
        <f>IF(ISBLANK(InpS!P2334),"##BLANK",InpS!P2334)</f>
        <v>0</v>
      </c>
      <c r="M737" s="41">
        <f>IF(ISBLANK(InpS!Q2334),"##BLANK",InpS!Q2334)</f>
        <v>0</v>
      </c>
      <c r="N737" s="41">
        <f>IF(ISBLANK(InpS!R2334),"##BLANK",InpS!R2334)</f>
        <v>0</v>
      </c>
      <c r="O737" s="41">
        <f>IF(ISBLANK(InpS!S2334),"##BLANK",InpS!S2334)</f>
        <v>0</v>
      </c>
      <c r="P737" s="41">
        <f>IF(ISBLANK(InpS!T2334),"##BLANK",InpS!T2334)</f>
        <v>0</v>
      </c>
      <c r="Q737" s="41">
        <f>IF(ISBLANK(InpS!U2334),"##BLANK",InpS!U2334)</f>
        <v>0</v>
      </c>
      <c r="R737" s="41">
        <f>IF(ISBLANK(InpS!V2334),"##BLANK",InpS!V2334)</f>
        <v>0</v>
      </c>
      <c r="S737" s="41">
        <f>IF(ISBLANK(InpS!W2334),"##BLANK",InpS!W2334)</f>
        <v>0</v>
      </c>
      <c r="T737" s="41"/>
    </row>
    <row r="738" spans="2:20">
      <c r="B738" s="399" t="s">
        <v>2190</v>
      </c>
      <c r="C738" s="399" t="s">
        <v>7211</v>
      </c>
      <c r="D738" s="399" t="s">
        <v>816</v>
      </c>
      <c r="E738" s="399" t="s">
        <v>4003</v>
      </c>
      <c r="F738" s="41">
        <f>IF(ISBLANK(InpS!J2335),"##BLANK",InpS!J2335)</f>
        <v>0</v>
      </c>
      <c r="G738" s="41">
        <f>IF(ISBLANK(InpS!K2335),"##BLANK",InpS!K2335)</f>
        <v>0</v>
      </c>
      <c r="H738" s="41">
        <f>IF(ISBLANK(InpS!L2335),"##BLANK",InpS!L2335)</f>
        <v>0</v>
      </c>
      <c r="I738" s="41">
        <f>IF(ISBLANK(InpS!M2335),"##BLANK",InpS!M2335)</f>
        <v>0</v>
      </c>
      <c r="J738" s="41">
        <f>IF(ISBLANK(InpS!N2335),"##BLANK",InpS!N2335)</f>
        <v>0</v>
      </c>
      <c r="K738" s="41">
        <f>IF(ISBLANK(InpS!O2335),"##BLANK",InpS!O2335)</f>
        <v>0</v>
      </c>
      <c r="L738" s="41">
        <f>IF(ISBLANK(InpS!P2335),"##BLANK",InpS!P2335)</f>
        <v>0</v>
      </c>
      <c r="M738" s="41">
        <f>IF(ISBLANK(InpS!Q2335),"##BLANK",InpS!Q2335)</f>
        <v>0</v>
      </c>
      <c r="N738" s="41">
        <f>IF(ISBLANK(InpS!R2335),"##BLANK",InpS!R2335)</f>
        <v>0</v>
      </c>
      <c r="O738" s="41">
        <f>IF(ISBLANK(InpS!S2335),"##BLANK",InpS!S2335)</f>
        <v>0</v>
      </c>
      <c r="P738" s="41">
        <f>IF(ISBLANK(InpS!T2335),"##BLANK",InpS!T2335)</f>
        <v>0</v>
      </c>
      <c r="Q738" s="41">
        <f>IF(ISBLANK(InpS!U2335),"##BLANK",InpS!U2335)</f>
        <v>0</v>
      </c>
      <c r="R738" s="41">
        <f>IF(ISBLANK(InpS!V2335),"##BLANK",InpS!V2335)</f>
        <v>0</v>
      </c>
      <c r="S738" s="41">
        <f>IF(ISBLANK(InpS!W2335),"##BLANK",InpS!W2335)</f>
        <v>0</v>
      </c>
      <c r="T738" s="41"/>
    </row>
    <row r="739" spans="2:20">
      <c r="B739" s="399" t="s">
        <v>2192</v>
      </c>
      <c r="C739" s="399" t="s">
        <v>7212</v>
      </c>
      <c r="D739" s="399" t="s">
        <v>816</v>
      </c>
      <c r="E739" s="399" t="s">
        <v>4003</v>
      </c>
      <c r="F739" s="41">
        <f>IF(ISBLANK(InpS!J2336),"##BLANK",InpS!J2336)</f>
        <v>0</v>
      </c>
      <c r="G739" s="41">
        <f>IF(ISBLANK(InpS!K2336),"##BLANK",InpS!K2336)</f>
        <v>0</v>
      </c>
      <c r="H739" s="41">
        <f>IF(ISBLANK(InpS!L2336),"##BLANK",InpS!L2336)</f>
        <v>0</v>
      </c>
      <c r="I739" s="41">
        <f>IF(ISBLANK(InpS!M2336),"##BLANK",InpS!M2336)</f>
        <v>0</v>
      </c>
      <c r="J739" s="41">
        <f>IF(ISBLANK(InpS!N2336),"##BLANK",InpS!N2336)</f>
        <v>0</v>
      </c>
      <c r="K739" s="41">
        <f>IF(ISBLANK(InpS!O2336),"##BLANK",InpS!O2336)</f>
        <v>0</v>
      </c>
      <c r="L739" s="41">
        <f>IF(ISBLANK(InpS!P2336),"##BLANK",InpS!P2336)</f>
        <v>0</v>
      </c>
      <c r="M739" s="41">
        <f>IF(ISBLANK(InpS!Q2336),"##BLANK",InpS!Q2336)</f>
        <v>0</v>
      </c>
      <c r="N739" s="41">
        <f>IF(ISBLANK(InpS!R2336),"##BLANK",InpS!R2336)</f>
        <v>0</v>
      </c>
      <c r="O739" s="41">
        <f>IF(ISBLANK(InpS!S2336),"##BLANK",InpS!S2336)</f>
        <v>0</v>
      </c>
      <c r="P739" s="41">
        <f>IF(ISBLANK(InpS!T2336),"##BLANK",InpS!T2336)</f>
        <v>0</v>
      </c>
      <c r="Q739" s="41">
        <f>IF(ISBLANK(InpS!U2336),"##BLANK",InpS!U2336)</f>
        <v>0</v>
      </c>
      <c r="R739" s="41">
        <f>IF(ISBLANK(InpS!V2336),"##BLANK",InpS!V2336)</f>
        <v>0</v>
      </c>
      <c r="S739" s="41">
        <f>IF(ISBLANK(InpS!W2336),"##BLANK",InpS!W2336)</f>
        <v>0</v>
      </c>
      <c r="T739" s="41"/>
    </row>
    <row r="740" spans="2:20">
      <c r="B740" s="399" t="s">
        <v>2194</v>
      </c>
      <c r="C740" s="399" t="s">
        <v>7213</v>
      </c>
      <c r="D740" s="399" t="s">
        <v>816</v>
      </c>
      <c r="E740" s="399" t="s">
        <v>4003</v>
      </c>
      <c r="F740" s="41">
        <f>IF(ISBLANK(InpS!J2337),"##BLANK",InpS!J2337)</f>
        <v>0</v>
      </c>
      <c r="G740" s="41">
        <f>IF(ISBLANK(InpS!K2337),"##BLANK",InpS!K2337)</f>
        <v>0</v>
      </c>
      <c r="H740" s="41">
        <f>IF(ISBLANK(InpS!L2337),"##BLANK",InpS!L2337)</f>
        <v>0</v>
      </c>
      <c r="I740" s="41">
        <f>IF(ISBLANK(InpS!M2337),"##BLANK",InpS!M2337)</f>
        <v>0</v>
      </c>
      <c r="J740" s="41">
        <f>IF(ISBLANK(InpS!N2337),"##BLANK",InpS!N2337)</f>
        <v>0</v>
      </c>
      <c r="K740" s="41">
        <f>IF(ISBLANK(InpS!O2337),"##BLANK",InpS!O2337)</f>
        <v>0</v>
      </c>
      <c r="L740" s="41">
        <f>IF(ISBLANK(InpS!P2337),"##BLANK",InpS!P2337)</f>
        <v>0</v>
      </c>
      <c r="M740" s="41">
        <f>IF(ISBLANK(InpS!Q2337),"##BLANK",InpS!Q2337)</f>
        <v>0</v>
      </c>
      <c r="N740" s="41">
        <f>IF(ISBLANK(InpS!R2337),"##BLANK",InpS!R2337)</f>
        <v>0</v>
      </c>
      <c r="O740" s="41">
        <f>IF(ISBLANK(InpS!S2337),"##BLANK",InpS!S2337)</f>
        <v>0</v>
      </c>
      <c r="P740" s="41">
        <f>IF(ISBLANK(InpS!T2337),"##BLANK",InpS!T2337)</f>
        <v>0</v>
      </c>
      <c r="Q740" s="41">
        <f>IF(ISBLANK(InpS!U2337),"##BLANK",InpS!U2337)</f>
        <v>0</v>
      </c>
      <c r="R740" s="41">
        <f>IF(ISBLANK(InpS!V2337),"##BLANK",InpS!V2337)</f>
        <v>0</v>
      </c>
      <c r="S740" s="41">
        <f>IF(ISBLANK(InpS!W2337),"##BLANK",InpS!W2337)</f>
        <v>0</v>
      </c>
      <c r="T740" s="41"/>
    </row>
    <row r="741" spans="2:20">
      <c r="B741" s="399" t="s">
        <v>2196</v>
      </c>
      <c r="C741" s="399" t="s">
        <v>7214</v>
      </c>
      <c r="D741" s="399" t="s">
        <v>816</v>
      </c>
      <c r="E741" s="399" t="s">
        <v>4003</v>
      </c>
      <c r="F741" s="41">
        <f>IF(ISBLANK(InpS!J2338),"##BLANK",InpS!J2338)</f>
        <v>0</v>
      </c>
      <c r="G741" s="41">
        <f>IF(ISBLANK(InpS!K2338),"##BLANK",InpS!K2338)</f>
        <v>0</v>
      </c>
      <c r="H741" s="41">
        <f>IF(ISBLANK(InpS!L2338),"##BLANK",InpS!L2338)</f>
        <v>0</v>
      </c>
      <c r="I741" s="41">
        <f>IF(ISBLANK(InpS!M2338),"##BLANK",InpS!M2338)</f>
        <v>0</v>
      </c>
      <c r="J741" s="41">
        <f>IF(ISBLANK(InpS!N2338),"##BLANK",InpS!N2338)</f>
        <v>0</v>
      </c>
      <c r="K741" s="41">
        <f>IF(ISBLANK(InpS!O2338),"##BLANK",InpS!O2338)</f>
        <v>0</v>
      </c>
      <c r="L741" s="41">
        <f>IF(ISBLANK(InpS!P2338),"##BLANK",InpS!P2338)</f>
        <v>0</v>
      </c>
      <c r="M741" s="41">
        <f>IF(ISBLANK(InpS!Q2338),"##BLANK",InpS!Q2338)</f>
        <v>0</v>
      </c>
      <c r="N741" s="41">
        <f>IF(ISBLANK(InpS!R2338),"##BLANK",InpS!R2338)</f>
        <v>0</v>
      </c>
      <c r="O741" s="41">
        <f>IF(ISBLANK(InpS!S2338),"##BLANK",InpS!S2338)</f>
        <v>0</v>
      </c>
      <c r="P741" s="41">
        <f>IF(ISBLANK(InpS!T2338),"##BLANK",InpS!T2338)</f>
        <v>0</v>
      </c>
      <c r="Q741" s="41">
        <f>IF(ISBLANK(InpS!U2338),"##BLANK",InpS!U2338)</f>
        <v>0</v>
      </c>
      <c r="R741" s="41">
        <f>IF(ISBLANK(InpS!V2338),"##BLANK",InpS!V2338)</f>
        <v>0</v>
      </c>
      <c r="S741" s="41">
        <f>IF(ISBLANK(InpS!W2338),"##BLANK",InpS!W2338)</f>
        <v>0</v>
      </c>
      <c r="T741" s="41"/>
    </row>
    <row r="742" spans="2:20">
      <c r="B742" s="399" t="s">
        <v>2198</v>
      </c>
      <c r="C742" s="399" t="s">
        <v>7215</v>
      </c>
      <c r="D742" s="399" t="s">
        <v>816</v>
      </c>
      <c r="E742" s="399" t="s">
        <v>4003</v>
      </c>
      <c r="F742" s="41">
        <f>IF(ISBLANK(InpS!J2339),"##BLANK",InpS!J2339)</f>
        <v>0</v>
      </c>
      <c r="G742" s="41">
        <f>IF(ISBLANK(InpS!K2339),"##BLANK",InpS!K2339)</f>
        <v>0</v>
      </c>
      <c r="H742" s="41">
        <f>IF(ISBLANK(InpS!L2339),"##BLANK",InpS!L2339)</f>
        <v>0</v>
      </c>
      <c r="I742" s="41">
        <f>IF(ISBLANK(InpS!M2339),"##BLANK",InpS!M2339)</f>
        <v>0</v>
      </c>
      <c r="J742" s="41">
        <f>IF(ISBLANK(InpS!N2339),"##BLANK",InpS!N2339)</f>
        <v>0</v>
      </c>
      <c r="K742" s="41">
        <f>IF(ISBLANK(InpS!O2339),"##BLANK",InpS!O2339)</f>
        <v>0</v>
      </c>
      <c r="L742" s="41">
        <f>IF(ISBLANK(InpS!P2339),"##BLANK",InpS!P2339)</f>
        <v>0</v>
      </c>
      <c r="M742" s="41">
        <f>IF(ISBLANK(InpS!Q2339),"##BLANK",InpS!Q2339)</f>
        <v>0</v>
      </c>
      <c r="N742" s="41">
        <f>IF(ISBLANK(InpS!R2339),"##BLANK",InpS!R2339)</f>
        <v>0</v>
      </c>
      <c r="O742" s="41">
        <f>IF(ISBLANK(InpS!S2339),"##BLANK",InpS!S2339)</f>
        <v>0</v>
      </c>
      <c r="P742" s="41">
        <f>IF(ISBLANK(InpS!T2339),"##BLANK",InpS!T2339)</f>
        <v>0</v>
      </c>
      <c r="Q742" s="41">
        <f>IF(ISBLANK(InpS!U2339),"##BLANK",InpS!U2339)</f>
        <v>0</v>
      </c>
      <c r="R742" s="41">
        <f>IF(ISBLANK(InpS!V2339),"##BLANK",InpS!V2339)</f>
        <v>0</v>
      </c>
      <c r="S742" s="41">
        <f>IF(ISBLANK(InpS!W2339),"##BLANK",InpS!W2339)</f>
        <v>0</v>
      </c>
      <c r="T742" s="41"/>
    </row>
    <row r="743" spans="2:20">
      <c r="B743" s="399" t="s">
        <v>2200</v>
      </c>
      <c r="C743" s="399" t="s">
        <v>7216</v>
      </c>
      <c r="D743" s="399" t="s">
        <v>816</v>
      </c>
      <c r="E743" s="399" t="s">
        <v>4003</v>
      </c>
      <c r="F743" s="41">
        <f>IF(ISBLANK(InpS!J2340),"##BLANK",InpS!J2340)</f>
        <v>0</v>
      </c>
      <c r="G743" s="41">
        <f>IF(ISBLANK(InpS!K2340),"##BLANK",InpS!K2340)</f>
        <v>0</v>
      </c>
      <c r="H743" s="41">
        <f>IF(ISBLANK(InpS!L2340),"##BLANK",InpS!L2340)</f>
        <v>0</v>
      </c>
      <c r="I743" s="41">
        <f>IF(ISBLANK(InpS!M2340),"##BLANK",InpS!M2340)</f>
        <v>0</v>
      </c>
      <c r="J743" s="41">
        <f>IF(ISBLANK(InpS!N2340),"##BLANK",InpS!N2340)</f>
        <v>0</v>
      </c>
      <c r="K743" s="41">
        <f>IF(ISBLANK(InpS!O2340),"##BLANK",InpS!O2340)</f>
        <v>0</v>
      </c>
      <c r="L743" s="41">
        <f>IF(ISBLANK(InpS!P2340),"##BLANK",InpS!P2340)</f>
        <v>0</v>
      </c>
      <c r="M743" s="41">
        <f>IF(ISBLANK(InpS!Q2340),"##BLANK",InpS!Q2340)</f>
        <v>0</v>
      </c>
      <c r="N743" s="41">
        <f>IF(ISBLANK(InpS!R2340),"##BLANK",InpS!R2340)</f>
        <v>0</v>
      </c>
      <c r="O743" s="41">
        <f>IF(ISBLANK(InpS!S2340),"##BLANK",InpS!S2340)</f>
        <v>0</v>
      </c>
      <c r="P743" s="41">
        <f>IF(ISBLANK(InpS!T2340),"##BLANK",InpS!T2340)</f>
        <v>0</v>
      </c>
      <c r="Q743" s="41">
        <f>IF(ISBLANK(InpS!U2340),"##BLANK",InpS!U2340)</f>
        <v>0</v>
      </c>
      <c r="R743" s="41">
        <f>IF(ISBLANK(InpS!V2340),"##BLANK",InpS!V2340)</f>
        <v>0</v>
      </c>
      <c r="S743" s="41">
        <f>IF(ISBLANK(InpS!W2340),"##BLANK",InpS!W2340)</f>
        <v>0</v>
      </c>
      <c r="T743" s="41"/>
    </row>
    <row r="744" spans="2:20">
      <c r="B744" s="399" t="s">
        <v>2202</v>
      </c>
      <c r="C744" s="399" t="s">
        <v>7217</v>
      </c>
      <c r="D744" s="399" t="s">
        <v>940</v>
      </c>
      <c r="E744" s="399" t="s">
        <v>4003</v>
      </c>
      <c r="F744" s="40">
        <f>IF(ISBLANK(InpS!J2342),"##BLANK",InpS!J2342)</f>
        <v>0</v>
      </c>
      <c r="G744" s="40">
        <f>IF(ISBLANK(InpS!K2342),"##BLANK",InpS!K2342)</f>
        <v>0</v>
      </c>
      <c r="H744" s="40">
        <f>IF(ISBLANK(InpS!L2342),"##BLANK",InpS!L2342)</f>
        <v>0</v>
      </c>
      <c r="I744" s="40">
        <f>IF(ISBLANK(InpS!M2342),"##BLANK",InpS!M2342)</f>
        <v>0</v>
      </c>
      <c r="J744" s="40">
        <f>IF(ISBLANK(InpS!N2342),"##BLANK",InpS!N2342)</f>
        <v>0</v>
      </c>
      <c r="K744" s="40">
        <f>IF(ISBLANK(InpS!O2342),"##BLANK",InpS!O2342)</f>
        <v>0</v>
      </c>
      <c r="L744" s="40">
        <f>IF(ISBLANK(InpS!P2342),"##BLANK",InpS!P2342)</f>
        <v>0</v>
      </c>
      <c r="M744" s="40">
        <f>IF(ISBLANK(InpS!Q2342),"##BLANK",InpS!Q2342)</f>
        <v>0</v>
      </c>
      <c r="N744" s="40">
        <f>IF(ISBLANK(InpS!R2342),"##BLANK",InpS!R2342)</f>
        <v>0</v>
      </c>
      <c r="O744" s="40">
        <f>IF(ISBLANK(InpS!S2342),"##BLANK",InpS!S2342)</f>
        <v>0</v>
      </c>
      <c r="P744" s="40">
        <f>IF(ISBLANK(InpS!T2342),"##BLANK",InpS!T2342)</f>
        <v>0</v>
      </c>
      <c r="Q744" s="40">
        <f>IF(ISBLANK(InpS!U2342),"##BLANK",InpS!U2342)</f>
        <v>0</v>
      </c>
      <c r="R744" s="40">
        <f>IF(ISBLANK(InpS!V2342),"##BLANK",InpS!V2342)</f>
        <v>0</v>
      </c>
      <c r="S744" s="40">
        <f>IF(ISBLANK(InpS!W2342),"##BLANK",InpS!W2342)</f>
        <v>0</v>
      </c>
      <c r="T744" s="40"/>
    </row>
    <row r="745" spans="2:20">
      <c r="B745" s="399" t="s">
        <v>2204</v>
      </c>
      <c r="C745" s="399" t="s">
        <v>7218</v>
      </c>
      <c r="D745" s="399" t="s">
        <v>940</v>
      </c>
      <c r="E745" s="399" t="s">
        <v>4003</v>
      </c>
      <c r="F745" s="40">
        <f>IF(ISBLANK(InpS!J2343),"##BLANK",InpS!J2343)</f>
        <v>0</v>
      </c>
      <c r="G745" s="40">
        <f>IF(ISBLANK(InpS!K2343),"##BLANK",InpS!K2343)</f>
        <v>0</v>
      </c>
      <c r="H745" s="40">
        <f>IF(ISBLANK(InpS!L2343),"##BLANK",InpS!L2343)</f>
        <v>0</v>
      </c>
      <c r="I745" s="40">
        <f>IF(ISBLANK(InpS!M2343),"##BLANK",InpS!M2343)</f>
        <v>0</v>
      </c>
      <c r="J745" s="40">
        <f>IF(ISBLANK(InpS!N2343),"##BLANK",InpS!N2343)</f>
        <v>0</v>
      </c>
      <c r="K745" s="40">
        <f>IF(ISBLANK(InpS!O2343),"##BLANK",InpS!O2343)</f>
        <v>0</v>
      </c>
      <c r="L745" s="40">
        <f>IF(ISBLANK(InpS!P2343),"##BLANK",InpS!P2343)</f>
        <v>0</v>
      </c>
      <c r="M745" s="40">
        <f>IF(ISBLANK(InpS!Q2343),"##BLANK",InpS!Q2343)</f>
        <v>0</v>
      </c>
      <c r="N745" s="40">
        <f>IF(ISBLANK(InpS!R2343),"##BLANK",InpS!R2343)</f>
        <v>0</v>
      </c>
      <c r="O745" s="40">
        <f>IF(ISBLANK(InpS!S2343),"##BLANK",InpS!S2343)</f>
        <v>0</v>
      </c>
      <c r="P745" s="40">
        <f>IF(ISBLANK(InpS!T2343),"##BLANK",InpS!T2343)</f>
        <v>0</v>
      </c>
      <c r="Q745" s="40">
        <f>IF(ISBLANK(InpS!U2343),"##BLANK",InpS!U2343)</f>
        <v>0</v>
      </c>
      <c r="R745" s="40">
        <f>IF(ISBLANK(InpS!V2343),"##BLANK",InpS!V2343)</f>
        <v>0</v>
      </c>
      <c r="S745" s="40">
        <f>IF(ISBLANK(InpS!W2343),"##BLANK",InpS!W2343)</f>
        <v>0</v>
      </c>
      <c r="T745" s="40"/>
    </row>
    <row r="746" spans="2:20">
      <c r="B746" s="399" t="s">
        <v>2206</v>
      </c>
      <c r="C746" s="399" t="s">
        <v>7219</v>
      </c>
      <c r="D746" s="399" t="s">
        <v>940</v>
      </c>
      <c r="E746" s="399" t="s">
        <v>4003</v>
      </c>
      <c r="F746" s="40">
        <f>IF(ISBLANK(InpS!J2344),"##BLANK",InpS!J2344)</f>
        <v>0</v>
      </c>
      <c r="G746" s="40">
        <f>IF(ISBLANK(InpS!K2344),"##BLANK",InpS!K2344)</f>
        <v>0</v>
      </c>
      <c r="H746" s="40">
        <f>IF(ISBLANK(InpS!L2344),"##BLANK",InpS!L2344)</f>
        <v>0</v>
      </c>
      <c r="I746" s="40">
        <f>IF(ISBLANK(InpS!M2344),"##BLANK",InpS!M2344)</f>
        <v>0</v>
      </c>
      <c r="J746" s="40">
        <f>IF(ISBLANK(InpS!N2344),"##BLANK",InpS!N2344)</f>
        <v>0</v>
      </c>
      <c r="K746" s="40">
        <f>IF(ISBLANK(InpS!O2344),"##BLANK",InpS!O2344)</f>
        <v>0</v>
      </c>
      <c r="L746" s="40">
        <f>IF(ISBLANK(InpS!P2344),"##BLANK",InpS!P2344)</f>
        <v>0</v>
      </c>
      <c r="M746" s="40">
        <f>IF(ISBLANK(InpS!Q2344),"##BLANK",InpS!Q2344)</f>
        <v>0</v>
      </c>
      <c r="N746" s="40">
        <f>IF(ISBLANK(InpS!R2344),"##BLANK",InpS!R2344)</f>
        <v>0</v>
      </c>
      <c r="O746" s="40">
        <f>IF(ISBLANK(InpS!S2344),"##BLANK",InpS!S2344)</f>
        <v>0</v>
      </c>
      <c r="P746" s="40">
        <f>IF(ISBLANK(InpS!T2344),"##BLANK",InpS!T2344)</f>
        <v>0</v>
      </c>
      <c r="Q746" s="40">
        <f>IF(ISBLANK(InpS!U2344),"##BLANK",InpS!U2344)</f>
        <v>0</v>
      </c>
      <c r="R746" s="40">
        <f>IF(ISBLANK(InpS!V2344),"##BLANK",InpS!V2344)</f>
        <v>0</v>
      </c>
      <c r="S746" s="40">
        <f>IF(ISBLANK(InpS!W2344),"##BLANK",InpS!W2344)</f>
        <v>0</v>
      </c>
      <c r="T746" s="40"/>
    </row>
    <row r="747" spans="2:20">
      <c r="B747" s="399" t="s">
        <v>2208</v>
      </c>
      <c r="C747" s="399" t="s">
        <v>7220</v>
      </c>
      <c r="D747" s="399" t="s">
        <v>940</v>
      </c>
      <c r="E747" s="399" t="s">
        <v>4003</v>
      </c>
      <c r="F747" s="40">
        <f>IF(ISBLANK(InpS!J2345),"##BLANK",InpS!J2345)</f>
        <v>0</v>
      </c>
      <c r="G747" s="40">
        <f>IF(ISBLANK(InpS!K2345),"##BLANK",InpS!K2345)</f>
        <v>0</v>
      </c>
      <c r="H747" s="40">
        <f>IF(ISBLANK(InpS!L2345),"##BLANK",InpS!L2345)</f>
        <v>0</v>
      </c>
      <c r="I747" s="40">
        <f>IF(ISBLANK(InpS!M2345),"##BLANK",InpS!M2345)</f>
        <v>0</v>
      </c>
      <c r="J747" s="40">
        <f>IF(ISBLANK(InpS!N2345),"##BLANK",InpS!N2345)</f>
        <v>0</v>
      </c>
      <c r="K747" s="40">
        <f>IF(ISBLANK(InpS!O2345),"##BLANK",InpS!O2345)</f>
        <v>0</v>
      </c>
      <c r="L747" s="40">
        <f>IF(ISBLANK(InpS!P2345),"##BLANK",InpS!P2345)</f>
        <v>0</v>
      </c>
      <c r="M747" s="40">
        <f>IF(ISBLANK(InpS!Q2345),"##BLANK",InpS!Q2345)</f>
        <v>0</v>
      </c>
      <c r="N747" s="40">
        <f>IF(ISBLANK(InpS!R2345),"##BLANK",InpS!R2345)</f>
        <v>0</v>
      </c>
      <c r="O747" s="40">
        <f>IF(ISBLANK(InpS!S2345),"##BLANK",InpS!S2345)</f>
        <v>0</v>
      </c>
      <c r="P747" s="40">
        <f>IF(ISBLANK(InpS!T2345),"##BLANK",InpS!T2345)</f>
        <v>0</v>
      </c>
      <c r="Q747" s="40">
        <f>IF(ISBLANK(InpS!U2345),"##BLANK",InpS!U2345)</f>
        <v>0</v>
      </c>
      <c r="R747" s="40">
        <f>IF(ISBLANK(InpS!V2345),"##BLANK",InpS!V2345)</f>
        <v>0</v>
      </c>
      <c r="S747" s="40">
        <f>IF(ISBLANK(InpS!W2345),"##BLANK",InpS!W2345)</f>
        <v>0</v>
      </c>
      <c r="T747" s="40"/>
    </row>
    <row r="748" spans="2:20">
      <c r="B748" s="399" t="s">
        <v>2210</v>
      </c>
      <c r="C748" s="399" t="s">
        <v>7221</v>
      </c>
      <c r="D748" s="399" t="s">
        <v>940</v>
      </c>
      <c r="E748" s="399" t="s">
        <v>4003</v>
      </c>
      <c r="F748" s="40">
        <f>IF(ISBLANK(InpS!J2346),"##BLANK",InpS!J2346)</f>
        <v>0</v>
      </c>
      <c r="G748" s="40">
        <f>IF(ISBLANK(InpS!K2346),"##BLANK",InpS!K2346)</f>
        <v>0</v>
      </c>
      <c r="H748" s="40">
        <f>IF(ISBLANK(InpS!L2346),"##BLANK",InpS!L2346)</f>
        <v>0</v>
      </c>
      <c r="I748" s="40">
        <f>IF(ISBLANK(InpS!M2346),"##BLANK",InpS!M2346)</f>
        <v>0</v>
      </c>
      <c r="J748" s="40">
        <f>IF(ISBLANK(InpS!N2346),"##BLANK",InpS!N2346)</f>
        <v>0</v>
      </c>
      <c r="K748" s="40">
        <f>IF(ISBLANK(InpS!O2346),"##BLANK",InpS!O2346)</f>
        <v>0</v>
      </c>
      <c r="L748" s="40">
        <f>IF(ISBLANK(InpS!P2346),"##BLANK",InpS!P2346)</f>
        <v>0</v>
      </c>
      <c r="M748" s="40">
        <f>IF(ISBLANK(InpS!Q2346),"##BLANK",InpS!Q2346)</f>
        <v>0</v>
      </c>
      <c r="N748" s="40">
        <f>IF(ISBLANK(InpS!R2346),"##BLANK",InpS!R2346)</f>
        <v>0</v>
      </c>
      <c r="O748" s="40">
        <f>IF(ISBLANK(InpS!S2346),"##BLANK",InpS!S2346)</f>
        <v>0</v>
      </c>
      <c r="P748" s="40">
        <f>IF(ISBLANK(InpS!T2346),"##BLANK",InpS!T2346)</f>
        <v>0</v>
      </c>
      <c r="Q748" s="40">
        <f>IF(ISBLANK(InpS!U2346),"##BLANK",InpS!U2346)</f>
        <v>0</v>
      </c>
      <c r="R748" s="40">
        <f>IF(ISBLANK(InpS!V2346),"##BLANK",InpS!V2346)</f>
        <v>0</v>
      </c>
      <c r="S748" s="40">
        <f>IF(ISBLANK(InpS!W2346),"##BLANK",InpS!W2346)</f>
        <v>0</v>
      </c>
      <c r="T748" s="40"/>
    </row>
    <row r="749" spans="2:20">
      <c r="B749" s="399" t="s">
        <v>2212</v>
      </c>
      <c r="C749" s="399" t="s">
        <v>7222</v>
      </c>
      <c r="D749" s="399" t="s">
        <v>940</v>
      </c>
      <c r="E749" s="399" t="s">
        <v>4003</v>
      </c>
      <c r="F749" s="40">
        <f>IF(ISBLANK(InpS!J2347),"##BLANK",InpS!J2347)</f>
        <v>0</v>
      </c>
      <c r="G749" s="40">
        <f>IF(ISBLANK(InpS!K2347),"##BLANK",InpS!K2347)</f>
        <v>0</v>
      </c>
      <c r="H749" s="40">
        <f>IF(ISBLANK(InpS!L2347),"##BLANK",InpS!L2347)</f>
        <v>0</v>
      </c>
      <c r="I749" s="40">
        <f>IF(ISBLANK(InpS!M2347),"##BLANK",InpS!M2347)</f>
        <v>0</v>
      </c>
      <c r="J749" s="40">
        <f>IF(ISBLANK(InpS!N2347),"##BLANK",InpS!N2347)</f>
        <v>0</v>
      </c>
      <c r="K749" s="40">
        <f>IF(ISBLANK(InpS!O2347),"##BLANK",InpS!O2347)</f>
        <v>0</v>
      </c>
      <c r="L749" s="40">
        <f>IF(ISBLANK(InpS!P2347),"##BLANK",InpS!P2347)</f>
        <v>0</v>
      </c>
      <c r="M749" s="40">
        <f>IF(ISBLANK(InpS!Q2347),"##BLANK",InpS!Q2347)</f>
        <v>0</v>
      </c>
      <c r="N749" s="40">
        <f>IF(ISBLANK(InpS!R2347),"##BLANK",InpS!R2347)</f>
        <v>0</v>
      </c>
      <c r="O749" s="40">
        <f>IF(ISBLANK(InpS!S2347),"##BLANK",InpS!S2347)</f>
        <v>0</v>
      </c>
      <c r="P749" s="40">
        <f>IF(ISBLANK(InpS!T2347),"##BLANK",InpS!T2347)</f>
        <v>0</v>
      </c>
      <c r="Q749" s="40">
        <f>IF(ISBLANK(InpS!U2347),"##BLANK",InpS!U2347)</f>
        <v>0</v>
      </c>
      <c r="R749" s="40">
        <f>IF(ISBLANK(InpS!V2347),"##BLANK",InpS!V2347)</f>
        <v>0</v>
      </c>
      <c r="S749" s="40">
        <f>IF(ISBLANK(InpS!W2347),"##BLANK",InpS!W2347)</f>
        <v>0</v>
      </c>
      <c r="T749" s="40"/>
    </row>
    <row r="750" spans="2:20">
      <c r="B750" s="399" t="s">
        <v>2214</v>
      </c>
      <c r="C750" s="399" t="s">
        <v>7223</v>
      </c>
      <c r="D750" s="399" t="s">
        <v>940</v>
      </c>
      <c r="E750" s="399" t="s">
        <v>4003</v>
      </c>
      <c r="F750" s="40">
        <f>IF(ISBLANK(InpS!J2349),"##BLANK",InpS!J2349)</f>
        <v>0</v>
      </c>
      <c r="G750" s="40">
        <f>IF(ISBLANK(InpS!K2349),"##BLANK",InpS!K2349)</f>
        <v>0</v>
      </c>
      <c r="H750" s="40">
        <f>IF(ISBLANK(InpS!L2349),"##BLANK",InpS!L2349)</f>
        <v>0</v>
      </c>
      <c r="I750" s="40">
        <f>IF(ISBLANK(InpS!M2349),"##BLANK",InpS!M2349)</f>
        <v>0</v>
      </c>
      <c r="J750" s="40">
        <f>IF(ISBLANK(InpS!N2349),"##BLANK",InpS!N2349)</f>
        <v>0</v>
      </c>
      <c r="K750" s="40">
        <f>IF(ISBLANK(InpS!O2349),"##BLANK",InpS!O2349)</f>
        <v>0</v>
      </c>
      <c r="L750" s="40">
        <f>IF(ISBLANK(InpS!P2349),"##BLANK",InpS!P2349)</f>
        <v>0</v>
      </c>
      <c r="M750" s="40">
        <f>IF(ISBLANK(InpS!Q2349),"##BLANK",InpS!Q2349)</f>
        <v>0</v>
      </c>
      <c r="N750" s="40">
        <f>IF(ISBLANK(InpS!R2349),"##BLANK",InpS!R2349)</f>
        <v>0</v>
      </c>
      <c r="O750" s="40">
        <f>IF(ISBLANK(InpS!S2349),"##BLANK",InpS!S2349)</f>
        <v>0</v>
      </c>
      <c r="P750" s="40">
        <f>IF(ISBLANK(InpS!T2349),"##BLANK",InpS!T2349)</f>
        <v>0</v>
      </c>
      <c r="Q750" s="40">
        <f>IF(ISBLANK(InpS!U2349),"##BLANK",InpS!U2349)</f>
        <v>0</v>
      </c>
      <c r="R750" s="40">
        <f>IF(ISBLANK(InpS!V2349),"##BLANK",InpS!V2349)</f>
        <v>0</v>
      </c>
      <c r="S750" s="40">
        <f>IF(ISBLANK(InpS!W2349),"##BLANK",InpS!W2349)</f>
        <v>0</v>
      </c>
      <c r="T750" s="40"/>
    </row>
    <row r="751" spans="2:20">
      <c r="B751" s="399" t="s">
        <v>2216</v>
      </c>
      <c r="C751" s="399" t="s">
        <v>7224</v>
      </c>
      <c r="D751" s="399" t="s">
        <v>940</v>
      </c>
      <c r="E751" s="399" t="s">
        <v>4003</v>
      </c>
      <c r="F751" s="40">
        <f>IF(ISBLANK(InpS!J2350),"##BLANK",InpS!J2350)</f>
        <v>0</v>
      </c>
      <c r="G751" s="40">
        <f>IF(ISBLANK(InpS!K2350),"##BLANK",InpS!K2350)</f>
        <v>0</v>
      </c>
      <c r="H751" s="40">
        <f>IF(ISBLANK(InpS!L2350),"##BLANK",InpS!L2350)</f>
        <v>0</v>
      </c>
      <c r="I751" s="40">
        <f>IF(ISBLANK(InpS!M2350),"##BLANK",InpS!M2350)</f>
        <v>0</v>
      </c>
      <c r="J751" s="40">
        <f>IF(ISBLANK(InpS!N2350),"##BLANK",InpS!N2350)</f>
        <v>0</v>
      </c>
      <c r="K751" s="40">
        <f>IF(ISBLANK(InpS!O2350),"##BLANK",InpS!O2350)</f>
        <v>0</v>
      </c>
      <c r="L751" s="40">
        <f>IF(ISBLANK(InpS!P2350),"##BLANK",InpS!P2350)</f>
        <v>0</v>
      </c>
      <c r="M751" s="40">
        <f>IF(ISBLANK(InpS!Q2350),"##BLANK",InpS!Q2350)</f>
        <v>0</v>
      </c>
      <c r="N751" s="40">
        <f>IF(ISBLANK(InpS!R2350),"##BLANK",InpS!R2350)</f>
        <v>0</v>
      </c>
      <c r="O751" s="40">
        <f>IF(ISBLANK(InpS!S2350),"##BLANK",InpS!S2350)</f>
        <v>0</v>
      </c>
      <c r="P751" s="40">
        <f>IF(ISBLANK(InpS!T2350),"##BLANK",InpS!T2350)</f>
        <v>0</v>
      </c>
      <c r="Q751" s="40">
        <f>IF(ISBLANK(InpS!U2350),"##BLANK",InpS!U2350)</f>
        <v>0</v>
      </c>
      <c r="R751" s="40">
        <f>IF(ISBLANK(InpS!V2350),"##BLANK",InpS!V2350)</f>
        <v>0</v>
      </c>
      <c r="S751" s="40">
        <f>IF(ISBLANK(InpS!W2350),"##BLANK",InpS!W2350)</f>
        <v>0</v>
      </c>
      <c r="T751" s="40"/>
    </row>
    <row r="752" spans="2:20">
      <c r="B752" s="399" t="s">
        <v>2218</v>
      </c>
      <c r="C752" s="399" t="s">
        <v>7225</v>
      </c>
      <c r="D752" s="399" t="s">
        <v>940</v>
      </c>
      <c r="E752" s="399" t="s">
        <v>4003</v>
      </c>
      <c r="F752" s="40">
        <f>IF(ISBLANK(InpS!J2351),"##BLANK",InpS!J2351)</f>
        <v>0</v>
      </c>
      <c r="G752" s="40">
        <f>IF(ISBLANK(InpS!K2351),"##BLANK",InpS!K2351)</f>
        <v>0</v>
      </c>
      <c r="H752" s="40">
        <f>IF(ISBLANK(InpS!L2351),"##BLANK",InpS!L2351)</f>
        <v>0</v>
      </c>
      <c r="I752" s="40">
        <f>IF(ISBLANK(InpS!M2351),"##BLANK",InpS!M2351)</f>
        <v>0</v>
      </c>
      <c r="J752" s="40">
        <f>IF(ISBLANK(InpS!N2351),"##BLANK",InpS!N2351)</f>
        <v>0</v>
      </c>
      <c r="K752" s="40">
        <f>IF(ISBLANK(InpS!O2351),"##BLANK",InpS!O2351)</f>
        <v>0</v>
      </c>
      <c r="L752" s="40">
        <f>IF(ISBLANK(InpS!P2351),"##BLANK",InpS!P2351)</f>
        <v>0</v>
      </c>
      <c r="M752" s="40">
        <f>IF(ISBLANK(InpS!Q2351),"##BLANK",InpS!Q2351)</f>
        <v>0</v>
      </c>
      <c r="N752" s="40">
        <f>IF(ISBLANK(InpS!R2351),"##BLANK",InpS!R2351)</f>
        <v>0</v>
      </c>
      <c r="O752" s="40">
        <f>IF(ISBLANK(InpS!S2351),"##BLANK",InpS!S2351)</f>
        <v>0</v>
      </c>
      <c r="P752" s="40">
        <f>IF(ISBLANK(InpS!T2351),"##BLANK",InpS!T2351)</f>
        <v>0</v>
      </c>
      <c r="Q752" s="40">
        <f>IF(ISBLANK(InpS!U2351),"##BLANK",InpS!U2351)</f>
        <v>0</v>
      </c>
      <c r="R752" s="40">
        <f>IF(ISBLANK(InpS!V2351),"##BLANK",InpS!V2351)</f>
        <v>0</v>
      </c>
      <c r="S752" s="40">
        <f>IF(ISBLANK(InpS!W2351),"##BLANK",InpS!W2351)</f>
        <v>0</v>
      </c>
      <c r="T752" s="40"/>
    </row>
    <row r="753" spans="2:20">
      <c r="B753" s="399" t="s">
        <v>2220</v>
      </c>
      <c r="C753" s="399" t="s">
        <v>7226</v>
      </c>
      <c r="D753" s="399" t="s">
        <v>940</v>
      </c>
      <c r="E753" s="399" t="s">
        <v>4003</v>
      </c>
      <c r="F753" s="40">
        <f>IF(ISBLANK(InpS!J2352),"##BLANK",InpS!J2352)</f>
        <v>0</v>
      </c>
      <c r="G753" s="40">
        <f>IF(ISBLANK(InpS!K2352),"##BLANK",InpS!K2352)</f>
        <v>0</v>
      </c>
      <c r="H753" s="40">
        <f>IF(ISBLANK(InpS!L2352),"##BLANK",InpS!L2352)</f>
        <v>0</v>
      </c>
      <c r="I753" s="40">
        <f>IF(ISBLANK(InpS!M2352),"##BLANK",InpS!M2352)</f>
        <v>0</v>
      </c>
      <c r="J753" s="40">
        <f>IF(ISBLANK(InpS!N2352),"##BLANK",InpS!N2352)</f>
        <v>0</v>
      </c>
      <c r="K753" s="40">
        <f>IF(ISBLANK(InpS!O2352),"##BLANK",InpS!O2352)</f>
        <v>0</v>
      </c>
      <c r="L753" s="40">
        <f>IF(ISBLANK(InpS!P2352),"##BLANK",InpS!P2352)</f>
        <v>0</v>
      </c>
      <c r="M753" s="40">
        <f>IF(ISBLANK(InpS!Q2352),"##BLANK",InpS!Q2352)</f>
        <v>0</v>
      </c>
      <c r="N753" s="40">
        <f>IF(ISBLANK(InpS!R2352),"##BLANK",InpS!R2352)</f>
        <v>0</v>
      </c>
      <c r="O753" s="40">
        <f>IF(ISBLANK(InpS!S2352),"##BLANK",InpS!S2352)</f>
        <v>0</v>
      </c>
      <c r="P753" s="40">
        <f>IF(ISBLANK(InpS!T2352),"##BLANK",InpS!T2352)</f>
        <v>0</v>
      </c>
      <c r="Q753" s="40">
        <f>IF(ISBLANK(InpS!U2352),"##BLANK",InpS!U2352)</f>
        <v>0</v>
      </c>
      <c r="R753" s="40">
        <f>IF(ISBLANK(InpS!V2352),"##BLANK",InpS!V2352)</f>
        <v>0</v>
      </c>
      <c r="S753" s="40">
        <f>IF(ISBLANK(InpS!W2352),"##BLANK",InpS!W2352)</f>
        <v>0</v>
      </c>
      <c r="T753" s="40"/>
    </row>
    <row r="754" spans="2:20">
      <c r="B754" s="399" t="s">
        <v>2222</v>
      </c>
      <c r="C754" s="399" t="s">
        <v>7227</v>
      </c>
      <c r="D754" s="399" t="s">
        <v>940</v>
      </c>
      <c r="E754" s="399" t="s">
        <v>4003</v>
      </c>
      <c r="F754" s="40">
        <f>IF(ISBLANK(InpS!J2353),"##BLANK",InpS!J2353)</f>
        <v>0</v>
      </c>
      <c r="G754" s="40">
        <f>IF(ISBLANK(InpS!K2353),"##BLANK",InpS!K2353)</f>
        <v>0</v>
      </c>
      <c r="H754" s="40">
        <f>IF(ISBLANK(InpS!L2353),"##BLANK",InpS!L2353)</f>
        <v>0</v>
      </c>
      <c r="I754" s="40">
        <f>IF(ISBLANK(InpS!M2353),"##BLANK",InpS!M2353)</f>
        <v>0</v>
      </c>
      <c r="J754" s="40">
        <f>IF(ISBLANK(InpS!N2353),"##BLANK",InpS!N2353)</f>
        <v>0</v>
      </c>
      <c r="K754" s="40">
        <f>IF(ISBLANK(InpS!O2353),"##BLANK",InpS!O2353)</f>
        <v>0</v>
      </c>
      <c r="L754" s="40">
        <f>IF(ISBLANK(InpS!P2353),"##BLANK",InpS!P2353)</f>
        <v>0</v>
      </c>
      <c r="M754" s="40">
        <f>IF(ISBLANK(InpS!Q2353),"##BLANK",InpS!Q2353)</f>
        <v>0</v>
      </c>
      <c r="N754" s="40">
        <f>IF(ISBLANK(InpS!R2353),"##BLANK",InpS!R2353)</f>
        <v>0</v>
      </c>
      <c r="O754" s="40">
        <f>IF(ISBLANK(InpS!S2353),"##BLANK",InpS!S2353)</f>
        <v>0</v>
      </c>
      <c r="P754" s="40">
        <f>IF(ISBLANK(InpS!T2353),"##BLANK",InpS!T2353)</f>
        <v>0</v>
      </c>
      <c r="Q754" s="40">
        <f>IF(ISBLANK(InpS!U2353),"##BLANK",InpS!U2353)</f>
        <v>0</v>
      </c>
      <c r="R754" s="40">
        <f>IF(ISBLANK(InpS!V2353),"##BLANK",InpS!V2353)</f>
        <v>0</v>
      </c>
      <c r="S754" s="40">
        <f>IF(ISBLANK(InpS!W2353),"##BLANK",InpS!W2353)</f>
        <v>0</v>
      </c>
      <c r="T754" s="40"/>
    </row>
    <row r="755" spans="2:20">
      <c r="B755" s="399" t="s">
        <v>2224</v>
      </c>
      <c r="C755" s="399" t="s">
        <v>7228</v>
      </c>
      <c r="D755" s="399" t="s">
        <v>940</v>
      </c>
      <c r="E755" s="399" t="s">
        <v>4003</v>
      </c>
      <c r="F755" s="40">
        <f>IF(ISBLANK(InpS!J2354),"##BLANK",InpS!J2354)</f>
        <v>0</v>
      </c>
      <c r="G755" s="40">
        <f>IF(ISBLANK(InpS!K2354),"##BLANK",InpS!K2354)</f>
        <v>0</v>
      </c>
      <c r="H755" s="40">
        <f>IF(ISBLANK(InpS!L2354),"##BLANK",InpS!L2354)</f>
        <v>0</v>
      </c>
      <c r="I755" s="40">
        <f>IF(ISBLANK(InpS!M2354),"##BLANK",InpS!M2354)</f>
        <v>0</v>
      </c>
      <c r="J755" s="40">
        <f>IF(ISBLANK(InpS!N2354),"##BLANK",InpS!N2354)</f>
        <v>0</v>
      </c>
      <c r="K755" s="40">
        <f>IF(ISBLANK(InpS!O2354),"##BLANK",InpS!O2354)</f>
        <v>0</v>
      </c>
      <c r="L755" s="40">
        <f>IF(ISBLANK(InpS!P2354),"##BLANK",InpS!P2354)</f>
        <v>0</v>
      </c>
      <c r="M755" s="40">
        <f>IF(ISBLANK(InpS!Q2354),"##BLANK",InpS!Q2354)</f>
        <v>0</v>
      </c>
      <c r="N755" s="40">
        <f>IF(ISBLANK(InpS!R2354),"##BLANK",InpS!R2354)</f>
        <v>0</v>
      </c>
      <c r="O755" s="40">
        <f>IF(ISBLANK(InpS!S2354),"##BLANK",InpS!S2354)</f>
        <v>0</v>
      </c>
      <c r="P755" s="40">
        <f>IF(ISBLANK(InpS!T2354),"##BLANK",InpS!T2354)</f>
        <v>0</v>
      </c>
      <c r="Q755" s="40">
        <f>IF(ISBLANK(InpS!U2354),"##BLANK",InpS!U2354)</f>
        <v>0</v>
      </c>
      <c r="R755" s="40">
        <f>IF(ISBLANK(InpS!V2354),"##BLANK",InpS!V2354)</f>
        <v>0</v>
      </c>
      <c r="S755" s="40">
        <f>IF(ISBLANK(InpS!W2354),"##BLANK",InpS!W2354)</f>
        <v>0</v>
      </c>
      <c r="T755" s="40"/>
    </row>
    <row r="756" spans="2:20">
      <c r="B756" s="399" t="s">
        <v>2226</v>
      </c>
      <c r="C756" s="399" t="s">
        <v>2227</v>
      </c>
      <c r="D756" s="399" t="s">
        <v>816</v>
      </c>
      <c r="E756" s="399" t="s">
        <v>4003</v>
      </c>
      <c r="F756" s="41"/>
      <c r="G756" s="41"/>
      <c r="H756" s="41"/>
      <c r="I756" s="41">
        <f>IF(ISBLANK(InpS!F2356),"##BLANK",InpS!F2356)</f>
        <v>0</v>
      </c>
      <c r="J756" s="41"/>
      <c r="K756" s="41"/>
      <c r="L756" s="41"/>
      <c r="M756" s="41"/>
      <c r="N756" s="41"/>
      <c r="O756" s="41"/>
      <c r="P756" s="41"/>
      <c r="Q756" s="41"/>
      <c r="R756" s="41"/>
      <c r="S756" s="41"/>
      <c r="T756" s="41"/>
    </row>
    <row r="757" spans="2:20">
      <c r="B757" s="399" t="s">
        <v>2228</v>
      </c>
      <c r="C757" s="399" t="s">
        <v>2229</v>
      </c>
      <c r="D757" s="399" t="s">
        <v>816</v>
      </c>
      <c r="E757" s="399" t="s">
        <v>4003</v>
      </c>
      <c r="F757" s="41">
        <f>IF(ISBLANK(InpS!J2357),"##BLANK",InpS!J2357)</f>
        <v>0</v>
      </c>
      <c r="G757" s="41">
        <f>IF(ISBLANK(InpS!K2357),"##BLANK",InpS!K2357)</f>
        <v>0</v>
      </c>
      <c r="H757" s="41">
        <f>IF(ISBLANK(InpS!L2357),"##BLANK",InpS!L2357)</f>
        <v>0</v>
      </c>
      <c r="I757" s="41">
        <f>IF(ISBLANK(InpS!M2357),"##BLANK",InpS!M2357)</f>
        <v>0</v>
      </c>
      <c r="J757" s="41">
        <f>IF(ISBLANK(InpS!N2357),"##BLANK",InpS!N2357)</f>
        <v>0</v>
      </c>
      <c r="K757" s="41">
        <f>IF(ISBLANK(InpS!O2357),"##BLANK",InpS!O2357)</f>
        <v>0</v>
      </c>
      <c r="L757" s="41">
        <f>IF(ISBLANK(InpS!P2357),"##BLANK",InpS!P2357)</f>
        <v>0</v>
      </c>
      <c r="M757" s="41">
        <f>IF(ISBLANK(InpS!Q2357),"##BLANK",InpS!Q2357)</f>
        <v>0</v>
      </c>
      <c r="N757" s="41">
        <f>IF(ISBLANK(InpS!R2357),"##BLANK",InpS!R2357)</f>
        <v>0</v>
      </c>
      <c r="O757" s="41">
        <f>IF(ISBLANK(InpS!S2357),"##BLANK",InpS!S2357)</f>
        <v>0</v>
      </c>
      <c r="P757" s="41">
        <f>IF(ISBLANK(InpS!T2357),"##BLANK",InpS!T2357)</f>
        <v>0</v>
      </c>
      <c r="Q757" s="41">
        <f>IF(ISBLANK(InpS!U2357),"##BLANK",InpS!U2357)</f>
        <v>0</v>
      </c>
      <c r="R757" s="41">
        <f>IF(ISBLANK(InpS!V2357),"##BLANK",InpS!V2357)</f>
        <v>0</v>
      </c>
      <c r="S757" s="41">
        <f>IF(ISBLANK(InpS!W2357),"##BLANK",InpS!W2357)</f>
        <v>0</v>
      </c>
      <c r="T757" s="41"/>
    </row>
    <row r="758" spans="2:20">
      <c r="B758" s="399" t="s">
        <v>2230</v>
      </c>
      <c r="C758" s="399" t="s">
        <v>2231</v>
      </c>
      <c r="D758" s="399" t="s">
        <v>816</v>
      </c>
      <c r="E758" s="399" t="s">
        <v>4003</v>
      </c>
      <c r="F758" s="41"/>
      <c r="G758" s="41"/>
      <c r="H758" s="41"/>
      <c r="I758" s="41">
        <f>IF(ISBLANK(InpS!F2358),"##BLANK",InpS!F2358)</f>
        <v>0</v>
      </c>
      <c r="J758" s="41"/>
      <c r="K758" s="41"/>
      <c r="L758" s="41"/>
      <c r="M758" s="41"/>
      <c r="N758" s="41"/>
      <c r="O758" s="41"/>
      <c r="P758" s="41"/>
      <c r="Q758" s="41"/>
      <c r="R758" s="41"/>
      <c r="S758" s="41"/>
      <c r="T758" s="41"/>
    </row>
    <row r="759" spans="2:20">
      <c r="B759" s="399" t="s">
        <v>2232</v>
      </c>
      <c r="C759" s="399" t="s">
        <v>2233</v>
      </c>
      <c r="D759" s="399" t="s">
        <v>816</v>
      </c>
      <c r="E759" s="399" t="s">
        <v>4003</v>
      </c>
      <c r="F759" s="41">
        <f>IF(ISBLANK(InpS!J2359),"##BLANK",InpS!J2359)</f>
        <v>0</v>
      </c>
      <c r="G759" s="41">
        <f>IF(ISBLANK(InpS!K2359),"##BLANK",InpS!K2359)</f>
        <v>0</v>
      </c>
      <c r="H759" s="41">
        <f>IF(ISBLANK(InpS!L2359),"##BLANK",InpS!L2359)</f>
        <v>0</v>
      </c>
      <c r="I759" s="41">
        <f>IF(ISBLANK(InpS!M2359),"##BLANK",InpS!M2359)</f>
        <v>0</v>
      </c>
      <c r="J759" s="41">
        <f>IF(ISBLANK(InpS!N2359),"##BLANK",InpS!N2359)</f>
        <v>0</v>
      </c>
      <c r="K759" s="41">
        <f>IF(ISBLANK(InpS!O2359),"##BLANK",InpS!O2359)</f>
        <v>0</v>
      </c>
      <c r="L759" s="41">
        <f>IF(ISBLANK(InpS!P2359),"##BLANK",InpS!P2359)</f>
        <v>0</v>
      </c>
      <c r="M759" s="41">
        <f>IF(ISBLANK(InpS!Q2359),"##BLANK",InpS!Q2359)</f>
        <v>0</v>
      </c>
      <c r="N759" s="41">
        <f>IF(ISBLANK(InpS!R2359),"##BLANK",InpS!R2359)</f>
        <v>0</v>
      </c>
      <c r="O759" s="41">
        <f>IF(ISBLANK(InpS!S2359),"##BLANK",InpS!S2359)</f>
        <v>0</v>
      </c>
      <c r="P759" s="41">
        <f>IF(ISBLANK(InpS!T2359),"##BLANK",InpS!T2359)</f>
        <v>0</v>
      </c>
      <c r="Q759" s="41">
        <f>IF(ISBLANK(InpS!U2359),"##BLANK",InpS!U2359)</f>
        <v>0</v>
      </c>
      <c r="R759" s="41">
        <f>IF(ISBLANK(InpS!V2359),"##BLANK",InpS!V2359)</f>
        <v>0</v>
      </c>
      <c r="S759" s="41">
        <f>IF(ISBLANK(InpS!W2359),"##BLANK",InpS!W2359)</f>
        <v>0</v>
      </c>
      <c r="T759" s="41"/>
    </row>
    <row r="760" spans="2:20">
      <c r="B760" s="399" t="s">
        <v>2244</v>
      </c>
      <c r="C760" s="399" t="s">
        <v>7233</v>
      </c>
      <c r="D760" s="399" t="s">
        <v>816</v>
      </c>
      <c r="E760" s="399" t="s">
        <v>4003</v>
      </c>
      <c r="F760" s="41">
        <f>IF(ISBLANK(InpS!J2372),"##BLANK",InpS!J2372)</f>
        <v>0</v>
      </c>
      <c r="G760" s="41">
        <f>IF(ISBLANK(InpS!K2372),"##BLANK",InpS!K2372)</f>
        <v>0</v>
      </c>
      <c r="H760" s="41">
        <f>IF(ISBLANK(InpS!L2372),"##BLANK",InpS!L2372)</f>
        <v>0</v>
      </c>
      <c r="I760" s="41">
        <f>IF(ISBLANK(InpS!M2372),"##BLANK",InpS!M2372)</f>
        <v>0</v>
      </c>
      <c r="J760" s="41">
        <f>IF(ISBLANK(InpS!N2372),"##BLANK",InpS!N2372)</f>
        <v>0</v>
      </c>
      <c r="K760" s="41">
        <f>IF(ISBLANK(InpS!O2372),"##BLANK",InpS!O2372)</f>
        <v>0</v>
      </c>
      <c r="L760" s="41">
        <f>IF(ISBLANK(InpS!P2372),"##BLANK",InpS!P2372)</f>
        <v>0</v>
      </c>
      <c r="M760" s="41">
        <f>IF(ISBLANK(InpS!Q2372),"##BLANK",InpS!Q2372)</f>
        <v>0</v>
      </c>
      <c r="N760" s="41">
        <f>IF(ISBLANK(InpS!R2372),"##BLANK",InpS!R2372)</f>
        <v>0</v>
      </c>
      <c r="O760" s="41">
        <f>IF(ISBLANK(InpS!S2372),"##BLANK",InpS!S2372)</f>
        <v>0</v>
      </c>
      <c r="P760" s="41">
        <f>IF(ISBLANK(InpS!T2372),"##BLANK",InpS!T2372)</f>
        <v>0</v>
      </c>
      <c r="Q760" s="41">
        <f>IF(ISBLANK(InpS!U2372),"##BLANK",InpS!U2372)</f>
        <v>0</v>
      </c>
      <c r="R760" s="41">
        <f>IF(ISBLANK(InpS!V2372),"##BLANK",InpS!V2372)</f>
        <v>0</v>
      </c>
      <c r="S760" s="41">
        <f>IF(ISBLANK(InpS!W2372),"##BLANK",InpS!W2372)</f>
        <v>0</v>
      </c>
      <c r="T760" s="41"/>
    </row>
    <row r="761" spans="2:20">
      <c r="B761" s="399" t="s">
        <v>2246</v>
      </c>
      <c r="C761" s="399" t="s">
        <v>7234</v>
      </c>
      <c r="D761" s="399" t="s">
        <v>816</v>
      </c>
      <c r="E761" s="399" t="s">
        <v>4003</v>
      </c>
      <c r="F761" s="41">
        <f>IF(ISBLANK(InpS!J2373),"##BLANK",InpS!J2373)</f>
        <v>0</v>
      </c>
      <c r="G761" s="41">
        <f>IF(ISBLANK(InpS!K2373),"##BLANK",InpS!K2373)</f>
        <v>0</v>
      </c>
      <c r="H761" s="41">
        <f>IF(ISBLANK(InpS!L2373),"##BLANK",InpS!L2373)</f>
        <v>0</v>
      </c>
      <c r="I761" s="41">
        <f>IF(ISBLANK(InpS!M2373),"##BLANK",InpS!M2373)</f>
        <v>0</v>
      </c>
      <c r="J761" s="41">
        <f>IF(ISBLANK(InpS!N2373),"##BLANK",InpS!N2373)</f>
        <v>0</v>
      </c>
      <c r="K761" s="41">
        <f>IF(ISBLANK(InpS!O2373),"##BLANK",InpS!O2373)</f>
        <v>0</v>
      </c>
      <c r="L761" s="41">
        <f>IF(ISBLANK(InpS!P2373),"##BLANK",InpS!P2373)</f>
        <v>0</v>
      </c>
      <c r="M761" s="41">
        <f>IF(ISBLANK(InpS!Q2373),"##BLANK",InpS!Q2373)</f>
        <v>0</v>
      </c>
      <c r="N761" s="41">
        <f>IF(ISBLANK(InpS!R2373),"##BLANK",InpS!R2373)</f>
        <v>0</v>
      </c>
      <c r="O761" s="41">
        <f>IF(ISBLANK(InpS!S2373),"##BLANK",InpS!S2373)</f>
        <v>0</v>
      </c>
      <c r="P761" s="41">
        <f>IF(ISBLANK(InpS!T2373),"##BLANK",InpS!T2373)</f>
        <v>0</v>
      </c>
      <c r="Q761" s="41">
        <f>IF(ISBLANK(InpS!U2373),"##BLANK",InpS!U2373)</f>
        <v>0</v>
      </c>
      <c r="R761" s="41">
        <f>IF(ISBLANK(InpS!V2373),"##BLANK",InpS!V2373)</f>
        <v>0</v>
      </c>
      <c r="S761" s="41">
        <f>IF(ISBLANK(InpS!W2373),"##BLANK",InpS!W2373)</f>
        <v>0</v>
      </c>
      <c r="T761" s="41"/>
    </row>
    <row r="762" spans="2:20">
      <c r="B762" s="399" t="s">
        <v>2248</v>
      </c>
      <c r="C762" s="399" t="s">
        <v>7235</v>
      </c>
      <c r="D762" s="399" t="s">
        <v>816</v>
      </c>
      <c r="E762" s="399" t="s">
        <v>4003</v>
      </c>
      <c r="F762" s="41">
        <f>IF(ISBLANK(InpS!J2374),"##BLANK",InpS!J2374)</f>
        <v>0</v>
      </c>
      <c r="G762" s="41">
        <f>IF(ISBLANK(InpS!K2374),"##BLANK",InpS!K2374)</f>
        <v>0</v>
      </c>
      <c r="H762" s="41">
        <f>IF(ISBLANK(InpS!L2374),"##BLANK",InpS!L2374)</f>
        <v>0</v>
      </c>
      <c r="I762" s="41">
        <f>IF(ISBLANK(InpS!M2374),"##BLANK",InpS!M2374)</f>
        <v>0</v>
      </c>
      <c r="J762" s="41">
        <f>IF(ISBLANK(InpS!N2374),"##BLANK",InpS!N2374)</f>
        <v>0</v>
      </c>
      <c r="K762" s="41">
        <f>IF(ISBLANK(InpS!O2374),"##BLANK",InpS!O2374)</f>
        <v>0</v>
      </c>
      <c r="L762" s="41">
        <f>IF(ISBLANK(InpS!P2374),"##BLANK",InpS!P2374)</f>
        <v>0</v>
      </c>
      <c r="M762" s="41">
        <f>IF(ISBLANK(InpS!Q2374),"##BLANK",InpS!Q2374)</f>
        <v>0</v>
      </c>
      <c r="N762" s="41">
        <f>IF(ISBLANK(InpS!R2374),"##BLANK",InpS!R2374)</f>
        <v>0</v>
      </c>
      <c r="O762" s="41">
        <f>IF(ISBLANK(InpS!S2374),"##BLANK",InpS!S2374)</f>
        <v>0</v>
      </c>
      <c r="P762" s="41">
        <f>IF(ISBLANK(InpS!T2374),"##BLANK",InpS!T2374)</f>
        <v>0</v>
      </c>
      <c r="Q762" s="41">
        <f>IF(ISBLANK(InpS!U2374),"##BLANK",InpS!U2374)</f>
        <v>0</v>
      </c>
      <c r="R762" s="41">
        <f>IF(ISBLANK(InpS!V2374),"##BLANK",InpS!V2374)</f>
        <v>0</v>
      </c>
      <c r="S762" s="41">
        <f>IF(ISBLANK(InpS!W2374),"##BLANK",InpS!W2374)</f>
        <v>0</v>
      </c>
      <c r="T762" s="41"/>
    </row>
    <row r="763" spans="2:20">
      <c r="B763" s="399" t="s">
        <v>2256</v>
      </c>
      <c r="C763" s="399" t="s">
        <v>7239</v>
      </c>
      <c r="D763" s="399" t="s">
        <v>940</v>
      </c>
      <c r="E763" s="399" t="s">
        <v>4003</v>
      </c>
      <c r="F763" s="40">
        <f>IF(ISBLANK(InpS!J2383),"##BLANK",InpS!J2383)</f>
        <v>0</v>
      </c>
      <c r="G763" s="40">
        <f>IF(ISBLANK(InpS!K2383),"##BLANK",InpS!K2383)</f>
        <v>0</v>
      </c>
      <c r="H763" s="40">
        <f>IF(ISBLANK(InpS!L2383),"##BLANK",InpS!L2383)</f>
        <v>0</v>
      </c>
      <c r="I763" s="40">
        <f>IF(ISBLANK(InpS!M2383),"##BLANK",InpS!M2383)</f>
        <v>0</v>
      </c>
      <c r="J763" s="40">
        <f>IF(ISBLANK(InpS!N2383),"##BLANK",InpS!N2383)</f>
        <v>0</v>
      </c>
      <c r="K763" s="40">
        <f>IF(ISBLANK(InpS!O2383),"##BLANK",InpS!O2383)</f>
        <v>0</v>
      </c>
      <c r="L763" s="40">
        <f>IF(ISBLANK(InpS!P2383),"##BLANK",InpS!P2383)</f>
        <v>0</v>
      </c>
      <c r="M763" s="40">
        <f>IF(ISBLANK(InpS!Q2383),"##BLANK",InpS!Q2383)</f>
        <v>0</v>
      </c>
      <c r="N763" s="40">
        <f>IF(ISBLANK(InpS!R2383),"##BLANK",InpS!R2383)</f>
        <v>0</v>
      </c>
      <c r="O763" s="40">
        <f>IF(ISBLANK(InpS!S2383),"##BLANK",InpS!S2383)</f>
        <v>0</v>
      </c>
      <c r="P763" s="40">
        <f>IF(ISBLANK(InpS!T2383),"##BLANK",InpS!T2383)</f>
        <v>0</v>
      </c>
      <c r="Q763" s="40">
        <f>IF(ISBLANK(InpS!U2383),"##BLANK",InpS!U2383)</f>
        <v>0</v>
      </c>
      <c r="R763" s="40">
        <f>IF(ISBLANK(InpS!V2383),"##BLANK",InpS!V2383)</f>
        <v>0</v>
      </c>
      <c r="S763" s="40">
        <f>IF(ISBLANK(InpS!W2383),"##BLANK",InpS!W2383)</f>
        <v>0</v>
      </c>
      <c r="T763" s="40"/>
    </row>
    <row r="764" spans="2:20">
      <c r="B764" s="399" t="s">
        <v>2258</v>
      </c>
      <c r="C764" s="399" t="s">
        <v>7240</v>
      </c>
      <c r="D764" s="399" t="s">
        <v>940</v>
      </c>
      <c r="E764" s="399" t="s">
        <v>4003</v>
      </c>
      <c r="F764" s="40">
        <f>IF(ISBLANK(InpS!J2384),"##BLANK",InpS!J2384)</f>
        <v>0</v>
      </c>
      <c r="G764" s="40">
        <f>IF(ISBLANK(InpS!K2384),"##BLANK",InpS!K2384)</f>
        <v>0</v>
      </c>
      <c r="H764" s="40">
        <f>IF(ISBLANK(InpS!L2384),"##BLANK",InpS!L2384)</f>
        <v>0</v>
      </c>
      <c r="I764" s="40">
        <f>IF(ISBLANK(InpS!M2384),"##BLANK",InpS!M2384)</f>
        <v>0</v>
      </c>
      <c r="J764" s="40">
        <f>IF(ISBLANK(InpS!N2384),"##BLANK",InpS!N2384)</f>
        <v>0</v>
      </c>
      <c r="K764" s="40">
        <f>IF(ISBLANK(InpS!O2384),"##BLANK",InpS!O2384)</f>
        <v>0</v>
      </c>
      <c r="L764" s="40">
        <f>IF(ISBLANK(InpS!P2384),"##BLANK",InpS!P2384)</f>
        <v>0</v>
      </c>
      <c r="M764" s="40">
        <f>IF(ISBLANK(InpS!Q2384),"##BLANK",InpS!Q2384)</f>
        <v>0</v>
      </c>
      <c r="N764" s="40">
        <f>IF(ISBLANK(InpS!R2384),"##BLANK",InpS!R2384)</f>
        <v>0</v>
      </c>
      <c r="O764" s="40">
        <f>IF(ISBLANK(InpS!S2384),"##BLANK",InpS!S2384)</f>
        <v>0</v>
      </c>
      <c r="P764" s="40">
        <f>IF(ISBLANK(InpS!T2384),"##BLANK",InpS!T2384)</f>
        <v>0</v>
      </c>
      <c r="Q764" s="40">
        <f>IF(ISBLANK(InpS!U2384),"##BLANK",InpS!U2384)</f>
        <v>0</v>
      </c>
      <c r="R764" s="40">
        <f>IF(ISBLANK(InpS!V2384),"##BLANK",InpS!V2384)</f>
        <v>0</v>
      </c>
      <c r="S764" s="40">
        <f>IF(ISBLANK(InpS!W2384),"##BLANK",InpS!W2384)</f>
        <v>0</v>
      </c>
      <c r="T764" s="40"/>
    </row>
    <row r="765" spans="2:20">
      <c r="B765" s="399" t="s">
        <v>2260</v>
      </c>
      <c r="C765" s="399" t="s">
        <v>7241</v>
      </c>
      <c r="D765" s="399" t="s">
        <v>940</v>
      </c>
      <c r="E765" s="399" t="s">
        <v>4003</v>
      </c>
      <c r="F765" s="40">
        <f>IF(ISBLANK(InpS!J2385),"##BLANK",InpS!J2385)</f>
        <v>0</v>
      </c>
      <c r="G765" s="40">
        <f>IF(ISBLANK(InpS!K2385),"##BLANK",InpS!K2385)</f>
        <v>0</v>
      </c>
      <c r="H765" s="40">
        <f>IF(ISBLANK(InpS!L2385),"##BLANK",InpS!L2385)</f>
        <v>0</v>
      </c>
      <c r="I765" s="40">
        <f>IF(ISBLANK(InpS!M2385),"##BLANK",InpS!M2385)</f>
        <v>0</v>
      </c>
      <c r="J765" s="40">
        <f>IF(ISBLANK(InpS!N2385),"##BLANK",InpS!N2385)</f>
        <v>0</v>
      </c>
      <c r="K765" s="40">
        <f>IF(ISBLANK(InpS!O2385),"##BLANK",InpS!O2385)</f>
        <v>0</v>
      </c>
      <c r="L765" s="40">
        <f>IF(ISBLANK(InpS!P2385),"##BLANK",InpS!P2385)</f>
        <v>0</v>
      </c>
      <c r="M765" s="40">
        <f>IF(ISBLANK(InpS!Q2385),"##BLANK",InpS!Q2385)</f>
        <v>0</v>
      </c>
      <c r="N765" s="40">
        <f>IF(ISBLANK(InpS!R2385),"##BLANK",InpS!R2385)</f>
        <v>0</v>
      </c>
      <c r="O765" s="40">
        <f>IF(ISBLANK(InpS!S2385),"##BLANK",InpS!S2385)</f>
        <v>0</v>
      </c>
      <c r="P765" s="40">
        <f>IF(ISBLANK(InpS!T2385),"##BLANK",InpS!T2385)</f>
        <v>0</v>
      </c>
      <c r="Q765" s="40">
        <f>IF(ISBLANK(InpS!U2385),"##BLANK",InpS!U2385)</f>
        <v>0</v>
      </c>
      <c r="R765" s="40">
        <f>IF(ISBLANK(InpS!V2385),"##BLANK",InpS!V2385)</f>
        <v>0</v>
      </c>
      <c r="S765" s="40">
        <f>IF(ISBLANK(InpS!W2385),"##BLANK",InpS!W2385)</f>
        <v>0</v>
      </c>
      <c r="T765" s="40"/>
    </row>
    <row r="766" spans="2:20">
      <c r="B766" s="399" t="s">
        <v>2262</v>
      </c>
      <c r="C766" s="399" t="s">
        <v>7242</v>
      </c>
      <c r="D766" s="399" t="s">
        <v>940</v>
      </c>
      <c r="E766" s="399" t="s">
        <v>4003</v>
      </c>
      <c r="F766" s="40">
        <f>IF(ISBLANK(InpS!J2386),"##BLANK",InpS!J2386)</f>
        <v>0</v>
      </c>
      <c r="G766" s="40">
        <f>IF(ISBLANK(InpS!K2386),"##BLANK",InpS!K2386)</f>
        <v>0</v>
      </c>
      <c r="H766" s="40">
        <f>IF(ISBLANK(InpS!L2386),"##BLANK",InpS!L2386)</f>
        <v>0</v>
      </c>
      <c r="I766" s="40">
        <f>IF(ISBLANK(InpS!M2386),"##BLANK",InpS!M2386)</f>
        <v>0</v>
      </c>
      <c r="J766" s="40">
        <f>IF(ISBLANK(InpS!N2386),"##BLANK",InpS!N2386)</f>
        <v>0</v>
      </c>
      <c r="K766" s="40">
        <f>IF(ISBLANK(InpS!O2386),"##BLANK",InpS!O2386)</f>
        <v>0</v>
      </c>
      <c r="L766" s="40">
        <f>IF(ISBLANK(InpS!P2386),"##BLANK",InpS!P2386)</f>
        <v>0</v>
      </c>
      <c r="M766" s="40">
        <f>IF(ISBLANK(InpS!Q2386),"##BLANK",InpS!Q2386)</f>
        <v>0</v>
      </c>
      <c r="N766" s="40">
        <f>IF(ISBLANK(InpS!R2386),"##BLANK",InpS!R2386)</f>
        <v>0</v>
      </c>
      <c r="O766" s="40">
        <f>IF(ISBLANK(InpS!S2386),"##BLANK",InpS!S2386)</f>
        <v>0</v>
      </c>
      <c r="P766" s="40">
        <f>IF(ISBLANK(InpS!T2386),"##BLANK",InpS!T2386)</f>
        <v>0</v>
      </c>
      <c r="Q766" s="40">
        <f>IF(ISBLANK(InpS!U2386),"##BLANK",InpS!U2386)</f>
        <v>0</v>
      </c>
      <c r="R766" s="40">
        <f>IF(ISBLANK(InpS!V2386),"##BLANK",InpS!V2386)</f>
        <v>0</v>
      </c>
      <c r="S766" s="40">
        <f>IF(ISBLANK(InpS!W2386),"##BLANK",InpS!W2386)</f>
        <v>0</v>
      </c>
      <c r="T766" s="40"/>
    </row>
    <row r="767" spans="2:20">
      <c r="B767" s="399" t="s">
        <v>2264</v>
      </c>
      <c r="C767" s="399" t="s">
        <v>7243</v>
      </c>
      <c r="D767" s="399" t="s">
        <v>940</v>
      </c>
      <c r="E767" s="399" t="s">
        <v>4003</v>
      </c>
      <c r="F767" s="40">
        <f>IF(ISBLANK(InpS!J2387),"##BLANK",InpS!J2387)</f>
        <v>0</v>
      </c>
      <c r="G767" s="40">
        <f>IF(ISBLANK(InpS!K2387),"##BLANK",InpS!K2387)</f>
        <v>0</v>
      </c>
      <c r="H767" s="40">
        <f>IF(ISBLANK(InpS!L2387),"##BLANK",InpS!L2387)</f>
        <v>0</v>
      </c>
      <c r="I767" s="40">
        <f>IF(ISBLANK(InpS!M2387),"##BLANK",InpS!M2387)</f>
        <v>0</v>
      </c>
      <c r="J767" s="40">
        <f>IF(ISBLANK(InpS!N2387),"##BLANK",InpS!N2387)</f>
        <v>0</v>
      </c>
      <c r="K767" s="40">
        <f>IF(ISBLANK(InpS!O2387),"##BLANK",InpS!O2387)</f>
        <v>0</v>
      </c>
      <c r="L767" s="40">
        <f>IF(ISBLANK(InpS!P2387),"##BLANK",InpS!P2387)</f>
        <v>0</v>
      </c>
      <c r="M767" s="40">
        <f>IF(ISBLANK(InpS!Q2387),"##BLANK",InpS!Q2387)</f>
        <v>0</v>
      </c>
      <c r="N767" s="40">
        <f>IF(ISBLANK(InpS!R2387),"##BLANK",InpS!R2387)</f>
        <v>0</v>
      </c>
      <c r="O767" s="40">
        <f>IF(ISBLANK(InpS!S2387),"##BLANK",InpS!S2387)</f>
        <v>0</v>
      </c>
      <c r="P767" s="40">
        <f>IF(ISBLANK(InpS!T2387),"##BLANK",InpS!T2387)</f>
        <v>0</v>
      </c>
      <c r="Q767" s="40">
        <f>IF(ISBLANK(InpS!U2387),"##BLANK",InpS!U2387)</f>
        <v>0</v>
      </c>
      <c r="R767" s="40">
        <f>IF(ISBLANK(InpS!V2387),"##BLANK",InpS!V2387)</f>
        <v>0</v>
      </c>
      <c r="S767" s="40">
        <f>IF(ISBLANK(InpS!W2387),"##BLANK",InpS!W2387)</f>
        <v>0</v>
      </c>
      <c r="T767" s="40"/>
    </row>
    <row r="768" spans="2:20">
      <c r="B768" s="399" t="s">
        <v>2266</v>
      </c>
      <c r="C768" s="399" t="s">
        <v>7244</v>
      </c>
      <c r="D768" s="399" t="s">
        <v>940</v>
      </c>
      <c r="E768" s="399" t="s">
        <v>4003</v>
      </c>
      <c r="F768" s="40">
        <f>IF(ISBLANK(InpS!J2388),"##BLANK",InpS!J2388)</f>
        <v>0</v>
      </c>
      <c r="G768" s="40">
        <f>IF(ISBLANK(InpS!K2388),"##BLANK",InpS!K2388)</f>
        <v>0</v>
      </c>
      <c r="H768" s="40">
        <f>IF(ISBLANK(InpS!L2388),"##BLANK",InpS!L2388)</f>
        <v>0</v>
      </c>
      <c r="I768" s="40">
        <f>IF(ISBLANK(InpS!M2388),"##BLANK",InpS!M2388)</f>
        <v>0</v>
      </c>
      <c r="J768" s="40">
        <f>IF(ISBLANK(InpS!N2388),"##BLANK",InpS!N2388)</f>
        <v>0</v>
      </c>
      <c r="K768" s="40">
        <f>IF(ISBLANK(InpS!O2388),"##BLANK",InpS!O2388)</f>
        <v>0</v>
      </c>
      <c r="L768" s="40">
        <f>IF(ISBLANK(InpS!P2388),"##BLANK",InpS!P2388)</f>
        <v>0</v>
      </c>
      <c r="M768" s="40">
        <f>IF(ISBLANK(InpS!Q2388),"##BLANK",InpS!Q2388)</f>
        <v>0</v>
      </c>
      <c r="N768" s="40">
        <f>IF(ISBLANK(InpS!R2388),"##BLANK",InpS!R2388)</f>
        <v>0</v>
      </c>
      <c r="O768" s="40">
        <f>IF(ISBLANK(InpS!S2388),"##BLANK",InpS!S2388)</f>
        <v>0</v>
      </c>
      <c r="P768" s="40">
        <f>IF(ISBLANK(InpS!T2388),"##BLANK",InpS!T2388)</f>
        <v>0</v>
      </c>
      <c r="Q768" s="40">
        <f>IF(ISBLANK(InpS!U2388),"##BLANK",InpS!U2388)</f>
        <v>0</v>
      </c>
      <c r="R768" s="40">
        <f>IF(ISBLANK(InpS!V2388),"##BLANK",InpS!V2388)</f>
        <v>0</v>
      </c>
      <c r="S768" s="40">
        <f>IF(ISBLANK(InpS!W2388),"##BLANK",InpS!W2388)</f>
        <v>0</v>
      </c>
      <c r="T768" s="40"/>
    </row>
    <row r="769" spans="2:20">
      <c r="B769" s="399" t="s">
        <v>2268</v>
      </c>
      <c r="C769" s="399" t="s">
        <v>7245</v>
      </c>
      <c r="D769" s="399" t="s">
        <v>940</v>
      </c>
      <c r="E769" s="399" t="s">
        <v>4003</v>
      </c>
      <c r="F769" s="40">
        <f>IF(ISBLANK(InpS!J2390),"##BLANK",InpS!J2390)</f>
        <v>0</v>
      </c>
      <c r="G769" s="40">
        <f>IF(ISBLANK(InpS!K2390),"##BLANK",InpS!K2390)</f>
        <v>0</v>
      </c>
      <c r="H769" s="40">
        <f>IF(ISBLANK(InpS!L2390),"##BLANK",InpS!L2390)</f>
        <v>0</v>
      </c>
      <c r="I769" s="40">
        <f>IF(ISBLANK(InpS!M2390),"##BLANK",InpS!M2390)</f>
        <v>0</v>
      </c>
      <c r="J769" s="40">
        <f>IF(ISBLANK(InpS!N2390),"##BLANK",InpS!N2390)</f>
        <v>0</v>
      </c>
      <c r="K769" s="40">
        <f>IF(ISBLANK(InpS!O2390),"##BLANK",InpS!O2390)</f>
        <v>0</v>
      </c>
      <c r="L769" s="40">
        <f>IF(ISBLANK(InpS!P2390),"##BLANK",InpS!P2390)</f>
        <v>0</v>
      </c>
      <c r="M769" s="40">
        <f>IF(ISBLANK(InpS!Q2390),"##BLANK",InpS!Q2390)</f>
        <v>0</v>
      </c>
      <c r="N769" s="40">
        <f>IF(ISBLANK(InpS!R2390),"##BLANK",InpS!R2390)</f>
        <v>0</v>
      </c>
      <c r="O769" s="40">
        <f>IF(ISBLANK(InpS!S2390),"##BLANK",InpS!S2390)</f>
        <v>0</v>
      </c>
      <c r="P769" s="40">
        <f>IF(ISBLANK(InpS!T2390),"##BLANK",InpS!T2390)</f>
        <v>0</v>
      </c>
      <c r="Q769" s="40">
        <f>IF(ISBLANK(InpS!U2390),"##BLANK",InpS!U2390)</f>
        <v>0</v>
      </c>
      <c r="R769" s="40">
        <f>IF(ISBLANK(InpS!V2390),"##BLANK",InpS!V2390)</f>
        <v>0</v>
      </c>
      <c r="S769" s="40">
        <f>IF(ISBLANK(InpS!W2390),"##BLANK",InpS!W2390)</f>
        <v>0</v>
      </c>
      <c r="T769" s="40"/>
    </row>
    <row r="770" spans="2:20">
      <c r="B770" s="399" t="s">
        <v>2270</v>
      </c>
      <c r="C770" s="399" t="s">
        <v>7246</v>
      </c>
      <c r="D770" s="399" t="s">
        <v>940</v>
      </c>
      <c r="E770" s="399" t="s">
        <v>4003</v>
      </c>
      <c r="F770" s="40">
        <f>IF(ISBLANK(InpS!J2391),"##BLANK",InpS!J2391)</f>
        <v>0</v>
      </c>
      <c r="G770" s="40">
        <f>IF(ISBLANK(InpS!K2391),"##BLANK",InpS!K2391)</f>
        <v>0</v>
      </c>
      <c r="H770" s="40">
        <f>IF(ISBLANK(InpS!L2391),"##BLANK",InpS!L2391)</f>
        <v>0</v>
      </c>
      <c r="I770" s="40">
        <f>IF(ISBLANK(InpS!M2391),"##BLANK",InpS!M2391)</f>
        <v>0</v>
      </c>
      <c r="J770" s="40">
        <f>IF(ISBLANK(InpS!N2391),"##BLANK",InpS!N2391)</f>
        <v>0</v>
      </c>
      <c r="K770" s="40">
        <f>IF(ISBLANK(InpS!O2391),"##BLANK",InpS!O2391)</f>
        <v>0</v>
      </c>
      <c r="L770" s="40">
        <f>IF(ISBLANK(InpS!P2391),"##BLANK",InpS!P2391)</f>
        <v>0</v>
      </c>
      <c r="M770" s="40">
        <f>IF(ISBLANK(InpS!Q2391),"##BLANK",InpS!Q2391)</f>
        <v>0</v>
      </c>
      <c r="N770" s="40">
        <f>IF(ISBLANK(InpS!R2391),"##BLANK",InpS!R2391)</f>
        <v>0</v>
      </c>
      <c r="O770" s="40">
        <f>IF(ISBLANK(InpS!S2391),"##BLANK",InpS!S2391)</f>
        <v>0</v>
      </c>
      <c r="P770" s="40">
        <f>IF(ISBLANK(InpS!T2391),"##BLANK",InpS!T2391)</f>
        <v>0</v>
      </c>
      <c r="Q770" s="40">
        <f>IF(ISBLANK(InpS!U2391),"##BLANK",InpS!U2391)</f>
        <v>0</v>
      </c>
      <c r="R770" s="40">
        <f>IF(ISBLANK(InpS!V2391),"##BLANK",InpS!V2391)</f>
        <v>0</v>
      </c>
      <c r="S770" s="40">
        <f>IF(ISBLANK(InpS!W2391),"##BLANK",InpS!W2391)</f>
        <v>0</v>
      </c>
      <c r="T770" s="40"/>
    </row>
    <row r="771" spans="2:20">
      <c r="B771" s="399" t="s">
        <v>2272</v>
      </c>
      <c r="C771" s="399" t="s">
        <v>7247</v>
      </c>
      <c r="D771" s="399" t="s">
        <v>940</v>
      </c>
      <c r="E771" s="399" t="s">
        <v>4003</v>
      </c>
      <c r="F771" s="40">
        <f>IF(ISBLANK(InpS!J2392),"##BLANK",InpS!J2392)</f>
        <v>0</v>
      </c>
      <c r="G771" s="40">
        <f>IF(ISBLANK(InpS!K2392),"##BLANK",InpS!K2392)</f>
        <v>0</v>
      </c>
      <c r="H771" s="40">
        <f>IF(ISBLANK(InpS!L2392),"##BLANK",InpS!L2392)</f>
        <v>0</v>
      </c>
      <c r="I771" s="40">
        <f>IF(ISBLANK(InpS!M2392),"##BLANK",InpS!M2392)</f>
        <v>0</v>
      </c>
      <c r="J771" s="40">
        <f>IF(ISBLANK(InpS!N2392),"##BLANK",InpS!N2392)</f>
        <v>0</v>
      </c>
      <c r="K771" s="40">
        <f>IF(ISBLANK(InpS!O2392),"##BLANK",InpS!O2392)</f>
        <v>0</v>
      </c>
      <c r="L771" s="40">
        <f>IF(ISBLANK(InpS!P2392),"##BLANK",InpS!P2392)</f>
        <v>0</v>
      </c>
      <c r="M771" s="40">
        <f>IF(ISBLANK(InpS!Q2392),"##BLANK",InpS!Q2392)</f>
        <v>0</v>
      </c>
      <c r="N771" s="40">
        <f>IF(ISBLANK(InpS!R2392),"##BLANK",InpS!R2392)</f>
        <v>0</v>
      </c>
      <c r="O771" s="40">
        <f>IF(ISBLANK(InpS!S2392),"##BLANK",InpS!S2392)</f>
        <v>0</v>
      </c>
      <c r="P771" s="40">
        <f>IF(ISBLANK(InpS!T2392),"##BLANK",InpS!T2392)</f>
        <v>0</v>
      </c>
      <c r="Q771" s="40">
        <f>IF(ISBLANK(InpS!U2392),"##BLANK",InpS!U2392)</f>
        <v>0</v>
      </c>
      <c r="R771" s="40">
        <f>IF(ISBLANK(InpS!V2392),"##BLANK",InpS!V2392)</f>
        <v>0</v>
      </c>
      <c r="S771" s="40">
        <f>IF(ISBLANK(InpS!W2392),"##BLANK",InpS!W2392)</f>
        <v>0</v>
      </c>
      <c r="T771" s="40"/>
    </row>
    <row r="772" spans="2:20">
      <c r="B772" s="399" t="s">
        <v>2274</v>
      </c>
      <c r="C772" s="399" t="s">
        <v>7248</v>
      </c>
      <c r="D772" s="399" t="s">
        <v>940</v>
      </c>
      <c r="E772" s="399" t="s">
        <v>4003</v>
      </c>
      <c r="F772" s="40">
        <f>IF(ISBLANK(InpS!J2393),"##BLANK",InpS!J2393)</f>
        <v>0</v>
      </c>
      <c r="G772" s="40">
        <f>IF(ISBLANK(InpS!K2393),"##BLANK",InpS!K2393)</f>
        <v>0</v>
      </c>
      <c r="H772" s="40">
        <f>IF(ISBLANK(InpS!L2393),"##BLANK",InpS!L2393)</f>
        <v>0</v>
      </c>
      <c r="I772" s="40">
        <f>IF(ISBLANK(InpS!M2393),"##BLANK",InpS!M2393)</f>
        <v>0</v>
      </c>
      <c r="J772" s="40">
        <f>IF(ISBLANK(InpS!N2393),"##BLANK",InpS!N2393)</f>
        <v>0</v>
      </c>
      <c r="K772" s="40">
        <f>IF(ISBLANK(InpS!O2393),"##BLANK",InpS!O2393)</f>
        <v>0</v>
      </c>
      <c r="L772" s="40">
        <f>IF(ISBLANK(InpS!P2393),"##BLANK",InpS!P2393)</f>
        <v>0</v>
      </c>
      <c r="M772" s="40">
        <f>IF(ISBLANK(InpS!Q2393),"##BLANK",InpS!Q2393)</f>
        <v>0</v>
      </c>
      <c r="N772" s="40">
        <f>IF(ISBLANK(InpS!R2393),"##BLANK",InpS!R2393)</f>
        <v>0</v>
      </c>
      <c r="O772" s="40">
        <f>IF(ISBLANK(InpS!S2393),"##BLANK",InpS!S2393)</f>
        <v>0</v>
      </c>
      <c r="P772" s="40">
        <f>IF(ISBLANK(InpS!T2393),"##BLANK",InpS!T2393)</f>
        <v>0</v>
      </c>
      <c r="Q772" s="40">
        <f>IF(ISBLANK(InpS!U2393),"##BLANK",InpS!U2393)</f>
        <v>0</v>
      </c>
      <c r="R772" s="40">
        <f>IF(ISBLANK(InpS!V2393),"##BLANK",InpS!V2393)</f>
        <v>0</v>
      </c>
      <c r="S772" s="40">
        <f>IF(ISBLANK(InpS!W2393),"##BLANK",InpS!W2393)</f>
        <v>0</v>
      </c>
      <c r="T772" s="40"/>
    </row>
    <row r="773" spans="2:20">
      <c r="B773" s="399" t="s">
        <v>2276</v>
      </c>
      <c r="C773" s="399" t="s">
        <v>7249</v>
      </c>
      <c r="D773" s="399" t="s">
        <v>940</v>
      </c>
      <c r="E773" s="399" t="s">
        <v>4003</v>
      </c>
      <c r="F773" s="40">
        <f>IF(ISBLANK(InpS!J2394),"##BLANK",InpS!J2394)</f>
        <v>0</v>
      </c>
      <c r="G773" s="40">
        <f>IF(ISBLANK(InpS!K2394),"##BLANK",InpS!K2394)</f>
        <v>0</v>
      </c>
      <c r="H773" s="40">
        <f>IF(ISBLANK(InpS!L2394),"##BLANK",InpS!L2394)</f>
        <v>0</v>
      </c>
      <c r="I773" s="40">
        <f>IF(ISBLANK(InpS!M2394),"##BLANK",InpS!M2394)</f>
        <v>0</v>
      </c>
      <c r="J773" s="40">
        <f>IF(ISBLANK(InpS!N2394),"##BLANK",InpS!N2394)</f>
        <v>0</v>
      </c>
      <c r="K773" s="40">
        <f>IF(ISBLANK(InpS!O2394),"##BLANK",InpS!O2394)</f>
        <v>0</v>
      </c>
      <c r="L773" s="40">
        <f>IF(ISBLANK(InpS!P2394),"##BLANK",InpS!P2394)</f>
        <v>0</v>
      </c>
      <c r="M773" s="40">
        <f>IF(ISBLANK(InpS!Q2394),"##BLANK",InpS!Q2394)</f>
        <v>0</v>
      </c>
      <c r="N773" s="40">
        <f>IF(ISBLANK(InpS!R2394),"##BLANK",InpS!R2394)</f>
        <v>0</v>
      </c>
      <c r="O773" s="40">
        <f>IF(ISBLANK(InpS!S2394),"##BLANK",InpS!S2394)</f>
        <v>0</v>
      </c>
      <c r="P773" s="40">
        <f>IF(ISBLANK(InpS!T2394),"##BLANK",InpS!T2394)</f>
        <v>0</v>
      </c>
      <c r="Q773" s="40">
        <f>IF(ISBLANK(InpS!U2394),"##BLANK",InpS!U2394)</f>
        <v>0</v>
      </c>
      <c r="R773" s="40">
        <f>IF(ISBLANK(InpS!V2394),"##BLANK",InpS!V2394)</f>
        <v>0</v>
      </c>
      <c r="S773" s="40">
        <f>IF(ISBLANK(InpS!W2394),"##BLANK",InpS!W2394)</f>
        <v>0</v>
      </c>
      <c r="T773" s="40"/>
    </row>
    <row r="774" spans="2:20">
      <c r="B774" s="399" t="s">
        <v>2278</v>
      </c>
      <c r="C774" s="399" t="s">
        <v>7250</v>
      </c>
      <c r="D774" s="399" t="s">
        <v>940</v>
      </c>
      <c r="E774" s="399" t="s">
        <v>4003</v>
      </c>
      <c r="F774" s="40">
        <f>IF(ISBLANK(InpS!J2395),"##BLANK",InpS!J2395)</f>
        <v>0</v>
      </c>
      <c r="G774" s="40">
        <f>IF(ISBLANK(InpS!K2395),"##BLANK",InpS!K2395)</f>
        <v>0</v>
      </c>
      <c r="H774" s="40">
        <f>IF(ISBLANK(InpS!L2395),"##BLANK",InpS!L2395)</f>
        <v>0</v>
      </c>
      <c r="I774" s="40">
        <f>IF(ISBLANK(InpS!M2395),"##BLANK",InpS!M2395)</f>
        <v>0</v>
      </c>
      <c r="J774" s="40">
        <f>IF(ISBLANK(InpS!N2395),"##BLANK",InpS!N2395)</f>
        <v>0</v>
      </c>
      <c r="K774" s="40">
        <f>IF(ISBLANK(InpS!O2395),"##BLANK",InpS!O2395)</f>
        <v>0</v>
      </c>
      <c r="L774" s="40">
        <f>IF(ISBLANK(InpS!P2395),"##BLANK",InpS!P2395)</f>
        <v>0</v>
      </c>
      <c r="M774" s="40">
        <f>IF(ISBLANK(InpS!Q2395),"##BLANK",InpS!Q2395)</f>
        <v>0</v>
      </c>
      <c r="N774" s="40">
        <f>IF(ISBLANK(InpS!R2395),"##BLANK",InpS!R2395)</f>
        <v>0</v>
      </c>
      <c r="O774" s="40">
        <f>IF(ISBLANK(InpS!S2395),"##BLANK",InpS!S2395)</f>
        <v>0</v>
      </c>
      <c r="P774" s="40">
        <f>IF(ISBLANK(InpS!T2395),"##BLANK",InpS!T2395)</f>
        <v>0</v>
      </c>
      <c r="Q774" s="40">
        <f>IF(ISBLANK(InpS!U2395),"##BLANK",InpS!U2395)</f>
        <v>0</v>
      </c>
      <c r="R774" s="40">
        <f>IF(ISBLANK(InpS!V2395),"##BLANK",InpS!V2395)</f>
        <v>0</v>
      </c>
      <c r="S774" s="40">
        <f>IF(ISBLANK(InpS!W2395),"##BLANK",InpS!W2395)</f>
        <v>0</v>
      </c>
      <c r="T774" s="40"/>
    </row>
    <row r="775" spans="2:20">
      <c r="B775" s="399" t="s">
        <v>2280</v>
      </c>
      <c r="C775" s="399" t="s">
        <v>2281</v>
      </c>
      <c r="D775" s="399" t="s">
        <v>816</v>
      </c>
      <c r="E775" s="399" t="s">
        <v>4003</v>
      </c>
      <c r="F775" s="41"/>
      <c r="G775" s="41"/>
      <c r="H775" s="41"/>
      <c r="I775" s="41"/>
      <c r="J775" s="41">
        <f>IF(ISBLANK(InpS!F2400),"##BLANK",InpS!F2400)</f>
        <v>0</v>
      </c>
      <c r="K775" s="41"/>
      <c r="L775" s="41"/>
      <c r="M775" s="41"/>
      <c r="N775" s="41"/>
      <c r="O775" s="41"/>
      <c r="P775" s="41"/>
      <c r="Q775" s="41"/>
      <c r="R775" s="41"/>
      <c r="S775" s="41"/>
      <c r="T775" s="41"/>
    </row>
    <row r="776" spans="2:20">
      <c r="B776" s="399" t="s">
        <v>2282</v>
      </c>
      <c r="C776" s="399" t="s">
        <v>2283</v>
      </c>
      <c r="D776" s="399" t="s">
        <v>816</v>
      </c>
      <c r="E776" s="399" t="s">
        <v>4003</v>
      </c>
      <c r="F776" s="41"/>
      <c r="G776" s="41"/>
      <c r="H776" s="41"/>
      <c r="I776" s="41"/>
      <c r="J776" s="41">
        <f>IF(ISBLANK(InpS!F2401),"##BLANK",InpS!F2401)</f>
        <v>0</v>
      </c>
      <c r="K776" s="41"/>
      <c r="L776" s="41"/>
      <c r="M776" s="41"/>
      <c r="N776" s="41"/>
      <c r="O776" s="41"/>
      <c r="P776" s="41"/>
      <c r="Q776" s="41"/>
      <c r="R776" s="41"/>
      <c r="S776" s="41"/>
      <c r="T776" s="41"/>
    </row>
    <row r="777" spans="2:20">
      <c r="B777" s="399" t="s">
        <v>2284</v>
      </c>
      <c r="C777" s="399" t="s">
        <v>2285</v>
      </c>
      <c r="D777" s="399" t="s">
        <v>1433</v>
      </c>
      <c r="E777" s="399" t="s">
        <v>4003</v>
      </c>
      <c r="F777" s="60"/>
      <c r="G777" s="60"/>
      <c r="H777" s="60"/>
      <c r="I777" s="60"/>
      <c r="J777" s="60">
        <f>IF(ISBLANK(InpS!F2402),"##BLANK",InpS!F2402)</f>
        <v>0</v>
      </c>
      <c r="K777" s="60"/>
      <c r="L777" s="60"/>
      <c r="M777" s="60"/>
      <c r="N777" s="60"/>
      <c r="O777" s="60"/>
      <c r="P777" s="60"/>
      <c r="Q777" s="60"/>
      <c r="R777" s="60"/>
      <c r="S777" s="60"/>
      <c r="T777" s="60"/>
    </row>
    <row r="778" spans="2:20">
      <c r="B778" s="399" t="s">
        <v>2286</v>
      </c>
      <c r="C778" s="399" t="s">
        <v>2287</v>
      </c>
      <c r="D778" s="399" t="s">
        <v>1433</v>
      </c>
      <c r="E778" s="399" t="s">
        <v>4003</v>
      </c>
      <c r="F778" s="60"/>
      <c r="G778" s="60"/>
      <c r="H778" s="60"/>
      <c r="I778" s="60"/>
      <c r="J778" s="60">
        <f>IF(ISBLANK(InpS!F2403),"##BLANK",InpS!F2403)</f>
        <v>0</v>
      </c>
      <c r="K778" s="60"/>
      <c r="L778" s="60"/>
      <c r="M778" s="60"/>
      <c r="N778" s="60"/>
      <c r="O778" s="60"/>
      <c r="P778" s="60"/>
      <c r="Q778" s="60"/>
      <c r="R778" s="60"/>
      <c r="S778" s="60"/>
      <c r="T778" s="60"/>
    </row>
    <row r="779" spans="2:20">
      <c r="B779" s="399" t="s">
        <v>2288</v>
      </c>
      <c r="C779" s="399" t="s">
        <v>2289</v>
      </c>
      <c r="D779" s="399" t="s">
        <v>940</v>
      </c>
      <c r="E779" s="399" t="s">
        <v>4003</v>
      </c>
      <c r="F779" s="40">
        <f>IF(ISBLANK(InpS!J2404),"##BLANK",InpS!J2404)</f>
        <v>0</v>
      </c>
      <c r="G779" s="40">
        <f>IF(ISBLANK(InpS!K2404),"##BLANK",InpS!K2404)</f>
        <v>0</v>
      </c>
      <c r="H779" s="40">
        <f>IF(ISBLANK(InpS!L2404),"##BLANK",InpS!L2404)</f>
        <v>0</v>
      </c>
      <c r="I779" s="40">
        <f>IF(ISBLANK(InpS!M2404),"##BLANK",InpS!M2404)</f>
        <v>0</v>
      </c>
      <c r="J779" s="40">
        <f>IF(ISBLANK(InpS!N2404),"##BLANK",InpS!N2404)</f>
        <v>0</v>
      </c>
      <c r="K779" s="40">
        <f>IF(ISBLANK(InpS!O2404),"##BLANK",InpS!O2404)</f>
        <v>0</v>
      </c>
      <c r="L779" s="40">
        <f>IF(ISBLANK(InpS!P2404),"##BLANK",InpS!P2404)</f>
        <v>0</v>
      </c>
      <c r="M779" s="40">
        <f>IF(ISBLANK(InpS!Q2404),"##BLANK",InpS!Q2404)</f>
        <v>0</v>
      </c>
      <c r="N779" s="40">
        <f>IF(ISBLANK(InpS!R2404),"##BLANK",InpS!R2404)</f>
        <v>0</v>
      </c>
      <c r="O779" s="40">
        <f>IF(ISBLANK(InpS!S2404),"##BLANK",InpS!S2404)</f>
        <v>0</v>
      </c>
      <c r="P779" s="40">
        <f>IF(ISBLANK(InpS!T2404),"##BLANK",InpS!T2404)</f>
        <v>0</v>
      </c>
      <c r="Q779" s="40">
        <f>IF(ISBLANK(InpS!U2404),"##BLANK",InpS!U2404)</f>
        <v>0</v>
      </c>
      <c r="R779" s="40">
        <f>IF(ISBLANK(InpS!V2404),"##BLANK",InpS!V2404)</f>
        <v>0</v>
      </c>
      <c r="S779" s="40">
        <f>IF(ISBLANK(InpS!W2404),"##BLANK",InpS!W2404)</f>
        <v>0</v>
      </c>
      <c r="T779" s="40"/>
    </row>
    <row r="780" spans="2:20">
      <c r="B780" s="399" t="s">
        <v>2290</v>
      </c>
      <c r="C780" s="399" t="s">
        <v>2291</v>
      </c>
      <c r="D780" s="399" t="s">
        <v>816</v>
      </c>
      <c r="E780" s="399" t="s">
        <v>4003</v>
      </c>
      <c r="F780" s="41">
        <f>IF(ISBLANK(InpS!J2408),"##BLANK",InpS!J2408)</f>
        <v>0</v>
      </c>
      <c r="G780" s="41">
        <f>IF(ISBLANK(InpS!K2408),"##BLANK",InpS!K2408)</f>
        <v>0</v>
      </c>
      <c r="H780" s="41">
        <f>IF(ISBLANK(InpS!L2408),"##BLANK",InpS!L2408)</f>
        <v>0</v>
      </c>
      <c r="I780" s="41">
        <f>IF(ISBLANK(InpS!M2408),"##BLANK",InpS!M2408)</f>
        <v>0</v>
      </c>
      <c r="J780" s="41">
        <f>IF(ISBLANK(InpS!N2408),"##BLANK",InpS!N2408)</f>
        <v>0</v>
      </c>
      <c r="K780" s="41">
        <f>IF(ISBLANK(InpS!O2408),"##BLANK",InpS!O2408)</f>
        <v>0</v>
      </c>
      <c r="L780" s="41">
        <f>IF(ISBLANK(InpS!P2408),"##BLANK",InpS!P2408)</f>
        <v>0</v>
      </c>
      <c r="M780" s="41">
        <f>IF(ISBLANK(InpS!Q2408),"##BLANK",InpS!Q2408)</f>
        <v>0</v>
      </c>
      <c r="N780" s="41">
        <f>IF(ISBLANK(InpS!R2408),"##BLANK",InpS!R2408)</f>
        <v>0</v>
      </c>
      <c r="O780" s="41">
        <f>IF(ISBLANK(InpS!S2408),"##BLANK",InpS!S2408)</f>
        <v>0</v>
      </c>
      <c r="P780" s="41">
        <f>IF(ISBLANK(InpS!T2408),"##BLANK",InpS!T2408)</f>
        <v>0</v>
      </c>
      <c r="Q780" s="41">
        <f>IF(ISBLANK(InpS!U2408),"##BLANK",InpS!U2408)</f>
        <v>0</v>
      </c>
      <c r="R780" s="41">
        <f>IF(ISBLANK(InpS!V2408),"##BLANK",InpS!V2408)</f>
        <v>0</v>
      </c>
      <c r="S780" s="41">
        <f>IF(ISBLANK(InpS!W2408),"##BLANK",InpS!W2408)</f>
        <v>0</v>
      </c>
      <c r="T780" s="41"/>
    </row>
    <row r="781" spans="2:20">
      <c r="B781" s="399" t="s">
        <v>2292</v>
      </c>
      <c r="C781" s="399" t="s">
        <v>2293</v>
      </c>
      <c r="D781" s="399" t="s">
        <v>816</v>
      </c>
      <c r="E781" s="399" t="s">
        <v>4003</v>
      </c>
      <c r="F781" s="41"/>
      <c r="G781" s="41"/>
      <c r="H781" s="41"/>
      <c r="I781" s="41"/>
      <c r="J781" s="41">
        <f>IF(ISBLANK(InpS!F2412),"##BLANK",InpS!F2412)</f>
        <v>0</v>
      </c>
      <c r="K781" s="41"/>
      <c r="L781" s="41"/>
      <c r="M781" s="41"/>
      <c r="N781" s="41"/>
      <c r="O781" s="41"/>
      <c r="P781" s="41"/>
      <c r="Q781" s="41"/>
      <c r="R781" s="41"/>
      <c r="S781" s="41"/>
      <c r="T781" s="41"/>
    </row>
    <row r="782" spans="2:20">
      <c r="B782" s="399" t="s">
        <v>2294</v>
      </c>
      <c r="C782" s="399" t="s">
        <v>2295</v>
      </c>
      <c r="D782" s="399" t="s">
        <v>816</v>
      </c>
      <c r="E782" s="399" t="s">
        <v>4003</v>
      </c>
      <c r="F782" s="41"/>
      <c r="G782" s="41"/>
      <c r="H782" s="41"/>
      <c r="I782" s="41"/>
      <c r="J782" s="41">
        <f>IF(ISBLANK(InpS!F2413),"##BLANK",InpS!F2413)</f>
        <v>0</v>
      </c>
      <c r="K782" s="41"/>
      <c r="L782" s="41"/>
      <c r="M782" s="41"/>
      <c r="N782" s="41"/>
      <c r="O782" s="41"/>
      <c r="P782" s="41"/>
      <c r="Q782" s="41"/>
      <c r="R782" s="41"/>
      <c r="S782" s="41"/>
      <c r="T782" s="41"/>
    </row>
    <row r="783" spans="2:20">
      <c r="B783" s="399" t="s">
        <v>2296</v>
      </c>
      <c r="C783" s="399" t="s">
        <v>2297</v>
      </c>
      <c r="D783" s="399" t="s">
        <v>816</v>
      </c>
      <c r="E783" s="399" t="s">
        <v>4003</v>
      </c>
      <c r="F783" s="41"/>
      <c r="G783" s="41"/>
      <c r="H783" s="41"/>
      <c r="I783" s="41"/>
      <c r="J783" s="41">
        <f>IF(ISBLANK(InpS!F2414),"##BLANK",InpS!F2414)</f>
        <v>0</v>
      </c>
      <c r="K783" s="41"/>
      <c r="L783" s="41"/>
      <c r="M783" s="41"/>
      <c r="N783" s="41"/>
      <c r="O783" s="41"/>
      <c r="P783" s="41"/>
      <c r="Q783" s="41"/>
      <c r="R783" s="41"/>
      <c r="S783" s="41"/>
      <c r="T783" s="41"/>
    </row>
    <row r="784" spans="2:20">
      <c r="B784" s="399" t="s">
        <v>2298</v>
      </c>
      <c r="C784" s="399" t="s">
        <v>2299</v>
      </c>
      <c r="D784" s="399" t="s">
        <v>816</v>
      </c>
      <c r="E784" s="399" t="s">
        <v>4003</v>
      </c>
      <c r="F784" s="41"/>
      <c r="G784" s="41"/>
      <c r="H784" s="41"/>
      <c r="I784" s="41"/>
      <c r="J784" s="41">
        <f>IF(ISBLANK(InpS!F2415),"##BLANK",InpS!F2415)</f>
        <v>0</v>
      </c>
      <c r="K784" s="41"/>
      <c r="L784" s="41"/>
      <c r="M784" s="41"/>
      <c r="N784" s="41"/>
      <c r="O784" s="41"/>
      <c r="P784" s="41"/>
      <c r="Q784" s="41"/>
      <c r="R784" s="41"/>
      <c r="S784" s="41"/>
      <c r="T784" s="41"/>
    </row>
    <row r="785" spans="2:20">
      <c r="B785" s="399" t="s">
        <v>2302</v>
      </c>
      <c r="C785" s="399" t="s">
        <v>2303</v>
      </c>
      <c r="D785" s="399" t="s">
        <v>816</v>
      </c>
      <c r="E785" s="399" t="s">
        <v>4003</v>
      </c>
      <c r="F785" s="41">
        <f>IF(ISBLANK(InpS!J2423),"##BLANK",InpS!J2423)</f>
        <v>0</v>
      </c>
      <c r="G785" s="41">
        <f>IF(ISBLANK(InpS!K2423),"##BLANK",InpS!K2423)</f>
        <v>0</v>
      </c>
      <c r="H785" s="41">
        <f>IF(ISBLANK(InpS!L2423),"##BLANK",InpS!L2423)</f>
        <v>0</v>
      </c>
      <c r="I785" s="41">
        <f>IF(ISBLANK(InpS!M2423),"##BLANK",InpS!M2423)</f>
        <v>0</v>
      </c>
      <c r="J785" s="41">
        <f>IF(ISBLANK(InpS!N2423),"##BLANK",InpS!N2423)</f>
        <v>0</v>
      </c>
      <c r="K785" s="41">
        <f>IF(ISBLANK(InpS!O2423),"##BLANK",InpS!O2423)</f>
        <v>0</v>
      </c>
      <c r="L785" s="41">
        <f>IF(ISBLANK(InpS!P2423),"##BLANK",InpS!P2423)</f>
        <v>0</v>
      </c>
      <c r="M785" s="41">
        <f>IF(ISBLANK(InpS!Q2423),"##BLANK",InpS!Q2423)</f>
        <v>0</v>
      </c>
      <c r="N785" s="41">
        <f>IF(ISBLANK(InpS!R2423),"##BLANK",InpS!R2423)</f>
        <v>0</v>
      </c>
      <c r="O785" s="41">
        <f>IF(ISBLANK(InpS!S2423),"##BLANK",InpS!S2423)</f>
        <v>0</v>
      </c>
      <c r="P785" s="41">
        <f>IF(ISBLANK(InpS!T2423),"##BLANK",InpS!T2423)</f>
        <v>0</v>
      </c>
      <c r="Q785" s="41">
        <f>IF(ISBLANK(InpS!U2423),"##BLANK",InpS!U2423)</f>
        <v>0</v>
      </c>
      <c r="R785" s="41">
        <f>IF(ISBLANK(InpS!V2423),"##BLANK",InpS!V2423)</f>
        <v>0</v>
      </c>
      <c r="S785" s="41">
        <f>IF(ISBLANK(InpS!W2423),"##BLANK",InpS!W2423)</f>
        <v>0</v>
      </c>
      <c r="T785" s="41"/>
    </row>
    <row r="786" spans="2:20">
      <c r="B786" s="399" t="s">
        <v>2304</v>
      </c>
      <c r="C786" s="399" t="s">
        <v>2305</v>
      </c>
      <c r="D786" s="399" t="s">
        <v>1433</v>
      </c>
      <c r="E786" s="399" t="s">
        <v>4003</v>
      </c>
      <c r="F786" s="60"/>
      <c r="G786" s="60"/>
      <c r="H786" s="60"/>
      <c r="I786" s="60"/>
      <c r="J786" s="60">
        <f>IF(ISBLANK(InpS!F2424),"##BLANK",InpS!F2424)</f>
        <v>0</v>
      </c>
      <c r="K786" s="60"/>
      <c r="L786" s="60"/>
      <c r="M786" s="60"/>
      <c r="N786" s="60"/>
      <c r="O786" s="60"/>
      <c r="P786" s="60"/>
      <c r="Q786" s="60"/>
      <c r="R786" s="60"/>
      <c r="S786" s="60"/>
      <c r="T786" s="60"/>
    </row>
    <row r="787" spans="2:20">
      <c r="B787" s="399" t="s">
        <v>2306</v>
      </c>
      <c r="C787" s="399" t="s">
        <v>2307</v>
      </c>
      <c r="D787" s="399" t="s">
        <v>1456</v>
      </c>
      <c r="E787" s="399" t="s">
        <v>4003</v>
      </c>
      <c r="F787" s="60"/>
      <c r="G787" s="60"/>
      <c r="H787" s="60"/>
      <c r="I787" s="60"/>
      <c r="J787" s="60">
        <f>IF(ISBLANK(InpS!F2425),"##BLANK",InpS!F2425)</f>
        <v>0</v>
      </c>
      <c r="K787" s="60"/>
      <c r="L787" s="60"/>
      <c r="M787" s="60"/>
      <c r="N787" s="60"/>
      <c r="O787" s="60"/>
      <c r="P787" s="60"/>
      <c r="Q787" s="60"/>
      <c r="R787" s="60"/>
      <c r="S787" s="60"/>
      <c r="T787" s="60"/>
    </row>
    <row r="788" spans="2:20">
      <c r="B788" s="399" t="s">
        <v>2308</v>
      </c>
      <c r="C788" s="399" t="s">
        <v>2309</v>
      </c>
      <c r="D788" s="399" t="s">
        <v>816</v>
      </c>
      <c r="E788" s="399" t="s">
        <v>4003</v>
      </c>
      <c r="F788" s="41"/>
      <c r="G788" s="41"/>
      <c r="H788" s="41"/>
      <c r="I788" s="41"/>
      <c r="J788" s="41">
        <f>IF(ISBLANK(InpS!F2426),"##BLANK",InpS!F2426)</f>
        <v>0</v>
      </c>
      <c r="K788" s="41"/>
      <c r="L788" s="41"/>
      <c r="M788" s="41"/>
      <c r="N788" s="41"/>
      <c r="O788" s="41"/>
      <c r="P788" s="41"/>
      <c r="Q788" s="41"/>
      <c r="R788" s="41"/>
      <c r="S788" s="41"/>
      <c r="T788" s="41"/>
    </row>
    <row r="789" spans="2:20">
      <c r="B789" s="399" t="s">
        <v>2310</v>
      </c>
      <c r="C789" s="399" t="s">
        <v>2311</v>
      </c>
      <c r="D789" s="399" t="s">
        <v>816</v>
      </c>
      <c r="E789" s="399" t="s">
        <v>4003</v>
      </c>
      <c r="F789" s="41">
        <f>IF(ISBLANK(InpS!J2430),"##BLANK",InpS!J2430)</f>
        <v>0</v>
      </c>
      <c r="G789" s="41">
        <f>IF(ISBLANK(InpS!K2430),"##BLANK",InpS!K2430)</f>
        <v>0</v>
      </c>
      <c r="H789" s="41">
        <f>IF(ISBLANK(InpS!L2430),"##BLANK",InpS!L2430)</f>
        <v>0</v>
      </c>
      <c r="I789" s="41">
        <f>IF(ISBLANK(InpS!M2430),"##BLANK",InpS!M2430)</f>
        <v>0</v>
      </c>
      <c r="J789" s="41">
        <f>IF(ISBLANK(InpS!N2430),"##BLANK",InpS!N2430)</f>
        <v>0</v>
      </c>
      <c r="K789" s="41">
        <f>IF(ISBLANK(InpS!O2430),"##BLANK",InpS!O2430)</f>
        <v>0</v>
      </c>
      <c r="L789" s="41">
        <f>IF(ISBLANK(InpS!P2430),"##BLANK",InpS!P2430)</f>
        <v>0</v>
      </c>
      <c r="M789" s="41">
        <f>IF(ISBLANK(InpS!Q2430),"##BLANK",InpS!Q2430)</f>
        <v>0</v>
      </c>
      <c r="N789" s="41">
        <f>IF(ISBLANK(InpS!R2430),"##BLANK",InpS!R2430)</f>
        <v>0</v>
      </c>
      <c r="O789" s="41">
        <f>IF(ISBLANK(InpS!S2430),"##BLANK",InpS!S2430)</f>
        <v>0</v>
      </c>
      <c r="P789" s="41">
        <f>IF(ISBLANK(InpS!T2430),"##BLANK",InpS!T2430)</f>
        <v>0</v>
      </c>
      <c r="Q789" s="41">
        <f>IF(ISBLANK(InpS!U2430),"##BLANK",InpS!U2430)</f>
        <v>0</v>
      </c>
      <c r="R789" s="41">
        <f>IF(ISBLANK(InpS!V2430),"##BLANK",InpS!V2430)</f>
        <v>0</v>
      </c>
      <c r="S789" s="41">
        <f>IF(ISBLANK(InpS!W2430),"##BLANK",InpS!W2430)</f>
        <v>0</v>
      </c>
      <c r="T789" s="41"/>
    </row>
    <row r="790" spans="2:20">
      <c r="B790" s="399" t="s">
        <v>2319</v>
      </c>
      <c r="C790" s="399" t="s">
        <v>2320</v>
      </c>
      <c r="D790" s="399" t="s">
        <v>940</v>
      </c>
      <c r="E790" s="399" t="s">
        <v>4003</v>
      </c>
      <c r="F790" s="40">
        <f>IF(ISBLANK(InpS!J2435),"##BLANK",InpS!J2435)</f>
        <v>0</v>
      </c>
      <c r="G790" s="40">
        <f>IF(ISBLANK(InpS!K2435),"##BLANK",InpS!K2435)</f>
        <v>0</v>
      </c>
      <c r="H790" s="40">
        <f>IF(ISBLANK(InpS!L2435),"##BLANK",InpS!L2435)</f>
        <v>0</v>
      </c>
      <c r="I790" s="40">
        <f>IF(ISBLANK(InpS!M2435),"##BLANK",InpS!M2435)</f>
        <v>0</v>
      </c>
      <c r="J790" s="40">
        <f>IF(ISBLANK(InpS!N2435),"##BLANK",InpS!N2435)</f>
        <v>0</v>
      </c>
      <c r="K790" s="40">
        <f>IF(ISBLANK(InpS!O2435),"##BLANK",InpS!O2435)</f>
        <v>0</v>
      </c>
      <c r="L790" s="40">
        <f>IF(ISBLANK(InpS!P2435),"##BLANK",InpS!P2435)</f>
        <v>0</v>
      </c>
      <c r="M790" s="40">
        <f>IF(ISBLANK(InpS!Q2435),"##BLANK",InpS!Q2435)</f>
        <v>0</v>
      </c>
      <c r="N790" s="40">
        <f>IF(ISBLANK(InpS!R2435),"##BLANK",InpS!R2435)</f>
        <v>0</v>
      </c>
      <c r="O790" s="40">
        <f>IF(ISBLANK(InpS!S2435),"##BLANK",InpS!S2435)</f>
        <v>0</v>
      </c>
      <c r="P790" s="40">
        <f>IF(ISBLANK(InpS!T2435),"##BLANK",InpS!T2435)</f>
        <v>0</v>
      </c>
      <c r="Q790" s="40">
        <f>IF(ISBLANK(InpS!U2435),"##BLANK",InpS!U2435)</f>
        <v>0</v>
      </c>
      <c r="R790" s="40">
        <f>IF(ISBLANK(InpS!V2435),"##BLANK",InpS!V2435)</f>
        <v>0</v>
      </c>
      <c r="S790" s="40">
        <f>IF(ISBLANK(InpS!W2435),"##BLANK",InpS!W2435)</f>
        <v>0</v>
      </c>
      <c r="T790" s="40"/>
    </row>
    <row r="791" spans="2:20">
      <c r="B791" s="399" t="s">
        <v>2321</v>
      </c>
      <c r="C791" s="399" t="s">
        <v>2322</v>
      </c>
      <c r="D791" s="399" t="s">
        <v>816</v>
      </c>
      <c r="E791" s="399" t="s">
        <v>4003</v>
      </c>
      <c r="F791" s="41">
        <f>IF(ISBLANK(InpS!J2436),"##BLANK",InpS!J2436)</f>
        <v>0</v>
      </c>
      <c r="G791" s="41">
        <f>IF(ISBLANK(InpS!K2436),"##BLANK",InpS!K2436)</f>
        <v>0</v>
      </c>
      <c r="H791" s="41">
        <f>IF(ISBLANK(InpS!L2436),"##BLANK",InpS!L2436)</f>
        <v>0</v>
      </c>
      <c r="I791" s="41">
        <f>IF(ISBLANK(InpS!M2436),"##BLANK",InpS!M2436)</f>
        <v>0</v>
      </c>
      <c r="J791" s="41">
        <f>IF(ISBLANK(InpS!N2436),"##BLANK",InpS!N2436)</f>
        <v>0</v>
      </c>
      <c r="K791" s="41">
        <f>IF(ISBLANK(InpS!O2436),"##BLANK",InpS!O2436)</f>
        <v>0</v>
      </c>
      <c r="L791" s="41">
        <f>IF(ISBLANK(InpS!P2436),"##BLANK",InpS!P2436)</f>
        <v>0</v>
      </c>
      <c r="M791" s="41">
        <f>IF(ISBLANK(InpS!Q2436),"##BLANK",InpS!Q2436)</f>
        <v>0</v>
      </c>
      <c r="N791" s="41">
        <f>IF(ISBLANK(InpS!R2436),"##BLANK",InpS!R2436)</f>
        <v>0</v>
      </c>
      <c r="O791" s="41">
        <f>IF(ISBLANK(InpS!S2436),"##BLANK",InpS!S2436)</f>
        <v>0</v>
      </c>
      <c r="P791" s="41">
        <f>IF(ISBLANK(InpS!T2436),"##BLANK",InpS!T2436)</f>
        <v>0</v>
      </c>
      <c r="Q791" s="41">
        <f>IF(ISBLANK(InpS!U2436),"##BLANK",InpS!U2436)</f>
        <v>0</v>
      </c>
      <c r="R791" s="41">
        <f>IF(ISBLANK(InpS!V2436),"##BLANK",InpS!V2436)</f>
        <v>0</v>
      </c>
      <c r="S791" s="41">
        <f>IF(ISBLANK(InpS!W2436),"##BLANK",InpS!W2436)</f>
        <v>0</v>
      </c>
      <c r="T791" s="41"/>
    </row>
    <row r="792" spans="2:20">
      <c r="B792" s="399" t="s">
        <v>2323</v>
      </c>
      <c r="C792" s="399" t="s">
        <v>2324</v>
      </c>
      <c r="D792" s="399" t="s">
        <v>816</v>
      </c>
      <c r="E792" s="399" t="s">
        <v>4003</v>
      </c>
      <c r="F792" s="41">
        <f>IF(ISBLANK(InpS!J2437),"##BLANK",InpS!J2437)</f>
        <v>0</v>
      </c>
      <c r="G792" s="41">
        <f>IF(ISBLANK(InpS!K2437),"##BLANK",InpS!K2437)</f>
        <v>0</v>
      </c>
      <c r="H792" s="41">
        <f>IF(ISBLANK(InpS!L2437),"##BLANK",InpS!L2437)</f>
        <v>0</v>
      </c>
      <c r="I792" s="41">
        <f>IF(ISBLANK(InpS!M2437),"##BLANK",InpS!M2437)</f>
        <v>0</v>
      </c>
      <c r="J792" s="41">
        <f>IF(ISBLANK(InpS!N2437),"##BLANK",InpS!N2437)</f>
        <v>0</v>
      </c>
      <c r="K792" s="41">
        <f>IF(ISBLANK(InpS!O2437),"##BLANK",InpS!O2437)</f>
        <v>0</v>
      </c>
      <c r="L792" s="41">
        <f>IF(ISBLANK(InpS!P2437),"##BLANK",InpS!P2437)</f>
        <v>0</v>
      </c>
      <c r="M792" s="41">
        <f>IF(ISBLANK(InpS!Q2437),"##BLANK",InpS!Q2437)</f>
        <v>0</v>
      </c>
      <c r="N792" s="41">
        <f>IF(ISBLANK(InpS!R2437),"##BLANK",InpS!R2437)</f>
        <v>0</v>
      </c>
      <c r="O792" s="41">
        <f>IF(ISBLANK(InpS!S2437),"##BLANK",InpS!S2437)</f>
        <v>0</v>
      </c>
      <c r="P792" s="41">
        <f>IF(ISBLANK(InpS!T2437),"##BLANK",InpS!T2437)</f>
        <v>0</v>
      </c>
      <c r="Q792" s="41">
        <f>IF(ISBLANK(InpS!U2437),"##BLANK",InpS!U2437)</f>
        <v>0</v>
      </c>
      <c r="R792" s="41">
        <f>IF(ISBLANK(InpS!V2437),"##BLANK",InpS!V2437)</f>
        <v>0</v>
      </c>
      <c r="S792" s="41">
        <f>IF(ISBLANK(InpS!W2437),"##BLANK",InpS!W2437)</f>
        <v>0</v>
      </c>
      <c r="T792" s="41"/>
    </row>
    <row r="793" spans="2:20">
      <c r="B793" s="399" t="s">
        <v>2325</v>
      </c>
      <c r="C793" s="399" t="s">
        <v>2326</v>
      </c>
      <c r="D793" s="399" t="s">
        <v>816</v>
      </c>
      <c r="E793" s="399" t="s">
        <v>4003</v>
      </c>
      <c r="F793" s="41"/>
      <c r="G793" s="41"/>
      <c r="H793" s="41"/>
      <c r="I793" s="41">
        <f>IF(ISBLANK(InpS!F2438),"##BLANK",InpS!F2438)</f>
        <v>0</v>
      </c>
      <c r="J793" s="41"/>
      <c r="K793" s="41"/>
      <c r="L793" s="41"/>
      <c r="M793" s="41"/>
      <c r="N793" s="41"/>
      <c r="O793" s="41"/>
      <c r="P793" s="41"/>
      <c r="Q793" s="41"/>
      <c r="R793" s="41"/>
      <c r="S793" s="41"/>
      <c r="T793" s="41"/>
    </row>
    <row r="794" spans="2:20">
      <c r="B794" s="399" t="s">
        <v>2327</v>
      </c>
      <c r="C794" s="399" t="s">
        <v>2328</v>
      </c>
      <c r="D794" s="399" t="s">
        <v>940</v>
      </c>
      <c r="E794" s="399" t="s">
        <v>4003</v>
      </c>
      <c r="F794" s="40">
        <f>IF(ISBLANK(InpS!J2439),"##BLANK",InpS!J2439)</f>
        <v>0</v>
      </c>
      <c r="G794" s="40">
        <f>IF(ISBLANK(InpS!K2439),"##BLANK",InpS!K2439)</f>
        <v>0</v>
      </c>
      <c r="H794" s="40">
        <f>IF(ISBLANK(InpS!L2439),"##BLANK",InpS!L2439)</f>
        <v>0</v>
      </c>
      <c r="I794" s="40">
        <f>IF(ISBLANK(InpS!M2439),"##BLANK",InpS!M2439)</f>
        <v>0</v>
      </c>
      <c r="J794" s="40">
        <f>IF(ISBLANK(InpS!N2439),"##BLANK",InpS!N2439)</f>
        <v>0</v>
      </c>
      <c r="K794" s="40">
        <f>IF(ISBLANK(InpS!O2439),"##BLANK",InpS!O2439)</f>
        <v>0</v>
      </c>
      <c r="L794" s="40">
        <f>IF(ISBLANK(InpS!P2439),"##BLANK",InpS!P2439)</f>
        <v>0</v>
      </c>
      <c r="M794" s="40">
        <f>IF(ISBLANK(InpS!Q2439),"##BLANK",InpS!Q2439)</f>
        <v>0</v>
      </c>
      <c r="N794" s="40">
        <f>IF(ISBLANK(InpS!R2439),"##BLANK",InpS!R2439)</f>
        <v>0</v>
      </c>
      <c r="O794" s="40">
        <f>IF(ISBLANK(InpS!S2439),"##BLANK",InpS!S2439)</f>
        <v>0</v>
      </c>
      <c r="P794" s="40">
        <f>IF(ISBLANK(InpS!T2439),"##BLANK",InpS!T2439)</f>
        <v>0</v>
      </c>
      <c r="Q794" s="40">
        <f>IF(ISBLANK(InpS!U2439),"##BLANK",InpS!U2439)</f>
        <v>0</v>
      </c>
      <c r="R794" s="40">
        <f>IF(ISBLANK(InpS!V2439),"##BLANK",InpS!V2439)</f>
        <v>0</v>
      </c>
      <c r="S794" s="40">
        <f>IF(ISBLANK(InpS!W2439),"##BLANK",InpS!W2439)</f>
        <v>0</v>
      </c>
      <c r="T794" s="40"/>
    </row>
    <row r="795" spans="2:20">
      <c r="B795" s="399" t="s">
        <v>2329</v>
      </c>
      <c r="C795" s="399" t="s">
        <v>2330</v>
      </c>
      <c r="D795" s="399" t="s">
        <v>940</v>
      </c>
      <c r="E795" s="399" t="s">
        <v>4003</v>
      </c>
      <c r="F795" s="40">
        <f>IF(ISBLANK(InpS!J2440),"##BLANK",InpS!J2440)</f>
        <v>0</v>
      </c>
      <c r="G795" s="40">
        <f>IF(ISBLANK(InpS!K2440),"##BLANK",InpS!K2440)</f>
        <v>0</v>
      </c>
      <c r="H795" s="40">
        <f>IF(ISBLANK(InpS!L2440),"##BLANK",InpS!L2440)</f>
        <v>0</v>
      </c>
      <c r="I795" s="40">
        <f>IF(ISBLANK(InpS!M2440),"##BLANK",InpS!M2440)</f>
        <v>0</v>
      </c>
      <c r="J795" s="40">
        <f>IF(ISBLANK(InpS!N2440),"##BLANK",InpS!N2440)</f>
        <v>0</v>
      </c>
      <c r="K795" s="40">
        <f>IF(ISBLANK(InpS!O2440),"##BLANK",InpS!O2440)</f>
        <v>0</v>
      </c>
      <c r="L795" s="40">
        <f>IF(ISBLANK(InpS!P2440),"##BLANK",InpS!P2440)</f>
        <v>0</v>
      </c>
      <c r="M795" s="40">
        <f>IF(ISBLANK(InpS!Q2440),"##BLANK",InpS!Q2440)</f>
        <v>0</v>
      </c>
      <c r="N795" s="40">
        <f>IF(ISBLANK(InpS!R2440),"##BLANK",InpS!R2440)</f>
        <v>0</v>
      </c>
      <c r="O795" s="40">
        <f>IF(ISBLANK(InpS!S2440),"##BLANK",InpS!S2440)</f>
        <v>0</v>
      </c>
      <c r="P795" s="40">
        <f>IF(ISBLANK(InpS!T2440),"##BLANK",InpS!T2440)</f>
        <v>0</v>
      </c>
      <c r="Q795" s="40">
        <f>IF(ISBLANK(InpS!U2440),"##BLANK",InpS!U2440)</f>
        <v>0</v>
      </c>
      <c r="R795" s="40">
        <f>IF(ISBLANK(InpS!V2440),"##BLANK",InpS!V2440)</f>
        <v>0</v>
      </c>
      <c r="S795" s="40">
        <f>IF(ISBLANK(InpS!W2440),"##BLANK",InpS!W2440)</f>
        <v>0</v>
      </c>
      <c r="T795" s="40"/>
    </row>
    <row r="796" spans="2:20">
      <c r="B796" s="399" t="s">
        <v>2331</v>
      </c>
      <c r="C796" s="399" t="s">
        <v>2332</v>
      </c>
      <c r="D796" s="399" t="s">
        <v>816</v>
      </c>
      <c r="E796" s="399" t="s">
        <v>4003</v>
      </c>
      <c r="F796" s="41"/>
      <c r="G796" s="41"/>
      <c r="H796" s="41"/>
      <c r="I796" s="41"/>
      <c r="J796" s="41">
        <f>IF(ISBLANK(InpS!F2441),"##BLANK",InpS!F2441)</f>
        <v>0</v>
      </c>
      <c r="K796" s="41"/>
      <c r="L796" s="41"/>
      <c r="M796" s="41"/>
      <c r="N796" s="41"/>
      <c r="O796" s="41"/>
      <c r="P796" s="41"/>
      <c r="Q796" s="41"/>
      <c r="R796" s="41"/>
      <c r="S796" s="41"/>
      <c r="T796" s="41"/>
    </row>
    <row r="797" spans="2:20">
      <c r="B797" s="399" t="s">
        <v>2333</v>
      </c>
      <c r="C797" s="399" t="s">
        <v>2334</v>
      </c>
      <c r="D797" s="399" t="s">
        <v>816</v>
      </c>
      <c r="E797" s="399" t="s">
        <v>4003</v>
      </c>
      <c r="F797" s="41">
        <f>IF(ISBLANK(InpS!J2442),"##BLANK",InpS!J2442)</f>
        <v>0</v>
      </c>
      <c r="G797" s="41">
        <f>IF(ISBLANK(InpS!K2442),"##BLANK",InpS!K2442)</f>
        <v>0</v>
      </c>
      <c r="H797" s="41">
        <f>IF(ISBLANK(InpS!L2442),"##BLANK",InpS!L2442)</f>
        <v>0</v>
      </c>
      <c r="I797" s="41">
        <f>IF(ISBLANK(InpS!M2442),"##BLANK",InpS!M2442)</f>
        <v>0</v>
      </c>
      <c r="J797" s="41">
        <f>IF(ISBLANK(InpS!N2442),"##BLANK",InpS!N2442)</f>
        <v>0</v>
      </c>
      <c r="K797" s="41">
        <f>IF(ISBLANK(InpS!O2442),"##BLANK",InpS!O2442)</f>
        <v>0</v>
      </c>
      <c r="L797" s="41">
        <f>IF(ISBLANK(InpS!P2442),"##BLANK",InpS!P2442)</f>
        <v>0</v>
      </c>
      <c r="M797" s="41">
        <f>IF(ISBLANK(InpS!Q2442),"##BLANK",InpS!Q2442)</f>
        <v>0</v>
      </c>
      <c r="N797" s="41">
        <f>IF(ISBLANK(InpS!R2442),"##BLANK",InpS!R2442)</f>
        <v>0</v>
      </c>
      <c r="O797" s="41">
        <f>IF(ISBLANK(InpS!S2442),"##BLANK",InpS!S2442)</f>
        <v>0</v>
      </c>
      <c r="P797" s="41">
        <f>IF(ISBLANK(InpS!T2442),"##BLANK",InpS!T2442)</f>
        <v>0</v>
      </c>
      <c r="Q797" s="41">
        <f>IF(ISBLANK(InpS!U2442),"##BLANK",InpS!U2442)</f>
        <v>0</v>
      </c>
      <c r="R797" s="41">
        <f>IF(ISBLANK(InpS!V2442),"##BLANK",InpS!V2442)</f>
        <v>0</v>
      </c>
      <c r="S797" s="41">
        <f>IF(ISBLANK(InpS!W2442),"##BLANK",InpS!W2442)</f>
        <v>0</v>
      </c>
      <c r="T797" s="41"/>
    </row>
    <row r="798" spans="2:20">
      <c r="B798" s="399" t="s">
        <v>2335</v>
      </c>
      <c r="C798" s="399" t="s">
        <v>2336</v>
      </c>
      <c r="D798" s="399" t="s">
        <v>816</v>
      </c>
      <c r="E798" s="399" t="s">
        <v>4003</v>
      </c>
      <c r="F798" s="41">
        <f>IF(ISBLANK(InpS!J2443),"##BLANK",InpS!J2443)</f>
        <v>0</v>
      </c>
      <c r="G798" s="41">
        <f>IF(ISBLANK(InpS!K2443),"##BLANK",InpS!K2443)</f>
        <v>0</v>
      </c>
      <c r="H798" s="41">
        <f>IF(ISBLANK(InpS!L2443),"##BLANK",InpS!L2443)</f>
        <v>0</v>
      </c>
      <c r="I798" s="41">
        <f>IF(ISBLANK(InpS!M2443),"##BLANK",InpS!M2443)</f>
        <v>0</v>
      </c>
      <c r="J798" s="41">
        <f>IF(ISBLANK(InpS!N2443),"##BLANK",InpS!N2443)</f>
        <v>0</v>
      </c>
      <c r="K798" s="41">
        <f>IF(ISBLANK(InpS!O2443),"##BLANK",InpS!O2443)</f>
        <v>0</v>
      </c>
      <c r="L798" s="41">
        <f>IF(ISBLANK(InpS!P2443),"##BLANK",InpS!P2443)</f>
        <v>0</v>
      </c>
      <c r="M798" s="41">
        <f>IF(ISBLANK(InpS!Q2443),"##BLANK",InpS!Q2443)</f>
        <v>0</v>
      </c>
      <c r="N798" s="41">
        <f>IF(ISBLANK(InpS!R2443),"##BLANK",InpS!R2443)</f>
        <v>0</v>
      </c>
      <c r="O798" s="41">
        <f>IF(ISBLANK(InpS!S2443),"##BLANK",InpS!S2443)</f>
        <v>0</v>
      </c>
      <c r="P798" s="41">
        <f>IF(ISBLANK(InpS!T2443),"##BLANK",InpS!T2443)</f>
        <v>0</v>
      </c>
      <c r="Q798" s="41">
        <f>IF(ISBLANK(InpS!U2443),"##BLANK",InpS!U2443)</f>
        <v>0</v>
      </c>
      <c r="R798" s="41">
        <f>IF(ISBLANK(InpS!V2443),"##BLANK",InpS!V2443)</f>
        <v>0</v>
      </c>
      <c r="S798" s="41">
        <f>IF(ISBLANK(InpS!W2443),"##BLANK",InpS!W2443)</f>
        <v>0</v>
      </c>
      <c r="T798" s="41"/>
    </row>
    <row r="799" spans="2:20">
      <c r="B799" s="399" t="s">
        <v>2337</v>
      </c>
      <c r="C799" s="399" t="s">
        <v>2338</v>
      </c>
      <c r="D799" s="399" t="s">
        <v>816</v>
      </c>
      <c r="E799" s="399" t="s">
        <v>4003</v>
      </c>
      <c r="F799" s="41"/>
      <c r="G799" s="41"/>
      <c r="H799" s="41"/>
      <c r="I799" s="41"/>
      <c r="J799" s="41"/>
      <c r="K799" s="41"/>
      <c r="L799" s="41"/>
      <c r="M799" s="41"/>
      <c r="N799" s="41"/>
      <c r="O799" s="41"/>
      <c r="P799" s="41"/>
      <c r="Q799" s="41"/>
      <c r="R799" s="41"/>
      <c r="S799" s="41"/>
      <c r="T799" s="41">
        <f>'Output RR10'!$F$9</f>
        <v>424.85366374245763</v>
      </c>
    </row>
    <row r="800" spans="2:20">
      <c r="B800" s="399" t="s">
        <v>2339</v>
      </c>
      <c r="C800" s="399" t="s">
        <v>2340</v>
      </c>
      <c r="D800" s="399" t="s">
        <v>816</v>
      </c>
      <c r="E800" s="399" t="s">
        <v>4003</v>
      </c>
      <c r="F800" s="41"/>
      <c r="G800" s="41"/>
      <c r="H800" s="41"/>
      <c r="I800" s="41"/>
      <c r="J800" s="41"/>
      <c r="K800" s="41"/>
      <c r="L800" s="41"/>
      <c r="M800" s="41"/>
      <c r="N800" s="41"/>
      <c r="O800" s="41"/>
      <c r="P800" s="41"/>
      <c r="Q800" s="41"/>
      <c r="R800" s="41"/>
      <c r="S800" s="41"/>
      <c r="T800" s="41">
        <f>'Output RR10'!$G$9</f>
        <v>3402.0622204398387</v>
      </c>
    </row>
    <row r="801" spans="2:20">
      <c r="B801" s="399" t="s">
        <v>2341</v>
      </c>
      <c r="C801" s="399" t="s">
        <v>2342</v>
      </c>
      <c r="D801" s="399" t="s">
        <v>816</v>
      </c>
      <c r="E801" s="399" t="s">
        <v>4003</v>
      </c>
      <c r="F801" s="41"/>
      <c r="G801" s="41"/>
      <c r="H801" s="41"/>
      <c r="I801" s="41"/>
      <c r="J801" s="41"/>
      <c r="K801" s="41"/>
      <c r="L801" s="41"/>
      <c r="M801" s="41"/>
      <c r="N801" s="41"/>
      <c r="O801" s="41"/>
      <c r="P801" s="41"/>
      <c r="Q801" s="41"/>
      <c r="R801" s="41"/>
      <c r="S801" s="41"/>
      <c r="T801" s="41">
        <f>'Output RR10'!$H$9</f>
        <v>4333.0387930227416</v>
      </c>
    </row>
    <row r="802" spans="2:20">
      <c r="B802" s="399" t="s">
        <v>2343</v>
      </c>
      <c r="C802" s="399" t="s">
        <v>2344</v>
      </c>
      <c r="D802" s="399" t="s">
        <v>816</v>
      </c>
      <c r="E802" s="399" t="s">
        <v>4003</v>
      </c>
      <c r="F802" s="41"/>
      <c r="G802" s="41"/>
      <c r="H802" s="41"/>
      <c r="I802" s="41"/>
      <c r="J802" s="41"/>
      <c r="K802" s="41"/>
      <c r="L802" s="41"/>
      <c r="M802" s="41"/>
      <c r="N802" s="41"/>
      <c r="O802" s="41"/>
      <c r="P802" s="41"/>
      <c r="Q802" s="41"/>
      <c r="R802" s="41"/>
      <c r="S802" s="41"/>
      <c r="T802" s="41">
        <f>'Output RR10'!$I$9</f>
        <v>537.657954304447</v>
      </c>
    </row>
    <row r="803" spans="2:20">
      <c r="B803" s="399" t="s">
        <v>2345</v>
      </c>
      <c r="C803" s="399" t="s">
        <v>2346</v>
      </c>
      <c r="D803" s="399" t="s">
        <v>816</v>
      </c>
      <c r="E803" s="399" t="s">
        <v>4003</v>
      </c>
      <c r="F803" s="41"/>
      <c r="G803" s="41"/>
      <c r="H803" s="41"/>
      <c r="I803" s="41"/>
      <c r="J803" s="41"/>
      <c r="K803" s="41"/>
      <c r="L803" s="41"/>
      <c r="M803" s="41"/>
      <c r="N803" s="41"/>
      <c r="O803" s="41"/>
      <c r="P803" s="41"/>
      <c r="Q803" s="41"/>
      <c r="R803" s="41"/>
      <c r="S803" s="41"/>
      <c r="T803" s="41">
        <f>'Output RR10'!$J$9</f>
        <v>187.29278809014929</v>
      </c>
    </row>
    <row r="804" spans="2:20">
      <c r="B804" s="399" t="s">
        <v>2347</v>
      </c>
      <c r="C804" s="399" t="s">
        <v>2348</v>
      </c>
      <c r="D804" s="399" t="s">
        <v>816</v>
      </c>
      <c r="E804" s="399" t="s">
        <v>4003</v>
      </c>
      <c r="F804" s="41"/>
      <c r="G804" s="41"/>
      <c r="H804" s="41"/>
      <c r="I804" s="41"/>
      <c r="J804" s="41"/>
      <c r="K804" s="41"/>
      <c r="L804" s="41"/>
      <c r="M804" s="41"/>
      <c r="N804" s="41"/>
      <c r="O804" s="41"/>
      <c r="P804" s="41"/>
      <c r="Q804" s="41"/>
      <c r="R804" s="41"/>
      <c r="S804" s="41"/>
      <c r="T804" s="41">
        <f>'Output RR10'!$K$9</f>
        <v>0</v>
      </c>
    </row>
    <row r="805" spans="2:20">
      <c r="B805" s="399" t="s">
        <v>2349</v>
      </c>
      <c r="C805" s="399" t="s">
        <v>2350</v>
      </c>
      <c r="D805" s="399" t="s">
        <v>816</v>
      </c>
      <c r="E805" s="399" t="s">
        <v>4003</v>
      </c>
      <c r="F805" s="41"/>
      <c r="G805" s="41"/>
      <c r="H805" s="41"/>
      <c r="I805" s="41"/>
      <c r="J805" s="41"/>
      <c r="K805" s="41"/>
      <c r="L805" s="41"/>
      <c r="M805" s="41"/>
      <c r="N805" s="41"/>
      <c r="O805" s="41"/>
      <c r="P805" s="41"/>
      <c r="Q805" s="41"/>
      <c r="R805" s="41"/>
      <c r="S805" s="41"/>
      <c r="T805" s="41">
        <f>'Output RR10'!$L$9</f>
        <v>8884.9054195996341</v>
      </c>
    </row>
    <row r="806" spans="2:20">
      <c r="B806" s="399" t="s">
        <v>2351</v>
      </c>
      <c r="C806" s="399" t="s">
        <v>14619</v>
      </c>
      <c r="D806" s="399" t="s">
        <v>816</v>
      </c>
      <c r="E806" s="399" t="s">
        <v>4003</v>
      </c>
      <c r="F806" s="41"/>
      <c r="G806" s="41"/>
      <c r="H806" s="41"/>
      <c r="I806" s="41"/>
      <c r="J806" s="41"/>
      <c r="K806" s="41"/>
      <c r="L806" s="41"/>
      <c r="M806" s="41"/>
      <c r="N806" s="41"/>
      <c r="O806" s="41"/>
      <c r="P806" s="41"/>
      <c r="Q806" s="41"/>
      <c r="R806" s="41"/>
      <c r="S806" s="41"/>
      <c r="T806" s="41">
        <f>'Output RR10'!$M9</f>
        <v>605.52873148442904</v>
      </c>
    </row>
    <row r="807" spans="2:20">
      <c r="B807" s="399" t="s">
        <v>2353</v>
      </c>
      <c r="C807" s="399" t="s">
        <v>2354</v>
      </c>
      <c r="D807" s="399" t="s">
        <v>816</v>
      </c>
      <c r="E807" s="399" t="s">
        <v>4003</v>
      </c>
      <c r="F807" s="41"/>
      <c r="G807" s="41"/>
      <c r="H807" s="41"/>
      <c r="I807" s="41"/>
      <c r="J807" s="41"/>
      <c r="K807" s="41"/>
      <c r="L807" s="41"/>
      <c r="M807" s="41"/>
      <c r="N807" s="41"/>
      <c r="O807" s="41"/>
      <c r="P807" s="41"/>
      <c r="Q807" s="41"/>
      <c r="R807" s="41"/>
      <c r="S807" s="41"/>
      <c r="T807" s="41">
        <f>'Output RR10'!$N$9</f>
        <v>0</v>
      </c>
    </row>
    <row r="808" spans="2:20">
      <c r="B808" s="399" t="s">
        <v>2355</v>
      </c>
      <c r="C808" s="399" t="s">
        <v>2356</v>
      </c>
      <c r="D808" s="399" t="s">
        <v>816</v>
      </c>
      <c r="E808" s="399" t="s">
        <v>4003</v>
      </c>
      <c r="F808" s="41"/>
      <c r="G808" s="41"/>
      <c r="H808" s="41"/>
      <c r="I808" s="41"/>
      <c r="J808" s="41"/>
      <c r="K808" s="41"/>
      <c r="L808" s="41"/>
      <c r="M808" s="41"/>
      <c r="N808" s="41"/>
      <c r="O808" s="41"/>
      <c r="P808" s="41"/>
      <c r="Q808" s="41"/>
      <c r="R808" s="41"/>
      <c r="S808" s="41"/>
      <c r="T808" s="41">
        <f>'Output RR10'!$O$9</f>
        <v>9490.4341510840641</v>
      </c>
    </row>
    <row r="809" spans="2:20">
      <c r="B809" s="399" t="s">
        <v>2357</v>
      </c>
      <c r="C809" s="399" t="s">
        <v>2358</v>
      </c>
      <c r="D809" s="399" t="s">
        <v>816</v>
      </c>
      <c r="E809" s="399" t="s">
        <v>4003</v>
      </c>
      <c r="F809" s="41"/>
      <c r="G809" s="41"/>
      <c r="H809" s="41"/>
      <c r="I809" s="41"/>
      <c r="J809" s="41"/>
      <c r="K809" s="41"/>
      <c r="L809" s="41"/>
      <c r="M809" s="41"/>
      <c r="N809" s="41"/>
      <c r="O809" s="41"/>
      <c r="P809" s="41"/>
      <c r="Q809" s="41"/>
      <c r="R809" s="41"/>
      <c r="S809" s="41"/>
      <c r="T809" s="41">
        <f>'Output RR10'!$F$14</f>
        <v>285.84449850131051</v>
      </c>
    </row>
    <row r="810" spans="2:20">
      <c r="B810" s="399" t="s">
        <v>2359</v>
      </c>
      <c r="C810" s="399" t="s">
        <v>2360</v>
      </c>
      <c r="D810" s="399" t="s">
        <v>816</v>
      </c>
      <c r="E810" s="399" t="s">
        <v>4003</v>
      </c>
      <c r="F810" s="41"/>
      <c r="G810" s="41"/>
      <c r="H810" s="41"/>
      <c r="I810" s="41"/>
      <c r="J810" s="41"/>
      <c r="K810" s="41"/>
      <c r="L810" s="41"/>
      <c r="M810" s="41"/>
      <c r="N810" s="41"/>
      <c r="O810" s="41"/>
      <c r="P810" s="41"/>
      <c r="Q810" s="41"/>
      <c r="R810" s="41"/>
      <c r="S810" s="41"/>
      <c r="T810" s="41">
        <f>'Output RR10'!$G$14</f>
        <v>1539.1450737110197</v>
      </c>
    </row>
    <row r="811" spans="2:20">
      <c r="B811" s="399" t="s">
        <v>2361</v>
      </c>
      <c r="C811" s="399" t="s">
        <v>2362</v>
      </c>
      <c r="D811" s="399" t="s">
        <v>816</v>
      </c>
      <c r="E811" s="399" t="s">
        <v>4003</v>
      </c>
      <c r="F811" s="41"/>
      <c r="G811" s="41"/>
      <c r="H811" s="41"/>
      <c r="I811" s="41"/>
      <c r="J811" s="41"/>
      <c r="K811" s="41"/>
      <c r="L811" s="41"/>
      <c r="M811" s="41"/>
      <c r="N811" s="41"/>
      <c r="O811" s="41"/>
      <c r="P811" s="41"/>
      <c r="Q811" s="41"/>
      <c r="R811" s="41"/>
      <c r="S811" s="41"/>
      <c r="T811" s="41">
        <f>'Output RR10'!$H$14</f>
        <v>1645.5788954373688</v>
      </c>
    </row>
    <row r="812" spans="2:20">
      <c r="B812" s="399" t="s">
        <v>2363</v>
      </c>
      <c r="C812" s="399" t="s">
        <v>2364</v>
      </c>
      <c r="D812" s="399" t="s">
        <v>816</v>
      </c>
      <c r="E812" s="399" t="s">
        <v>4003</v>
      </c>
      <c r="F812" s="41"/>
      <c r="G812" s="41"/>
      <c r="H812" s="41"/>
      <c r="I812" s="41"/>
      <c r="J812" s="41"/>
      <c r="K812" s="41"/>
      <c r="L812" s="41"/>
      <c r="M812" s="41"/>
      <c r="N812" s="41"/>
      <c r="O812" s="41"/>
      <c r="P812" s="41"/>
      <c r="Q812" s="41"/>
      <c r="R812" s="41"/>
      <c r="S812" s="41"/>
      <c r="T812" s="41">
        <f>'Output RR10'!$I$14</f>
        <v>331.45626477890647</v>
      </c>
    </row>
    <row r="813" spans="2:20">
      <c r="B813" s="399" t="s">
        <v>2365</v>
      </c>
      <c r="C813" s="399" t="s">
        <v>2366</v>
      </c>
      <c r="D813" s="399" t="s">
        <v>816</v>
      </c>
      <c r="E813" s="399" t="s">
        <v>4003</v>
      </c>
      <c r="F813" s="41"/>
      <c r="G813" s="41"/>
      <c r="H813" s="41"/>
      <c r="I813" s="41"/>
      <c r="J813" s="41"/>
      <c r="K813" s="41"/>
      <c r="L813" s="41"/>
      <c r="M813" s="41"/>
      <c r="N813" s="41"/>
      <c r="O813" s="41"/>
      <c r="P813" s="41"/>
      <c r="Q813" s="41"/>
      <c r="R813" s="41"/>
      <c r="S813" s="41"/>
      <c r="T813" s="41">
        <f>'Output RR10'!$J$14</f>
        <v>145.708</v>
      </c>
    </row>
    <row r="814" spans="2:20">
      <c r="B814" s="399" t="s">
        <v>2367</v>
      </c>
      <c r="C814" s="399" t="s">
        <v>2368</v>
      </c>
      <c r="D814" s="399" t="s">
        <v>816</v>
      </c>
      <c r="E814" s="399" t="s">
        <v>4003</v>
      </c>
      <c r="F814" s="41"/>
      <c r="G814" s="41"/>
      <c r="H814" s="41"/>
      <c r="I814" s="41"/>
      <c r="J814" s="41"/>
      <c r="K814" s="41"/>
      <c r="L814" s="41"/>
      <c r="M814" s="41"/>
      <c r="N814" s="41"/>
      <c r="O814" s="41"/>
      <c r="P814" s="41"/>
      <c r="Q814" s="41"/>
      <c r="R814" s="41"/>
      <c r="S814" s="41"/>
      <c r="T814" s="41">
        <f>'Output RR10'!$K$14</f>
        <v>0</v>
      </c>
    </row>
    <row r="815" spans="2:20">
      <c r="B815" s="399" t="s">
        <v>2369</v>
      </c>
      <c r="C815" s="399" t="s">
        <v>2370</v>
      </c>
      <c r="D815" s="399" t="s">
        <v>816</v>
      </c>
      <c r="E815" s="399" t="s">
        <v>4003</v>
      </c>
      <c r="F815" s="41"/>
      <c r="G815" s="41"/>
      <c r="H815" s="41"/>
      <c r="I815" s="41"/>
      <c r="J815" s="41"/>
      <c r="K815" s="41"/>
      <c r="L815" s="41"/>
      <c r="M815" s="41"/>
      <c r="N815" s="41"/>
      <c r="O815" s="41"/>
      <c r="P815" s="41"/>
      <c r="Q815" s="41"/>
      <c r="R815" s="41"/>
      <c r="S815" s="41"/>
      <c r="T815" s="41">
        <f>'Output RR10'!$L$14</f>
        <v>3947.7327324286057</v>
      </c>
    </row>
    <row r="816" spans="2:20">
      <c r="B816" s="399" t="s">
        <v>2371</v>
      </c>
      <c r="C816" s="399" t="s">
        <v>2372</v>
      </c>
      <c r="D816" s="399" t="s">
        <v>816</v>
      </c>
      <c r="E816" s="399" t="s">
        <v>4003</v>
      </c>
      <c r="F816" s="41"/>
      <c r="G816" s="41"/>
      <c r="H816" s="41"/>
      <c r="I816" s="41"/>
      <c r="J816" s="41"/>
      <c r="K816" s="41"/>
      <c r="L816" s="41"/>
      <c r="M816" s="41"/>
      <c r="N816" s="41"/>
      <c r="O816" s="41"/>
      <c r="P816" s="41"/>
      <c r="Q816" s="41"/>
      <c r="R816" s="41"/>
      <c r="S816" s="41"/>
      <c r="T816" s="41">
        <f>'Output RR10'!$F$15</f>
        <v>69.094102592631145</v>
      </c>
    </row>
    <row r="817" spans="2:20">
      <c r="B817" s="399" t="s">
        <v>2373</v>
      </c>
      <c r="C817" s="399" t="s">
        <v>2374</v>
      </c>
      <c r="D817" s="399" t="s">
        <v>816</v>
      </c>
      <c r="E817" s="399" t="s">
        <v>4003</v>
      </c>
      <c r="F817" s="41"/>
      <c r="G817" s="41"/>
      <c r="H817" s="41"/>
      <c r="I817" s="41"/>
      <c r="J817" s="41"/>
      <c r="K817" s="41"/>
      <c r="L817" s="41"/>
      <c r="M817" s="41"/>
      <c r="N817" s="41"/>
      <c r="O817" s="41"/>
      <c r="P817" s="41"/>
      <c r="Q817" s="41"/>
      <c r="R817" s="41"/>
      <c r="S817" s="41"/>
      <c r="T817" s="41">
        <f>'Output RR10'!$G$15</f>
        <v>840.85594051110502</v>
      </c>
    </row>
    <row r="818" spans="2:20">
      <c r="B818" s="399" t="s">
        <v>2375</v>
      </c>
      <c r="C818" s="399" t="s">
        <v>2376</v>
      </c>
      <c r="D818" s="399" t="s">
        <v>816</v>
      </c>
      <c r="E818" s="399" t="s">
        <v>4003</v>
      </c>
      <c r="F818" s="41"/>
      <c r="G818" s="41"/>
      <c r="H818" s="41"/>
      <c r="I818" s="41"/>
      <c r="J818" s="41"/>
      <c r="K818" s="41"/>
      <c r="L818" s="41"/>
      <c r="M818" s="41"/>
      <c r="N818" s="41"/>
      <c r="O818" s="41"/>
      <c r="P818" s="41"/>
      <c r="Q818" s="41"/>
      <c r="R818" s="41"/>
      <c r="S818" s="41"/>
      <c r="T818" s="41">
        <f>'Output RR10'!$H$15</f>
        <v>1413.9867693396541</v>
      </c>
    </row>
    <row r="819" spans="2:20">
      <c r="B819" s="399" t="s">
        <v>2377</v>
      </c>
      <c r="C819" s="399" t="s">
        <v>2378</v>
      </c>
      <c r="D819" s="399" t="s">
        <v>816</v>
      </c>
      <c r="E819" s="399" t="s">
        <v>4003</v>
      </c>
      <c r="F819" s="41"/>
      <c r="G819" s="41"/>
      <c r="H819" s="41"/>
      <c r="I819" s="41"/>
      <c r="J819" s="41"/>
      <c r="K819" s="41"/>
      <c r="L819" s="41"/>
      <c r="M819" s="41"/>
      <c r="N819" s="41"/>
      <c r="O819" s="41"/>
      <c r="P819" s="41"/>
      <c r="Q819" s="41"/>
      <c r="R819" s="41"/>
      <c r="S819" s="41"/>
      <c r="T819" s="41">
        <f>'Output RR10'!$I$15</f>
        <v>134.64535390162638</v>
      </c>
    </row>
    <row r="820" spans="2:20">
      <c r="B820" s="399" t="s">
        <v>2379</v>
      </c>
      <c r="C820" s="399" t="s">
        <v>2380</v>
      </c>
      <c r="D820" s="399" t="s">
        <v>816</v>
      </c>
      <c r="E820" s="399" t="s">
        <v>4003</v>
      </c>
      <c r="F820" s="41"/>
      <c r="G820" s="41"/>
      <c r="H820" s="41"/>
      <c r="I820" s="41"/>
      <c r="J820" s="41"/>
      <c r="K820" s="41"/>
      <c r="L820" s="41"/>
      <c r="M820" s="41"/>
      <c r="N820" s="41"/>
      <c r="O820" s="41"/>
      <c r="P820" s="41"/>
      <c r="Q820" s="41"/>
      <c r="R820" s="41"/>
      <c r="S820" s="41"/>
      <c r="T820" s="41">
        <f>'Output RR10'!$J$15</f>
        <v>22.859088896564792</v>
      </c>
    </row>
    <row r="821" spans="2:20">
      <c r="B821" s="399" t="s">
        <v>2381</v>
      </c>
      <c r="C821" s="399" t="s">
        <v>2382</v>
      </c>
      <c r="D821" s="399" t="s">
        <v>816</v>
      </c>
      <c r="E821" s="399" t="s">
        <v>4003</v>
      </c>
      <c r="F821" s="41"/>
      <c r="G821" s="41"/>
      <c r="H821" s="41"/>
      <c r="I821" s="41"/>
      <c r="J821" s="41"/>
      <c r="K821" s="41"/>
      <c r="L821" s="41"/>
      <c r="M821" s="41"/>
      <c r="N821" s="41"/>
      <c r="O821" s="41"/>
      <c r="P821" s="41"/>
      <c r="Q821" s="41"/>
      <c r="R821" s="41"/>
      <c r="S821" s="41"/>
      <c r="T821" s="41">
        <f>'Output RR10'!$K$15</f>
        <v>0</v>
      </c>
    </row>
    <row r="822" spans="2:20">
      <c r="B822" s="399" t="s">
        <v>2383</v>
      </c>
      <c r="C822" s="399" t="s">
        <v>2384</v>
      </c>
      <c r="D822" s="399" t="s">
        <v>816</v>
      </c>
      <c r="E822" s="399" t="s">
        <v>4003</v>
      </c>
      <c r="F822" s="41"/>
      <c r="G822" s="41"/>
      <c r="H822" s="41"/>
      <c r="I822" s="41"/>
      <c r="J822" s="41"/>
      <c r="K822" s="41"/>
      <c r="L822" s="41"/>
      <c r="M822" s="41"/>
      <c r="N822" s="41"/>
      <c r="O822" s="41"/>
      <c r="P822" s="41"/>
      <c r="Q822" s="41"/>
      <c r="R822" s="41"/>
      <c r="S822" s="41"/>
      <c r="T822" s="41">
        <f>'Output RR10'!$L$15</f>
        <v>2481.4412552415815</v>
      </c>
    </row>
    <row r="823" spans="2:20">
      <c r="B823" s="399" t="s">
        <v>2385</v>
      </c>
      <c r="C823" s="399" t="s">
        <v>2386</v>
      </c>
      <c r="D823" s="399" t="s">
        <v>816</v>
      </c>
      <c r="E823" s="399" t="s">
        <v>4003</v>
      </c>
      <c r="F823" s="41"/>
      <c r="G823" s="41"/>
      <c r="H823" s="41"/>
      <c r="I823" s="41"/>
      <c r="J823" s="41"/>
      <c r="K823" s="41"/>
      <c r="L823" s="41"/>
      <c r="M823" s="41"/>
      <c r="N823" s="41"/>
      <c r="O823" s="41"/>
      <c r="P823" s="41"/>
      <c r="Q823" s="41"/>
      <c r="R823" s="41"/>
      <c r="S823" s="41"/>
      <c r="T823" s="41">
        <f>'Output RR10'!$F$16</f>
        <v>56.72434254183662</v>
      </c>
    </row>
    <row r="824" spans="2:20">
      <c r="B824" s="399" t="s">
        <v>2387</v>
      </c>
      <c r="C824" s="399" t="s">
        <v>2388</v>
      </c>
      <c r="D824" s="399" t="s">
        <v>816</v>
      </c>
      <c r="E824" s="399" t="s">
        <v>4003</v>
      </c>
      <c r="F824" s="41"/>
      <c r="G824" s="41"/>
      <c r="H824" s="41"/>
      <c r="I824" s="41"/>
      <c r="J824" s="41"/>
      <c r="K824" s="41"/>
      <c r="L824" s="41"/>
      <c r="M824" s="41"/>
      <c r="N824" s="41"/>
      <c r="O824" s="41"/>
      <c r="P824" s="41"/>
      <c r="Q824" s="41"/>
      <c r="R824" s="41"/>
      <c r="S824" s="41"/>
      <c r="T824" s="41">
        <f>'Output RR10'!$G$16</f>
        <v>796.87996985818177</v>
      </c>
    </row>
    <row r="825" spans="2:20">
      <c r="B825" s="399" t="s">
        <v>2389</v>
      </c>
      <c r="C825" s="399" t="s">
        <v>2390</v>
      </c>
      <c r="D825" s="399" t="s">
        <v>816</v>
      </c>
      <c r="E825" s="399" t="s">
        <v>4003</v>
      </c>
      <c r="F825" s="41"/>
      <c r="G825" s="41"/>
      <c r="H825" s="41"/>
      <c r="I825" s="41"/>
      <c r="J825" s="41"/>
      <c r="K825" s="41"/>
      <c r="L825" s="41"/>
      <c r="M825" s="41"/>
      <c r="N825" s="41"/>
      <c r="O825" s="41"/>
      <c r="P825" s="41"/>
      <c r="Q825" s="41"/>
      <c r="R825" s="41"/>
      <c r="S825" s="41"/>
      <c r="T825" s="41">
        <f>'Output RR10'!$H$16</f>
        <v>1160.9726464567207</v>
      </c>
    </row>
    <row r="826" spans="2:20">
      <c r="B826" s="399" t="s">
        <v>2391</v>
      </c>
      <c r="C826" s="399" t="s">
        <v>2392</v>
      </c>
      <c r="D826" s="399" t="s">
        <v>816</v>
      </c>
      <c r="E826" s="399" t="s">
        <v>4003</v>
      </c>
      <c r="F826" s="41"/>
      <c r="G826" s="41"/>
      <c r="H826" s="41"/>
      <c r="I826" s="41"/>
      <c r="J826" s="41"/>
      <c r="K826" s="41"/>
      <c r="L826" s="41"/>
      <c r="M826" s="41"/>
      <c r="N826" s="41"/>
      <c r="O826" s="41"/>
      <c r="P826" s="41"/>
      <c r="Q826" s="41"/>
      <c r="R826" s="41"/>
      <c r="S826" s="41"/>
      <c r="T826" s="41">
        <f>'Output RR10'!$I$16</f>
        <v>82.286158701939996</v>
      </c>
    </row>
    <row r="827" spans="2:20">
      <c r="B827" s="399" t="s">
        <v>2393</v>
      </c>
      <c r="C827" s="399" t="s">
        <v>2394</v>
      </c>
      <c r="D827" s="399" t="s">
        <v>816</v>
      </c>
      <c r="E827" s="399" t="s">
        <v>4003</v>
      </c>
      <c r="F827" s="41"/>
      <c r="G827" s="41"/>
      <c r="H827" s="41"/>
      <c r="I827" s="41"/>
      <c r="J827" s="41"/>
      <c r="K827" s="41"/>
      <c r="L827" s="41"/>
      <c r="M827" s="41"/>
      <c r="N827" s="41"/>
      <c r="O827" s="41"/>
      <c r="P827" s="41"/>
      <c r="Q827" s="41"/>
      <c r="R827" s="41"/>
      <c r="S827" s="41"/>
      <c r="T827" s="41">
        <f>'Output RR10'!$J$16</f>
        <v>18.725699193584514</v>
      </c>
    </row>
    <row r="828" spans="2:20">
      <c r="B828" s="399" t="s">
        <v>2395</v>
      </c>
      <c r="C828" s="399" t="s">
        <v>2396</v>
      </c>
      <c r="D828" s="399" t="s">
        <v>816</v>
      </c>
      <c r="E828" s="399" t="s">
        <v>4003</v>
      </c>
      <c r="F828" s="41"/>
      <c r="G828" s="41"/>
      <c r="H828" s="41"/>
      <c r="I828" s="41"/>
      <c r="J828" s="41"/>
      <c r="K828" s="41"/>
      <c r="L828" s="41"/>
      <c r="M828" s="41"/>
      <c r="N828" s="41"/>
      <c r="O828" s="41"/>
      <c r="P828" s="41"/>
      <c r="Q828" s="41"/>
      <c r="R828" s="41"/>
      <c r="S828" s="41"/>
      <c r="T828" s="41">
        <f>'Output RR10'!$K$16</f>
        <v>0</v>
      </c>
    </row>
    <row r="829" spans="2:20">
      <c r="B829" s="399" t="s">
        <v>2397</v>
      </c>
      <c r="C829" s="399" t="s">
        <v>2398</v>
      </c>
      <c r="D829" s="399" t="s">
        <v>816</v>
      </c>
      <c r="E829" s="399" t="s">
        <v>4003</v>
      </c>
      <c r="F829" s="41"/>
      <c r="G829" s="41"/>
      <c r="H829" s="41"/>
      <c r="I829" s="41"/>
      <c r="J829" s="41"/>
      <c r="K829" s="41"/>
      <c r="L829" s="41"/>
      <c r="M829" s="41"/>
      <c r="N829" s="41"/>
      <c r="O829" s="41"/>
      <c r="P829" s="41"/>
      <c r="Q829" s="41"/>
      <c r="R829" s="41"/>
      <c r="S829" s="41"/>
      <c r="T829" s="41">
        <f>'Output RR10'!$L$16</f>
        <v>2115.5888167522639</v>
      </c>
    </row>
    <row r="830" spans="2:20">
      <c r="B830" s="399" t="s">
        <v>2399</v>
      </c>
      <c r="C830" s="399" t="s">
        <v>2400</v>
      </c>
      <c r="D830" s="399" t="s">
        <v>816</v>
      </c>
      <c r="E830" s="399" t="s">
        <v>4003</v>
      </c>
      <c r="F830" s="41"/>
      <c r="G830" s="41"/>
      <c r="H830" s="41"/>
      <c r="I830" s="41"/>
      <c r="J830" s="41"/>
      <c r="K830" s="41"/>
      <c r="L830" s="41"/>
      <c r="M830" s="41"/>
      <c r="N830" s="41"/>
      <c r="O830" s="41"/>
      <c r="P830" s="41"/>
      <c r="Q830" s="41"/>
      <c r="R830" s="41"/>
      <c r="S830" s="41"/>
      <c r="T830" s="41">
        <f>'Output RR10'!$F$17</f>
        <v>33.486720106679364</v>
      </c>
    </row>
    <row r="831" spans="2:20">
      <c r="B831" s="399" t="s">
        <v>2401</v>
      </c>
      <c r="C831" s="399" t="s">
        <v>2402</v>
      </c>
      <c r="D831" s="399" t="s">
        <v>816</v>
      </c>
      <c r="E831" s="399" t="s">
        <v>4003</v>
      </c>
      <c r="F831" s="41"/>
      <c r="G831" s="41"/>
      <c r="H831" s="41"/>
      <c r="I831" s="41"/>
      <c r="J831" s="41"/>
      <c r="K831" s="41"/>
      <c r="L831" s="41"/>
      <c r="M831" s="41"/>
      <c r="N831" s="41"/>
      <c r="O831" s="41"/>
      <c r="P831" s="41"/>
      <c r="Q831" s="41"/>
      <c r="R831" s="41"/>
      <c r="S831" s="41"/>
      <c r="T831" s="41">
        <f>'Output RR10'!$G$17</f>
        <v>155.85640338168446</v>
      </c>
    </row>
    <row r="832" spans="2:20">
      <c r="B832" s="399" t="s">
        <v>2403</v>
      </c>
      <c r="C832" s="399" t="s">
        <v>2404</v>
      </c>
      <c r="D832" s="399" t="s">
        <v>816</v>
      </c>
      <c r="E832" s="399" t="s">
        <v>4003</v>
      </c>
      <c r="F832" s="41"/>
      <c r="G832" s="41"/>
      <c r="H832" s="41"/>
      <c r="I832" s="41"/>
      <c r="J832" s="41"/>
      <c r="K832" s="41"/>
      <c r="L832" s="41"/>
      <c r="M832" s="41"/>
      <c r="N832" s="41"/>
      <c r="O832" s="41"/>
      <c r="P832" s="41"/>
      <c r="Q832" s="41"/>
      <c r="R832" s="41"/>
      <c r="S832" s="41"/>
      <c r="T832" s="41">
        <f>'Output RR10'!$H$17</f>
        <v>15.823445450555742</v>
      </c>
    </row>
    <row r="833" spans="2:20">
      <c r="B833" s="399" t="s">
        <v>2405</v>
      </c>
      <c r="C833" s="399" t="s">
        <v>2406</v>
      </c>
      <c r="D833" s="399" t="s">
        <v>816</v>
      </c>
      <c r="E833" s="399" t="s">
        <v>4003</v>
      </c>
      <c r="F833" s="41"/>
      <c r="G833" s="41"/>
      <c r="H833" s="41"/>
      <c r="I833" s="41"/>
      <c r="J833" s="41"/>
      <c r="K833" s="41"/>
      <c r="L833" s="41"/>
      <c r="M833" s="41"/>
      <c r="N833" s="41"/>
      <c r="O833" s="41"/>
      <c r="P833" s="41"/>
      <c r="Q833" s="41"/>
      <c r="R833" s="41"/>
      <c r="S833" s="41"/>
      <c r="T833" s="41">
        <f>'Output RR10'!$I$17</f>
        <v>-4.0868230780258781</v>
      </c>
    </row>
    <row r="834" spans="2:20">
      <c r="B834" s="399" t="s">
        <v>2407</v>
      </c>
      <c r="C834" s="399" t="s">
        <v>2408</v>
      </c>
      <c r="D834" s="399" t="s">
        <v>816</v>
      </c>
      <c r="E834" s="399" t="s">
        <v>4003</v>
      </c>
      <c r="F834" s="41"/>
      <c r="G834" s="41"/>
      <c r="H834" s="41"/>
      <c r="I834" s="41"/>
      <c r="J834" s="41"/>
      <c r="K834" s="41"/>
      <c r="L834" s="41"/>
      <c r="M834" s="41"/>
      <c r="N834" s="41"/>
      <c r="O834" s="41"/>
      <c r="P834" s="41"/>
      <c r="Q834" s="41"/>
      <c r="R834" s="41"/>
      <c r="S834" s="41"/>
      <c r="T834" s="41">
        <f>'Output RR10'!$J$17</f>
        <v>0</v>
      </c>
    </row>
    <row r="835" spans="2:20">
      <c r="B835" s="399" t="s">
        <v>2409</v>
      </c>
      <c r="C835" s="399" t="s">
        <v>2410</v>
      </c>
      <c r="D835" s="399" t="s">
        <v>816</v>
      </c>
      <c r="E835" s="399" t="s">
        <v>4003</v>
      </c>
      <c r="F835" s="41"/>
      <c r="G835" s="41"/>
      <c r="H835" s="41"/>
      <c r="I835" s="41"/>
      <c r="J835" s="41"/>
      <c r="K835" s="41"/>
      <c r="L835" s="41"/>
      <c r="M835" s="41"/>
      <c r="N835" s="41"/>
      <c r="O835" s="41"/>
      <c r="P835" s="41"/>
      <c r="Q835" s="41"/>
      <c r="R835" s="41"/>
      <c r="S835" s="41"/>
      <c r="T835" s="41">
        <f>'Output RR10'!$K$17</f>
        <v>0</v>
      </c>
    </row>
    <row r="836" spans="2:20">
      <c r="B836" s="399" t="s">
        <v>2411</v>
      </c>
      <c r="C836" s="399" t="s">
        <v>2412</v>
      </c>
      <c r="D836" s="399" t="s">
        <v>816</v>
      </c>
      <c r="E836" s="399" t="s">
        <v>4003</v>
      </c>
      <c r="F836" s="41"/>
      <c r="G836" s="41"/>
      <c r="H836" s="41"/>
      <c r="I836" s="41"/>
      <c r="J836" s="41"/>
      <c r="K836" s="41"/>
      <c r="L836" s="41"/>
      <c r="M836" s="41"/>
      <c r="N836" s="41"/>
      <c r="O836" s="41"/>
      <c r="P836" s="41"/>
      <c r="Q836" s="41"/>
      <c r="R836" s="41"/>
      <c r="S836" s="41"/>
      <c r="T836" s="41">
        <f>'Output RR10'!$L$17</f>
        <v>201.07974586089369</v>
      </c>
    </row>
    <row r="837" spans="2:20">
      <c r="B837" s="399" t="s">
        <v>2413</v>
      </c>
      <c r="C837" s="399" t="s">
        <v>2414</v>
      </c>
      <c r="D837" s="399" t="s">
        <v>816</v>
      </c>
      <c r="E837" s="399" t="s">
        <v>4003</v>
      </c>
      <c r="F837" s="41"/>
      <c r="G837" s="41"/>
      <c r="H837" s="41"/>
      <c r="I837" s="41"/>
      <c r="J837" s="41"/>
      <c r="K837" s="41"/>
      <c r="L837" s="41"/>
      <c r="M837" s="41"/>
      <c r="N837" s="41"/>
      <c r="O837" s="41"/>
      <c r="P837" s="41"/>
      <c r="Q837" s="41"/>
      <c r="R837" s="41"/>
      <c r="S837" s="41"/>
      <c r="T837" s="41">
        <f>'Output RR10'!$F$18</f>
        <v>0</v>
      </c>
    </row>
    <row r="838" spans="2:20">
      <c r="B838" s="399" t="s">
        <v>2415</v>
      </c>
      <c r="C838" s="399" t="s">
        <v>2416</v>
      </c>
      <c r="D838" s="399" t="s">
        <v>816</v>
      </c>
      <c r="E838" s="399" t="s">
        <v>4003</v>
      </c>
      <c r="F838" s="41"/>
      <c r="G838" s="41"/>
      <c r="H838" s="41"/>
      <c r="I838" s="41"/>
      <c r="J838" s="41"/>
      <c r="K838" s="41"/>
      <c r="L838" s="41"/>
      <c r="M838" s="41"/>
      <c r="N838" s="41"/>
      <c r="O838" s="41"/>
      <c r="P838" s="41"/>
      <c r="Q838" s="41"/>
      <c r="R838" s="41"/>
      <c r="S838" s="41"/>
      <c r="T838" s="41">
        <f>'Output RR10'!$G$18</f>
        <v>0</v>
      </c>
    </row>
    <row r="839" spans="2:20">
      <c r="B839" s="399" t="s">
        <v>2417</v>
      </c>
      <c r="C839" s="399" t="s">
        <v>2418</v>
      </c>
      <c r="D839" s="399" t="s">
        <v>816</v>
      </c>
      <c r="E839" s="399" t="s">
        <v>4003</v>
      </c>
      <c r="F839" s="41"/>
      <c r="G839" s="41"/>
      <c r="H839" s="41"/>
      <c r="I839" s="41"/>
      <c r="J839" s="41"/>
      <c r="K839" s="41"/>
      <c r="L839" s="41"/>
      <c r="M839" s="41"/>
      <c r="N839" s="41"/>
      <c r="O839" s="41"/>
      <c r="P839" s="41"/>
      <c r="Q839" s="41"/>
      <c r="R839" s="41"/>
      <c r="S839" s="41"/>
      <c r="T839" s="41">
        <f>'Output RR10'!$H$18</f>
        <v>0</v>
      </c>
    </row>
    <row r="840" spans="2:20">
      <c r="B840" s="399" t="s">
        <v>2419</v>
      </c>
      <c r="C840" s="399" t="s">
        <v>2420</v>
      </c>
      <c r="D840" s="399" t="s">
        <v>816</v>
      </c>
      <c r="E840" s="399" t="s">
        <v>4003</v>
      </c>
      <c r="F840" s="41"/>
      <c r="G840" s="41"/>
      <c r="H840" s="41"/>
      <c r="I840" s="41"/>
      <c r="J840" s="41"/>
      <c r="K840" s="41"/>
      <c r="L840" s="41"/>
      <c r="M840" s="41"/>
      <c r="N840" s="41"/>
      <c r="O840" s="41"/>
      <c r="P840" s="41"/>
      <c r="Q840" s="41"/>
      <c r="R840" s="41"/>
      <c r="S840" s="41"/>
      <c r="T840" s="41">
        <f>'Output RR10'!$I$18</f>
        <v>0</v>
      </c>
    </row>
    <row r="841" spans="2:20">
      <c r="B841" s="399" t="s">
        <v>2421</v>
      </c>
      <c r="C841" s="399" t="s">
        <v>2422</v>
      </c>
      <c r="D841" s="399" t="s">
        <v>816</v>
      </c>
      <c r="E841" s="399" t="s">
        <v>4003</v>
      </c>
      <c r="F841" s="41"/>
      <c r="G841" s="41"/>
      <c r="H841" s="41"/>
      <c r="I841" s="41"/>
      <c r="J841" s="41"/>
      <c r="K841" s="41"/>
      <c r="L841" s="41"/>
      <c r="M841" s="41"/>
      <c r="N841" s="41"/>
      <c r="O841" s="41"/>
      <c r="P841" s="41"/>
      <c r="Q841" s="41"/>
      <c r="R841" s="41"/>
      <c r="S841" s="41"/>
      <c r="T841" s="41">
        <f>'Output RR10'!$J$18</f>
        <v>0</v>
      </c>
    </row>
    <row r="842" spans="2:20">
      <c r="B842" s="399" t="s">
        <v>2423</v>
      </c>
      <c r="C842" s="399" t="s">
        <v>2424</v>
      </c>
      <c r="D842" s="399" t="s">
        <v>816</v>
      </c>
      <c r="E842" s="399" t="s">
        <v>4003</v>
      </c>
      <c r="F842" s="41"/>
      <c r="G842" s="41"/>
      <c r="H842" s="41"/>
      <c r="I842" s="41"/>
      <c r="J842" s="41"/>
      <c r="K842" s="41"/>
      <c r="L842" s="41"/>
      <c r="M842" s="41"/>
      <c r="N842" s="41"/>
      <c r="O842" s="41"/>
      <c r="P842" s="41"/>
      <c r="Q842" s="41"/>
      <c r="R842" s="41"/>
      <c r="S842" s="41"/>
      <c r="T842" s="41">
        <f>'Output RR10'!$K$18</f>
        <v>0</v>
      </c>
    </row>
    <row r="843" spans="2:20">
      <c r="B843" s="399" t="s">
        <v>2425</v>
      </c>
      <c r="C843" s="399" t="s">
        <v>2426</v>
      </c>
      <c r="D843" s="399" t="s">
        <v>816</v>
      </c>
      <c r="E843" s="399" t="s">
        <v>4003</v>
      </c>
      <c r="F843" s="41"/>
      <c r="G843" s="41"/>
      <c r="H843" s="41"/>
      <c r="I843" s="41"/>
      <c r="J843" s="41"/>
      <c r="K843" s="41"/>
      <c r="L843" s="41"/>
      <c r="M843" s="41"/>
      <c r="N843" s="41"/>
      <c r="O843" s="41"/>
      <c r="P843" s="41"/>
      <c r="Q843" s="41"/>
      <c r="R843" s="41"/>
      <c r="S843" s="41"/>
      <c r="T843" s="41">
        <f>'Output RR10'!$L$18</f>
        <v>0</v>
      </c>
    </row>
    <row r="844" spans="2:20">
      <c r="B844" s="399" t="s">
        <v>2427</v>
      </c>
      <c r="C844" s="399" t="s">
        <v>2428</v>
      </c>
      <c r="D844" s="399" t="s">
        <v>816</v>
      </c>
      <c r="E844" s="399" t="s">
        <v>4003</v>
      </c>
      <c r="F844" s="41"/>
      <c r="G844" s="41"/>
      <c r="H844" s="41"/>
      <c r="I844" s="41"/>
      <c r="J844" s="41"/>
      <c r="K844" s="41"/>
      <c r="L844" s="41"/>
      <c r="M844" s="41"/>
      <c r="N844" s="41"/>
      <c r="O844" s="41"/>
      <c r="P844" s="41"/>
      <c r="Q844" s="41"/>
      <c r="R844" s="41"/>
      <c r="S844" s="41"/>
      <c r="T844" s="41">
        <f>'Output RR10'!$F$19</f>
        <v>0</v>
      </c>
    </row>
    <row r="845" spans="2:20">
      <c r="B845" s="399" t="s">
        <v>2429</v>
      </c>
      <c r="C845" s="399" t="s">
        <v>2430</v>
      </c>
      <c r="D845" s="399" t="s">
        <v>816</v>
      </c>
      <c r="E845" s="399" t="s">
        <v>4003</v>
      </c>
      <c r="F845" s="41"/>
      <c r="G845" s="41"/>
      <c r="H845" s="41"/>
      <c r="I845" s="41"/>
      <c r="J845" s="41"/>
      <c r="K845" s="41"/>
      <c r="L845" s="41"/>
      <c r="M845" s="41"/>
      <c r="N845" s="41"/>
      <c r="O845" s="41"/>
      <c r="P845" s="41"/>
      <c r="Q845" s="41"/>
      <c r="R845" s="41"/>
      <c r="S845" s="41"/>
      <c r="T845" s="41">
        <f>'Output RR10'!$G$19</f>
        <v>0</v>
      </c>
    </row>
    <row r="846" spans="2:20">
      <c r="B846" s="399" t="s">
        <v>2431</v>
      </c>
      <c r="C846" s="399" t="s">
        <v>2432</v>
      </c>
      <c r="D846" s="399" t="s">
        <v>816</v>
      </c>
      <c r="E846" s="399" t="s">
        <v>4003</v>
      </c>
      <c r="F846" s="41"/>
      <c r="G846" s="41"/>
      <c r="H846" s="41"/>
      <c r="I846" s="41"/>
      <c r="J846" s="41"/>
      <c r="K846" s="41"/>
      <c r="L846" s="41"/>
      <c r="M846" s="41"/>
      <c r="N846" s="41"/>
      <c r="O846" s="41"/>
      <c r="P846" s="41"/>
      <c r="Q846" s="41"/>
      <c r="R846" s="41"/>
      <c r="S846" s="41"/>
      <c r="T846" s="41">
        <f>'Output RR10'!$H$19</f>
        <v>0</v>
      </c>
    </row>
    <row r="847" spans="2:20">
      <c r="B847" s="399" t="s">
        <v>2433</v>
      </c>
      <c r="C847" s="399" t="s">
        <v>2434</v>
      </c>
      <c r="D847" s="399" t="s">
        <v>816</v>
      </c>
      <c r="E847" s="399" t="s">
        <v>4003</v>
      </c>
      <c r="F847" s="41"/>
      <c r="G847" s="41"/>
      <c r="H847" s="41"/>
      <c r="I847" s="41"/>
      <c r="J847" s="41"/>
      <c r="K847" s="41"/>
      <c r="L847" s="41"/>
      <c r="M847" s="41"/>
      <c r="N847" s="41"/>
      <c r="O847" s="41"/>
      <c r="P847" s="41"/>
      <c r="Q847" s="41"/>
      <c r="R847" s="41"/>
      <c r="S847" s="41"/>
      <c r="T847" s="41">
        <f>'Output RR10'!$I$19</f>
        <v>0</v>
      </c>
    </row>
    <row r="848" spans="2:20">
      <c r="B848" s="399" t="s">
        <v>2435</v>
      </c>
      <c r="C848" s="399" t="s">
        <v>2436</v>
      </c>
      <c r="D848" s="399" t="s">
        <v>816</v>
      </c>
      <c r="E848" s="399" t="s">
        <v>4003</v>
      </c>
      <c r="F848" s="41"/>
      <c r="G848" s="41"/>
      <c r="H848" s="41"/>
      <c r="I848" s="41"/>
      <c r="J848" s="41"/>
      <c r="K848" s="41"/>
      <c r="L848" s="41"/>
      <c r="M848" s="41"/>
      <c r="N848" s="41"/>
      <c r="O848" s="41"/>
      <c r="P848" s="41"/>
      <c r="Q848" s="41"/>
      <c r="R848" s="41"/>
      <c r="S848" s="41"/>
      <c r="T848" s="41">
        <f>'Output RR10'!$J$19</f>
        <v>0</v>
      </c>
    </row>
    <row r="849" spans="2:20">
      <c r="B849" s="399" t="s">
        <v>2437</v>
      </c>
      <c r="C849" s="399" t="s">
        <v>2438</v>
      </c>
      <c r="D849" s="399" t="s">
        <v>816</v>
      </c>
      <c r="E849" s="399" t="s">
        <v>4003</v>
      </c>
      <c r="F849" s="41"/>
      <c r="G849" s="41"/>
      <c r="H849" s="41"/>
      <c r="I849" s="41"/>
      <c r="J849" s="41"/>
      <c r="K849" s="41"/>
      <c r="L849" s="41"/>
      <c r="M849" s="41"/>
      <c r="N849" s="41"/>
      <c r="O849" s="41"/>
      <c r="P849" s="41"/>
      <c r="Q849" s="41"/>
      <c r="R849" s="41"/>
      <c r="S849" s="41"/>
      <c r="T849" s="41">
        <f>'Output RR10'!$K$19</f>
        <v>0</v>
      </c>
    </row>
    <row r="850" spans="2:20">
      <c r="B850" s="399" t="s">
        <v>2439</v>
      </c>
      <c r="C850" s="399" t="s">
        <v>2440</v>
      </c>
      <c r="D850" s="399" t="s">
        <v>816</v>
      </c>
      <c r="E850" s="399" t="s">
        <v>4003</v>
      </c>
      <c r="F850" s="41"/>
      <c r="G850" s="41"/>
      <c r="H850" s="41"/>
      <c r="I850" s="41"/>
      <c r="J850" s="41"/>
      <c r="K850" s="41"/>
      <c r="L850" s="41"/>
      <c r="M850" s="41"/>
      <c r="N850" s="41"/>
      <c r="O850" s="41"/>
      <c r="P850" s="41"/>
      <c r="Q850" s="41"/>
      <c r="R850" s="41"/>
      <c r="S850" s="41"/>
      <c r="T850" s="41">
        <f>'Output RR10'!$L$19</f>
        <v>0</v>
      </c>
    </row>
    <row r="851" spans="2:20">
      <c r="B851" s="399" t="s">
        <v>3775</v>
      </c>
      <c r="C851" s="399" t="s">
        <v>3776</v>
      </c>
      <c r="D851" s="399" t="s">
        <v>816</v>
      </c>
      <c r="E851" s="399" t="s">
        <v>4003</v>
      </c>
      <c r="F851" s="41"/>
      <c r="G851" s="41"/>
      <c r="H851" s="41"/>
      <c r="I851" s="41"/>
      <c r="J851" s="41"/>
      <c r="K851" s="41"/>
      <c r="L851" s="41"/>
      <c r="M851" s="41"/>
      <c r="N851" s="41"/>
      <c r="O851" s="41"/>
      <c r="P851" s="41"/>
      <c r="Q851" s="41"/>
      <c r="R851" s="41"/>
      <c r="S851" s="41"/>
      <c r="T851" s="41">
        <f>'Output RR10'!$F$20</f>
        <v>0</v>
      </c>
    </row>
    <row r="852" spans="2:20">
      <c r="B852" s="399" t="s">
        <v>3777</v>
      </c>
      <c r="C852" s="399" t="s">
        <v>3778</v>
      </c>
      <c r="D852" s="399" t="s">
        <v>816</v>
      </c>
      <c r="E852" s="399" t="s">
        <v>4003</v>
      </c>
      <c r="F852" s="41"/>
      <c r="G852" s="41"/>
      <c r="H852" s="41"/>
      <c r="I852" s="41"/>
      <c r="J852" s="41"/>
      <c r="K852" s="41"/>
      <c r="L852" s="41"/>
      <c r="M852" s="41"/>
      <c r="N852" s="41"/>
      <c r="O852" s="41"/>
      <c r="P852" s="41"/>
      <c r="Q852" s="41"/>
      <c r="R852" s="41"/>
      <c r="S852" s="41"/>
      <c r="T852" s="41">
        <f>'Output RR10'!$G$20</f>
        <v>102.846</v>
      </c>
    </row>
    <row r="853" spans="2:20">
      <c r="B853" s="399" t="s">
        <v>3779</v>
      </c>
      <c r="C853" s="399" t="s">
        <v>3780</v>
      </c>
      <c r="D853" s="399" t="s">
        <v>816</v>
      </c>
      <c r="E853" s="399" t="s">
        <v>4003</v>
      </c>
      <c r="F853" s="41"/>
      <c r="G853" s="41"/>
      <c r="H853" s="41"/>
      <c r="I853" s="41"/>
      <c r="J853" s="41"/>
      <c r="K853" s="41"/>
      <c r="L853" s="41"/>
      <c r="M853" s="41"/>
      <c r="N853" s="41"/>
      <c r="O853" s="41"/>
      <c r="P853" s="41"/>
      <c r="Q853" s="41"/>
      <c r="R853" s="41"/>
      <c r="S853" s="41"/>
      <c r="T853" s="41">
        <f>'Output RR10'!$H$20</f>
        <v>100.57000000000001</v>
      </c>
    </row>
    <row r="854" spans="2:20">
      <c r="B854" s="399" t="s">
        <v>3781</v>
      </c>
      <c r="C854" s="399" t="s">
        <v>3782</v>
      </c>
      <c r="D854" s="399" t="s">
        <v>816</v>
      </c>
      <c r="E854" s="399" t="s">
        <v>4003</v>
      </c>
      <c r="F854" s="41"/>
      <c r="G854" s="41"/>
      <c r="H854" s="41"/>
      <c r="I854" s="41"/>
      <c r="J854" s="41"/>
      <c r="K854" s="41"/>
      <c r="L854" s="41"/>
      <c r="M854" s="41"/>
      <c r="N854" s="41"/>
      <c r="O854" s="41"/>
      <c r="P854" s="41"/>
      <c r="Q854" s="41"/>
      <c r="R854" s="41"/>
      <c r="S854" s="41"/>
      <c r="T854" s="41">
        <f>'Output RR10'!$I$20</f>
        <v>0</v>
      </c>
    </row>
    <row r="855" spans="2:20">
      <c r="B855" s="399" t="s">
        <v>3783</v>
      </c>
      <c r="C855" s="399" t="s">
        <v>3784</v>
      </c>
      <c r="D855" s="399" t="s">
        <v>816</v>
      </c>
      <c r="E855" s="399" t="s">
        <v>4003</v>
      </c>
      <c r="F855" s="41"/>
      <c r="G855" s="41"/>
      <c r="H855" s="41"/>
      <c r="I855" s="41"/>
      <c r="J855" s="41"/>
      <c r="K855" s="41"/>
      <c r="L855" s="41"/>
      <c r="M855" s="41"/>
      <c r="N855" s="41"/>
      <c r="O855" s="41"/>
      <c r="P855" s="41"/>
      <c r="Q855" s="41"/>
      <c r="R855" s="41"/>
      <c r="S855" s="41"/>
      <c r="T855" s="41">
        <f>'Output RR10'!$J$20</f>
        <v>0</v>
      </c>
    </row>
    <row r="856" spans="2:20">
      <c r="B856" s="399" t="s">
        <v>3785</v>
      </c>
      <c r="C856" s="399" t="s">
        <v>3786</v>
      </c>
      <c r="D856" s="399" t="s">
        <v>816</v>
      </c>
      <c r="E856" s="399" t="s">
        <v>4003</v>
      </c>
      <c r="F856" s="41"/>
      <c r="G856" s="41"/>
      <c r="H856" s="41"/>
      <c r="I856" s="41"/>
      <c r="J856" s="41"/>
      <c r="K856" s="41"/>
      <c r="L856" s="41"/>
      <c r="M856" s="41"/>
      <c r="N856" s="41"/>
      <c r="O856" s="41"/>
      <c r="P856" s="41"/>
      <c r="Q856" s="41"/>
      <c r="R856" s="41"/>
      <c r="S856" s="41"/>
      <c r="T856" s="41">
        <f>'Output RR10'!$K$20</f>
        <v>0</v>
      </c>
    </row>
    <row r="857" spans="2:20">
      <c r="B857" s="399" t="s">
        <v>3787</v>
      </c>
      <c r="C857" s="399" t="s">
        <v>3788</v>
      </c>
      <c r="D857" s="399" t="s">
        <v>816</v>
      </c>
      <c r="E857" s="399" t="s">
        <v>4003</v>
      </c>
      <c r="F857" s="41"/>
      <c r="G857" s="41"/>
      <c r="H857" s="41"/>
      <c r="I857" s="41"/>
      <c r="J857" s="41"/>
      <c r="K857" s="41"/>
      <c r="L857" s="41"/>
      <c r="M857" s="41"/>
      <c r="N857" s="41"/>
      <c r="O857" s="41"/>
      <c r="P857" s="41"/>
      <c r="Q857" s="41"/>
      <c r="R857" s="41"/>
      <c r="S857" s="41"/>
      <c r="T857" s="41">
        <f>'Output RR10'!$L$20</f>
        <v>203.416</v>
      </c>
    </row>
    <row r="858" spans="2:20">
      <c r="B858" s="399" t="s">
        <v>2455</v>
      </c>
      <c r="C858" s="399" t="s">
        <v>2456</v>
      </c>
      <c r="D858" s="399" t="s">
        <v>816</v>
      </c>
      <c r="E858" s="399" t="s">
        <v>4003</v>
      </c>
      <c r="F858" s="41"/>
      <c r="G858" s="41"/>
      <c r="H858" s="41"/>
      <c r="I858" s="41"/>
      <c r="J858" s="41"/>
      <c r="K858" s="41"/>
      <c r="L858" s="41"/>
      <c r="M858" s="41"/>
      <c r="N858" s="41"/>
      <c r="O858" s="41"/>
      <c r="P858" s="41"/>
      <c r="Q858" s="41"/>
      <c r="R858" s="41"/>
      <c r="S858" s="41"/>
      <c r="T858" s="41">
        <f>'Output RR10'!$F$21</f>
        <v>-20.295999999999999</v>
      </c>
    </row>
    <row r="859" spans="2:20">
      <c r="B859" s="399" t="s">
        <v>2457</v>
      </c>
      <c r="C859" s="399" t="s">
        <v>2458</v>
      </c>
      <c r="D859" s="399" t="s">
        <v>816</v>
      </c>
      <c r="E859" s="399" t="s">
        <v>4003</v>
      </c>
      <c r="F859" s="41"/>
      <c r="G859" s="41"/>
      <c r="H859" s="41"/>
      <c r="I859" s="41"/>
      <c r="J859" s="41"/>
      <c r="K859" s="41"/>
      <c r="L859" s="41"/>
      <c r="M859" s="41"/>
      <c r="N859" s="41"/>
      <c r="O859" s="41"/>
      <c r="P859" s="41"/>
      <c r="Q859" s="41"/>
      <c r="R859" s="41"/>
      <c r="S859" s="41"/>
      <c r="T859" s="41">
        <f>'Output RR10'!$G$21</f>
        <v>-61.89400000000002</v>
      </c>
    </row>
    <row r="860" spans="2:20">
      <c r="B860" s="399" t="s">
        <v>2459</v>
      </c>
      <c r="C860" s="399" t="s">
        <v>2460</v>
      </c>
      <c r="D860" s="399" t="s">
        <v>816</v>
      </c>
      <c r="E860" s="399" t="s">
        <v>4003</v>
      </c>
      <c r="F860" s="41"/>
      <c r="G860" s="41"/>
      <c r="H860" s="41"/>
      <c r="I860" s="41"/>
      <c r="J860" s="41"/>
      <c r="K860" s="41"/>
      <c r="L860" s="41"/>
      <c r="M860" s="41"/>
      <c r="N860" s="41"/>
      <c r="O860" s="41"/>
      <c r="P860" s="41"/>
      <c r="Q860" s="41"/>
      <c r="R860" s="41"/>
      <c r="S860" s="41"/>
      <c r="T860" s="41">
        <f>'Output RR10'!$H$21</f>
        <v>-26.509</v>
      </c>
    </row>
    <row r="861" spans="2:20">
      <c r="B861" s="399" t="s">
        <v>2461</v>
      </c>
      <c r="C861" s="399" t="s">
        <v>2462</v>
      </c>
      <c r="D861" s="399" t="s">
        <v>816</v>
      </c>
      <c r="E861" s="399" t="s">
        <v>4003</v>
      </c>
      <c r="F861" s="41"/>
      <c r="G861" s="41"/>
      <c r="H861" s="41"/>
      <c r="I861" s="41"/>
      <c r="J861" s="41"/>
      <c r="K861" s="41"/>
      <c r="L861" s="41"/>
      <c r="M861" s="41"/>
      <c r="N861" s="41"/>
      <c r="O861" s="41"/>
      <c r="P861" s="41"/>
      <c r="Q861" s="41"/>
      <c r="R861" s="41"/>
      <c r="S861" s="41"/>
      <c r="T861" s="41">
        <f>'Output RR10'!$I$21</f>
        <v>-6.6429999999999998</v>
      </c>
    </row>
    <row r="862" spans="2:20">
      <c r="B862" s="399" t="s">
        <v>2463</v>
      </c>
      <c r="C862" s="399" t="s">
        <v>2464</v>
      </c>
      <c r="D862" s="399" t="s">
        <v>816</v>
      </c>
      <c r="E862" s="399" t="s">
        <v>4003</v>
      </c>
      <c r="F862" s="41"/>
      <c r="G862" s="41"/>
      <c r="H862" s="41"/>
      <c r="I862" s="41"/>
      <c r="J862" s="41"/>
      <c r="K862" s="41"/>
      <c r="L862" s="41"/>
      <c r="M862" s="41"/>
      <c r="N862" s="41"/>
      <c r="O862" s="41"/>
      <c r="P862" s="41"/>
      <c r="Q862" s="41"/>
      <c r="R862" s="41"/>
      <c r="S862" s="41"/>
      <c r="T862" s="41">
        <f>'Output RR10'!$J$21</f>
        <v>0</v>
      </c>
    </row>
    <row r="863" spans="2:20">
      <c r="B863" s="399" t="s">
        <v>2465</v>
      </c>
      <c r="C863" s="399" t="s">
        <v>2466</v>
      </c>
      <c r="D863" s="399" t="s">
        <v>816</v>
      </c>
      <c r="E863" s="399" t="s">
        <v>4003</v>
      </c>
      <c r="F863" s="41"/>
      <c r="G863" s="41"/>
      <c r="H863" s="41"/>
      <c r="I863" s="41"/>
      <c r="J863" s="41"/>
      <c r="K863" s="41"/>
      <c r="L863" s="41"/>
      <c r="M863" s="41"/>
      <c r="N863" s="41"/>
      <c r="O863" s="41"/>
      <c r="P863" s="41"/>
      <c r="Q863" s="41"/>
      <c r="R863" s="41"/>
      <c r="S863" s="41"/>
      <c r="T863" s="41">
        <f>'Output RR10'!$K$21</f>
        <v>0</v>
      </c>
    </row>
    <row r="864" spans="2:20">
      <c r="B864" s="399" t="s">
        <v>2467</v>
      </c>
      <c r="C864" s="399" t="s">
        <v>2468</v>
      </c>
      <c r="D864" s="399" t="s">
        <v>816</v>
      </c>
      <c r="E864" s="399" t="s">
        <v>4003</v>
      </c>
      <c r="F864" s="41"/>
      <c r="G864" s="41"/>
      <c r="H864" s="41"/>
      <c r="I864" s="41"/>
      <c r="J864" s="41"/>
      <c r="K864" s="41"/>
      <c r="L864" s="41"/>
      <c r="M864" s="41"/>
      <c r="N864" s="41"/>
      <c r="O864" s="41"/>
      <c r="P864" s="41"/>
      <c r="Q864" s="41"/>
      <c r="R864" s="41"/>
      <c r="S864" s="41"/>
      <c r="T864" s="41">
        <f>'Output RR10'!$L$21</f>
        <v>-115.34200000000003</v>
      </c>
    </row>
    <row r="865" spans="2:20">
      <c r="B865" s="399" t="s">
        <v>3673</v>
      </c>
      <c r="C865" s="399" t="s">
        <v>3674</v>
      </c>
      <c r="D865" s="399" t="s">
        <v>816</v>
      </c>
      <c r="E865" s="399" t="s">
        <v>4003</v>
      </c>
      <c r="F865" s="41"/>
      <c r="G865" s="41"/>
      <c r="H865" s="41"/>
      <c r="I865" s="41"/>
      <c r="J865" s="41"/>
      <c r="K865" s="41"/>
      <c r="L865" s="41"/>
      <c r="M865" s="41"/>
      <c r="N865" s="41"/>
      <c r="O865" s="41"/>
      <c r="P865" s="41"/>
      <c r="Q865" s="41"/>
      <c r="R865" s="41"/>
      <c r="S865" s="41"/>
      <c r="T865" s="41">
        <f>'Output RR10'!$F$22</f>
        <v>0</v>
      </c>
    </row>
    <row r="866" spans="2:20">
      <c r="B866" s="399" t="s">
        <v>3675</v>
      </c>
      <c r="C866" s="399" t="s">
        <v>3676</v>
      </c>
      <c r="D866" s="399" t="s">
        <v>816</v>
      </c>
      <c r="E866" s="399" t="s">
        <v>4003</v>
      </c>
      <c r="F866" s="41"/>
      <c r="G866" s="41"/>
      <c r="H866" s="41"/>
      <c r="I866" s="41"/>
      <c r="J866" s="41"/>
      <c r="K866" s="41"/>
      <c r="L866" s="41"/>
      <c r="M866" s="41"/>
      <c r="N866" s="41"/>
      <c r="O866" s="41"/>
      <c r="P866" s="41"/>
      <c r="Q866" s="41"/>
      <c r="R866" s="41"/>
      <c r="S866" s="41"/>
      <c r="T866" s="41">
        <f>'Output RR10'!$G$22</f>
        <v>28.372832977847501</v>
      </c>
    </row>
    <row r="867" spans="2:20">
      <c r="B867" s="399" t="s">
        <v>3677</v>
      </c>
      <c r="C867" s="399" t="s">
        <v>3678</v>
      </c>
      <c r="D867" s="399" t="s">
        <v>816</v>
      </c>
      <c r="E867" s="399" t="s">
        <v>4003</v>
      </c>
      <c r="F867" s="41"/>
      <c r="G867" s="41"/>
      <c r="H867" s="41"/>
      <c r="I867" s="41"/>
      <c r="J867" s="41"/>
      <c r="K867" s="41"/>
      <c r="L867" s="41"/>
      <c r="M867" s="41"/>
      <c r="N867" s="41"/>
      <c r="O867" s="41"/>
      <c r="P867" s="41"/>
      <c r="Q867" s="41"/>
      <c r="R867" s="41"/>
      <c r="S867" s="41"/>
      <c r="T867" s="41">
        <f>'Output RR10'!$H$22</f>
        <v>22.616036338442381</v>
      </c>
    </row>
    <row r="868" spans="2:20">
      <c r="B868" s="399" t="s">
        <v>3679</v>
      </c>
      <c r="C868" s="399" t="s">
        <v>3680</v>
      </c>
      <c r="D868" s="399" t="s">
        <v>816</v>
      </c>
      <c r="E868" s="399" t="s">
        <v>4003</v>
      </c>
      <c r="F868" s="41"/>
      <c r="G868" s="41"/>
      <c r="H868" s="41"/>
      <c r="I868" s="41"/>
      <c r="J868" s="41"/>
      <c r="K868" s="41"/>
      <c r="L868" s="41"/>
      <c r="M868" s="41"/>
      <c r="N868" s="41"/>
      <c r="O868" s="41"/>
      <c r="P868" s="41"/>
      <c r="Q868" s="41"/>
      <c r="R868" s="41"/>
      <c r="S868" s="41"/>
      <c r="T868" s="41">
        <f>'Output RR10'!$I$22</f>
        <v>0</v>
      </c>
    </row>
    <row r="869" spans="2:20">
      <c r="B869" s="399" t="s">
        <v>3681</v>
      </c>
      <c r="C869" s="399" t="s">
        <v>3682</v>
      </c>
      <c r="D869" s="399" t="s">
        <v>816</v>
      </c>
      <c r="E869" s="399" t="s">
        <v>4003</v>
      </c>
      <c r="F869" s="41"/>
      <c r="G869" s="41"/>
      <c r="H869" s="41"/>
      <c r="I869" s="41"/>
      <c r="J869" s="41"/>
      <c r="K869" s="41"/>
      <c r="L869" s="41"/>
      <c r="M869" s="41"/>
      <c r="N869" s="41"/>
      <c r="O869" s="41"/>
      <c r="P869" s="41"/>
      <c r="Q869" s="41"/>
      <c r="R869" s="41"/>
      <c r="S869" s="41"/>
      <c r="T869" s="41">
        <f>'Output RR10'!$J$22</f>
        <v>0</v>
      </c>
    </row>
    <row r="870" spans="2:20">
      <c r="B870" s="399" t="s">
        <v>3683</v>
      </c>
      <c r="C870" s="399" t="s">
        <v>3684</v>
      </c>
      <c r="D870" s="399" t="s">
        <v>816</v>
      </c>
      <c r="E870" s="399" t="s">
        <v>4003</v>
      </c>
      <c r="F870" s="41"/>
      <c r="G870" s="41"/>
      <c r="H870" s="41"/>
      <c r="I870" s="41"/>
      <c r="J870" s="41"/>
      <c r="K870" s="41"/>
      <c r="L870" s="41"/>
      <c r="M870" s="41"/>
      <c r="N870" s="41"/>
      <c r="O870" s="41"/>
      <c r="P870" s="41"/>
      <c r="Q870" s="41"/>
      <c r="R870" s="41"/>
      <c r="S870" s="41"/>
      <c r="T870" s="41">
        <f>'Output RR10'!$K$22</f>
        <v>0</v>
      </c>
    </row>
    <row r="871" spans="2:20">
      <c r="B871" s="399" t="s">
        <v>3685</v>
      </c>
      <c r="C871" s="399" t="s">
        <v>3686</v>
      </c>
      <c r="D871" s="399" t="s">
        <v>816</v>
      </c>
      <c r="E871" s="399" t="s">
        <v>4003</v>
      </c>
      <c r="F871" s="41"/>
      <c r="G871" s="41"/>
      <c r="H871" s="41"/>
      <c r="I871" s="41"/>
      <c r="J871" s="41"/>
      <c r="K871" s="41"/>
      <c r="L871" s="41"/>
      <c r="M871" s="41"/>
      <c r="N871" s="41"/>
      <c r="O871" s="41"/>
      <c r="P871" s="41"/>
      <c r="Q871" s="41"/>
      <c r="R871" s="41"/>
      <c r="S871" s="41"/>
      <c r="T871" s="41">
        <f>'Output RR10'!$L$22</f>
        <v>50.988869316289879</v>
      </c>
    </row>
    <row r="872" spans="2:20">
      <c r="B872" s="399" t="s">
        <v>2483</v>
      </c>
      <c r="C872" s="399" t="s">
        <v>2484</v>
      </c>
      <c r="D872" s="399" t="s">
        <v>816</v>
      </c>
      <c r="E872" s="399" t="s">
        <v>4003</v>
      </c>
      <c r="F872" s="41"/>
      <c r="G872" s="41"/>
      <c r="H872" s="41"/>
      <c r="I872" s="41"/>
      <c r="J872" s="41"/>
      <c r="K872" s="41"/>
      <c r="L872" s="41"/>
      <c r="M872" s="41"/>
      <c r="N872" s="41"/>
      <c r="O872" s="41"/>
      <c r="P872" s="41"/>
      <c r="Q872" s="41"/>
      <c r="R872" s="41"/>
      <c r="S872" s="41"/>
      <c r="T872" s="41">
        <f>'Output RR10'!$F$23</f>
        <v>0</v>
      </c>
    </row>
    <row r="873" spans="2:20">
      <c r="B873" s="399" t="s">
        <v>2485</v>
      </c>
      <c r="C873" s="399" t="s">
        <v>2486</v>
      </c>
      <c r="D873" s="399" t="s">
        <v>816</v>
      </c>
      <c r="E873" s="399" t="s">
        <v>4003</v>
      </c>
      <c r="F873" s="41"/>
      <c r="G873" s="41"/>
      <c r="H873" s="41"/>
      <c r="I873" s="41"/>
      <c r="J873" s="41"/>
      <c r="K873" s="41"/>
      <c r="L873" s="41"/>
      <c r="M873" s="41"/>
      <c r="N873" s="41"/>
      <c r="O873" s="41"/>
      <c r="P873" s="41"/>
      <c r="Q873" s="41"/>
      <c r="R873" s="41"/>
      <c r="S873" s="41"/>
      <c r="T873" s="41">
        <f>'Output RR10'!$G$23</f>
        <v>0</v>
      </c>
    </row>
    <row r="874" spans="2:20">
      <c r="B874" s="399" t="s">
        <v>2487</v>
      </c>
      <c r="C874" s="399" t="s">
        <v>2488</v>
      </c>
      <c r="D874" s="399" t="s">
        <v>816</v>
      </c>
      <c r="E874" s="399" t="s">
        <v>4003</v>
      </c>
      <c r="F874" s="41"/>
      <c r="G874" s="41"/>
      <c r="H874" s="41"/>
      <c r="I874" s="41"/>
      <c r="J874" s="41"/>
      <c r="K874" s="41"/>
      <c r="L874" s="41"/>
      <c r="M874" s="41"/>
      <c r="N874" s="41"/>
      <c r="O874" s="41"/>
      <c r="P874" s="41"/>
      <c r="Q874" s="41"/>
      <c r="R874" s="41"/>
      <c r="S874" s="41"/>
      <c r="T874" s="41">
        <f>'Output RR10'!$H$23</f>
        <v>0</v>
      </c>
    </row>
    <row r="875" spans="2:20">
      <c r="B875" s="399" t="s">
        <v>2489</v>
      </c>
      <c r="C875" s="399" t="s">
        <v>2490</v>
      </c>
      <c r="D875" s="399" t="s">
        <v>816</v>
      </c>
      <c r="E875" s="399" t="s">
        <v>4003</v>
      </c>
      <c r="F875" s="41"/>
      <c r="G875" s="41"/>
      <c r="H875" s="41"/>
      <c r="I875" s="41"/>
      <c r="J875" s="41"/>
      <c r="K875" s="41"/>
      <c r="L875" s="41"/>
      <c r="M875" s="41"/>
      <c r="N875" s="41"/>
      <c r="O875" s="41"/>
      <c r="P875" s="41"/>
      <c r="Q875" s="41"/>
      <c r="R875" s="41"/>
      <c r="S875" s="41"/>
      <c r="T875" s="41">
        <f>'Output RR10'!$I$23</f>
        <v>0</v>
      </c>
    </row>
    <row r="876" spans="2:20">
      <c r="B876" s="399" t="s">
        <v>2491</v>
      </c>
      <c r="C876" s="399" t="s">
        <v>2492</v>
      </c>
      <c r="D876" s="399" t="s">
        <v>816</v>
      </c>
      <c r="E876" s="399" t="s">
        <v>4003</v>
      </c>
      <c r="F876" s="41"/>
      <c r="G876" s="41"/>
      <c r="H876" s="41"/>
      <c r="I876" s="41"/>
      <c r="J876" s="41"/>
      <c r="K876" s="41"/>
      <c r="L876" s="41"/>
      <c r="M876" s="41"/>
      <c r="N876" s="41"/>
      <c r="O876" s="41"/>
      <c r="P876" s="41"/>
      <c r="Q876" s="41"/>
      <c r="R876" s="41"/>
      <c r="S876" s="41"/>
      <c r="T876" s="41">
        <f>'Output RR10'!$J$23</f>
        <v>0</v>
      </c>
    </row>
    <row r="877" spans="2:20">
      <c r="B877" s="399" t="s">
        <v>2493</v>
      </c>
      <c r="C877" s="399" t="s">
        <v>2494</v>
      </c>
      <c r="D877" s="399" t="s">
        <v>816</v>
      </c>
      <c r="E877" s="399" t="s">
        <v>4003</v>
      </c>
      <c r="F877" s="41"/>
      <c r="G877" s="41"/>
      <c r="H877" s="41"/>
      <c r="I877" s="41"/>
      <c r="J877" s="41"/>
      <c r="K877" s="41"/>
      <c r="L877" s="41"/>
      <c r="M877" s="41"/>
      <c r="N877" s="41"/>
      <c r="O877" s="41"/>
      <c r="P877" s="41"/>
      <c r="Q877" s="41"/>
      <c r="R877" s="41"/>
      <c r="S877" s="41"/>
      <c r="T877" s="41">
        <f>'Output RR10'!$K$23</f>
        <v>0</v>
      </c>
    </row>
    <row r="878" spans="2:20">
      <c r="B878" s="399" t="s">
        <v>2495</v>
      </c>
      <c r="C878" s="399" t="s">
        <v>2496</v>
      </c>
      <c r="D878" s="399" t="s">
        <v>816</v>
      </c>
      <c r="E878" s="399" t="s">
        <v>4003</v>
      </c>
      <c r="F878" s="41"/>
      <c r="G878" s="41"/>
      <c r="H878" s="41"/>
      <c r="I878" s="41"/>
      <c r="J878" s="41"/>
      <c r="K878" s="41"/>
      <c r="L878" s="41"/>
      <c r="M878" s="41"/>
      <c r="N878" s="41"/>
      <c r="O878" s="41"/>
      <c r="P878" s="41"/>
      <c r="Q878" s="41"/>
      <c r="R878" s="41"/>
      <c r="S878" s="41"/>
      <c r="T878" s="41">
        <f>'Output RR10'!$L$23</f>
        <v>0</v>
      </c>
    </row>
    <row r="879" spans="2:20">
      <c r="B879" s="399" t="s">
        <v>2497</v>
      </c>
      <c r="C879" s="399" t="s">
        <v>2498</v>
      </c>
      <c r="D879" s="399" t="s">
        <v>816</v>
      </c>
      <c r="E879" s="399" t="s">
        <v>4003</v>
      </c>
      <c r="F879" s="41"/>
      <c r="G879" s="41"/>
      <c r="H879" s="41"/>
      <c r="I879" s="41"/>
      <c r="J879" s="41">
        <f>'Output RR10'!F30</f>
        <v>81.399003268007476</v>
      </c>
      <c r="K879" s="41">
        <f>'Output RR10'!G30</f>
        <v>83.293605872501743</v>
      </c>
      <c r="L879" s="41">
        <f>'Output RR10'!H30</f>
        <v>85.458179327535504</v>
      </c>
      <c r="M879" s="41">
        <f>'Output RR10'!I30</f>
        <v>87.032132935241293</v>
      </c>
      <c r="N879" s="41">
        <f>'Output RR10'!J30</f>
        <v>87.670742339171611</v>
      </c>
      <c r="O879" s="41"/>
      <c r="P879" s="41"/>
      <c r="Q879" s="41"/>
      <c r="R879" s="41"/>
      <c r="S879" s="41"/>
      <c r="T879" s="41">
        <f>'Output RR10'!K30</f>
        <v>424.85366374245763</v>
      </c>
    </row>
    <row r="880" spans="2:20">
      <c r="B880" s="399" t="s">
        <v>2499</v>
      </c>
      <c r="C880" s="399" t="s">
        <v>2500</v>
      </c>
      <c r="D880" s="399" t="s">
        <v>816</v>
      </c>
      <c r="E880" s="399" t="s">
        <v>4003</v>
      </c>
      <c r="F880" s="41"/>
      <c r="G880" s="41"/>
      <c r="H880" s="41"/>
      <c r="I880" s="41"/>
      <c r="J880" s="41">
        <f>'Output RR10'!F31</f>
        <v>644.62507984202261</v>
      </c>
      <c r="K880" s="41">
        <f>'Output RR10'!G31</f>
        <v>642.74061451651096</v>
      </c>
      <c r="L880" s="41">
        <f>'Output RR10'!H31</f>
        <v>682.03469013624431</v>
      </c>
      <c r="M880" s="41">
        <f>'Output RR10'!I31</f>
        <v>703.60543974661584</v>
      </c>
      <c r="N880" s="41">
        <f>'Output RR10'!J31</f>
        <v>729.05639619844476</v>
      </c>
      <c r="O880" s="41"/>
      <c r="P880" s="41"/>
      <c r="Q880" s="41"/>
      <c r="R880" s="41"/>
      <c r="S880" s="41"/>
      <c r="T880" s="41">
        <f>'Output RR10'!K31</f>
        <v>3402.0622204398387</v>
      </c>
    </row>
    <row r="881" spans="2:20">
      <c r="B881" s="399" t="s">
        <v>2501</v>
      </c>
      <c r="C881" s="399" t="s">
        <v>2502</v>
      </c>
      <c r="D881" s="399" t="s">
        <v>816</v>
      </c>
      <c r="E881" s="399" t="s">
        <v>4003</v>
      </c>
      <c r="F881" s="41"/>
      <c r="G881" s="41"/>
      <c r="H881" s="41"/>
      <c r="I881" s="41"/>
      <c r="J881" s="41">
        <f>'Output RR10'!F32</f>
        <v>778.24936311160673</v>
      </c>
      <c r="K881" s="41">
        <f>'Output RR10'!G32</f>
        <v>800.93436391215403</v>
      </c>
      <c r="L881" s="41">
        <f>'Output RR10'!H32</f>
        <v>874.03703996933314</v>
      </c>
      <c r="M881" s="41">
        <f>'Output RR10'!I32</f>
        <v>918.26597893988639</v>
      </c>
      <c r="N881" s="41">
        <f>'Output RR10'!J32</f>
        <v>961.55204708976157</v>
      </c>
      <c r="O881" s="41"/>
      <c r="P881" s="41"/>
      <c r="Q881" s="41"/>
      <c r="R881" s="41"/>
      <c r="S881" s="41"/>
      <c r="T881" s="41">
        <f>'Output RR10'!K32</f>
        <v>4333.0387930227416</v>
      </c>
    </row>
    <row r="882" spans="2:20">
      <c r="B882" s="399" t="s">
        <v>2503</v>
      </c>
      <c r="C882" s="399" t="s">
        <v>2504</v>
      </c>
      <c r="D882" s="399" t="s">
        <v>816</v>
      </c>
      <c r="E882" s="399" t="s">
        <v>4003</v>
      </c>
      <c r="F882" s="41"/>
      <c r="G882" s="41"/>
      <c r="H882" s="41"/>
      <c r="I882" s="41"/>
      <c r="J882" s="41">
        <f>'Output RR10'!F33</f>
        <v>99.775683728355816</v>
      </c>
      <c r="K882" s="41">
        <f>'Output RR10'!G33</f>
        <v>102.57110763878302</v>
      </c>
      <c r="L882" s="41">
        <f>'Output RR10'!H33</f>
        <v>107.27861998136143</v>
      </c>
      <c r="M882" s="41">
        <f>'Output RR10'!I33</f>
        <v>111.98904840102553</v>
      </c>
      <c r="N882" s="41">
        <f>'Output RR10'!J33</f>
        <v>116.04349455492124</v>
      </c>
      <c r="O882" s="41"/>
      <c r="P882" s="41"/>
      <c r="Q882" s="41"/>
      <c r="R882" s="41"/>
      <c r="S882" s="41"/>
      <c r="T882" s="41">
        <f>'Output RR10'!K33</f>
        <v>537.657954304447</v>
      </c>
    </row>
    <row r="883" spans="2:20">
      <c r="B883" s="399" t="s">
        <v>2505</v>
      </c>
      <c r="C883" s="399" t="s">
        <v>2506</v>
      </c>
      <c r="D883" s="399" t="s">
        <v>816</v>
      </c>
      <c r="E883" s="399" t="s">
        <v>4003</v>
      </c>
      <c r="F883" s="41"/>
      <c r="G883" s="41"/>
      <c r="H883" s="41"/>
      <c r="I883" s="41"/>
      <c r="J883" s="41">
        <f>'Output RR10'!F34</f>
        <v>34.020406140075309</v>
      </c>
      <c r="K883" s="41">
        <f>'Output RR10'!G34</f>
        <v>46.599166621903777</v>
      </c>
      <c r="L883" s="41">
        <f>'Output RR10'!H34</f>
        <v>52.582153248022266</v>
      </c>
      <c r="M883" s="41">
        <f>'Output RR10'!I34</f>
        <v>38.411974754164028</v>
      </c>
      <c r="N883" s="41">
        <f>'Output RR10'!J34</f>
        <v>15.679087325983925</v>
      </c>
      <c r="O883" s="41"/>
      <c r="P883" s="41"/>
      <c r="Q883" s="41"/>
      <c r="R883" s="41"/>
      <c r="S883" s="41"/>
      <c r="T883" s="41">
        <f>'Output RR10'!K34</f>
        <v>187.29278809014929</v>
      </c>
    </row>
    <row r="884" spans="2:20">
      <c r="B884" s="399" t="s">
        <v>2507</v>
      </c>
      <c r="C884" s="399" t="s">
        <v>2508</v>
      </c>
      <c r="D884" s="399" t="s">
        <v>816</v>
      </c>
      <c r="E884" s="399" t="s">
        <v>4003</v>
      </c>
      <c r="F884" s="41"/>
      <c r="G884" s="41"/>
      <c r="H884" s="41"/>
      <c r="I884" s="41"/>
      <c r="J884" s="41">
        <f>'Output RR10'!F35</f>
        <v>0</v>
      </c>
      <c r="K884" s="41">
        <f>'Output RR10'!G35</f>
        <v>0</v>
      </c>
      <c r="L884" s="41">
        <f>'Output RR10'!H35</f>
        <v>0</v>
      </c>
      <c r="M884" s="41">
        <f>'Output RR10'!I35</f>
        <v>0</v>
      </c>
      <c r="N884" s="41">
        <f>'Output RR10'!J35</f>
        <v>0</v>
      </c>
      <c r="O884" s="41"/>
      <c r="P884" s="41"/>
      <c r="Q884" s="41"/>
      <c r="R884" s="41"/>
      <c r="S884" s="41"/>
      <c r="T884" s="41">
        <f>'Output RR10'!K35</f>
        <v>0</v>
      </c>
    </row>
    <row r="885" spans="2:20">
      <c r="B885" s="399" t="s">
        <v>2509</v>
      </c>
      <c r="C885" s="399" t="s">
        <v>2510</v>
      </c>
      <c r="D885" s="399" t="s">
        <v>816</v>
      </c>
      <c r="E885" s="399" t="s">
        <v>4003</v>
      </c>
      <c r="F885" s="41"/>
      <c r="G885" s="41"/>
      <c r="H885" s="41"/>
      <c r="I885" s="41"/>
      <c r="J885" s="41">
        <f>'Output RR10'!F36</f>
        <v>117.66202353153572</v>
      </c>
      <c r="K885" s="41">
        <f>'Output RR10'!G36</f>
        <v>117.91065076680073</v>
      </c>
      <c r="L885" s="41">
        <f>'Output RR10'!H36</f>
        <v>120.94595486938738</v>
      </c>
      <c r="M885" s="41">
        <f>'Output RR10'!I36</f>
        <v>123.34419627992794</v>
      </c>
      <c r="N885" s="41">
        <f>'Output RR10'!J36</f>
        <v>125.66590603677726</v>
      </c>
      <c r="O885" s="41"/>
      <c r="P885" s="41"/>
      <c r="Q885" s="41"/>
      <c r="R885" s="41"/>
      <c r="S885" s="41"/>
      <c r="T885" s="41">
        <f>'Output RR10'!K36</f>
        <v>605.52873148442904</v>
      </c>
    </row>
    <row r="886" spans="2:20">
      <c r="B886" s="399" t="s">
        <v>2511</v>
      </c>
      <c r="C886" s="399" t="s">
        <v>2512</v>
      </c>
      <c r="D886" s="399" t="s">
        <v>816</v>
      </c>
      <c r="E886" s="399" t="s">
        <v>4003</v>
      </c>
      <c r="F886" s="41"/>
      <c r="G886" s="41"/>
      <c r="H886" s="41"/>
      <c r="I886" s="41"/>
      <c r="J886" s="41">
        <f>'Output RR10'!F37</f>
        <v>0</v>
      </c>
      <c r="K886" s="41">
        <f>'Output RR10'!G37</f>
        <v>0</v>
      </c>
      <c r="L886" s="41">
        <f>'Output RR10'!H37</f>
        <v>0</v>
      </c>
      <c r="M886" s="41">
        <f>'Output RR10'!I37</f>
        <v>0</v>
      </c>
      <c r="N886" s="41">
        <f>'Output RR10'!J37</f>
        <v>0</v>
      </c>
      <c r="O886" s="41"/>
      <c r="P886" s="41"/>
      <c r="Q886" s="41"/>
      <c r="R886" s="41"/>
      <c r="S886" s="41"/>
      <c r="T886" s="41">
        <f>'Output RR10'!K37</f>
        <v>0</v>
      </c>
    </row>
    <row r="887" spans="2:20">
      <c r="B887" s="399" t="s">
        <v>2513</v>
      </c>
      <c r="C887" s="399" t="s">
        <v>2514</v>
      </c>
      <c r="D887" s="399" t="s">
        <v>816</v>
      </c>
      <c r="E887" s="399" t="s">
        <v>4003</v>
      </c>
      <c r="F887" s="41"/>
      <c r="G887" s="41"/>
      <c r="H887" s="41"/>
      <c r="I887" s="41"/>
      <c r="J887" s="41">
        <f>'Output RR10'!F38</f>
        <v>1755.7315596216033</v>
      </c>
      <c r="K887" s="41">
        <f>'Output RR10'!G38</f>
        <v>1794.049509328654</v>
      </c>
      <c r="L887" s="41">
        <f>'Output RR10'!H38</f>
        <v>1922.336637531884</v>
      </c>
      <c r="M887" s="41">
        <f>'Output RR10'!I38</f>
        <v>1982.6487710568611</v>
      </c>
      <c r="N887" s="41">
        <f>'Output RR10'!J38</f>
        <v>2035.6676735450603</v>
      </c>
      <c r="O887" s="41"/>
      <c r="P887" s="41"/>
      <c r="Q887" s="41"/>
      <c r="R887" s="41"/>
      <c r="S887" s="41"/>
      <c r="T887" s="41">
        <f>'Output RR10'!K38</f>
        <v>9490.4341510840623</v>
      </c>
    </row>
    <row r="888" spans="2:20">
      <c r="B888" s="399" t="s">
        <v>2515</v>
      </c>
      <c r="C888" s="399" t="s">
        <v>2516</v>
      </c>
      <c r="D888" s="399" t="s">
        <v>940</v>
      </c>
      <c r="E888" s="399" t="s">
        <v>4003</v>
      </c>
      <c r="F888" s="40"/>
      <c r="G888" s="40"/>
      <c r="H888" s="40"/>
      <c r="I888" s="40"/>
      <c r="J888" s="40">
        <f>'Output RR10'!F43</f>
        <v>0.26389999999999997</v>
      </c>
      <c r="K888" s="40">
        <f>'Output RR10'!G43</f>
        <v>2.35E-2</v>
      </c>
      <c r="L888" s="40">
        <f>'Output RR10'!H43</f>
        <v>2.6599999999999999E-2</v>
      </c>
      <c r="M888" s="40">
        <f>'Output RR10'!I43</f>
        <v>1.8699999999999998E-2</v>
      </c>
      <c r="N888" s="40">
        <f>'Output RR10'!J43</f>
        <v>7.8000000000000005E-3</v>
      </c>
      <c r="O888" s="40"/>
      <c r="P888" s="40"/>
      <c r="Q888" s="40"/>
      <c r="R888" s="40"/>
      <c r="S888" s="40"/>
      <c r="T888" s="40"/>
    </row>
    <row r="889" spans="2:20">
      <c r="B889" s="399" t="s">
        <v>2517</v>
      </c>
      <c r="C889" s="399" t="s">
        <v>2518</v>
      </c>
      <c r="D889" s="399" t="s">
        <v>940</v>
      </c>
      <c r="E889" s="399" t="s">
        <v>4003</v>
      </c>
      <c r="F889" s="40"/>
      <c r="G889" s="40"/>
      <c r="H889" s="40"/>
      <c r="I889" s="40"/>
      <c r="J889" s="40">
        <f>'Output RR10'!F44</f>
        <v>0.24809999999999999</v>
      </c>
      <c r="K889" s="40">
        <f>'Output RR10'!G44</f>
        <v>-3.2000000000000002E-3</v>
      </c>
      <c r="L889" s="40">
        <f>'Output RR10'!H44</f>
        <v>6.25E-2</v>
      </c>
      <c r="M889" s="40">
        <f>'Output RR10'!I44</f>
        <v>3.2199999999999999E-2</v>
      </c>
      <c r="N889" s="40">
        <f>'Output RR10'!J44</f>
        <v>3.7200000000000004E-2</v>
      </c>
      <c r="O889" s="40"/>
      <c r="P889" s="40"/>
      <c r="Q889" s="40"/>
      <c r="R889" s="40"/>
      <c r="S889" s="40"/>
      <c r="T889" s="40"/>
    </row>
    <row r="890" spans="2:20">
      <c r="B890" s="399" t="s">
        <v>2519</v>
      </c>
      <c r="C890" s="399" t="s">
        <v>2520</v>
      </c>
      <c r="D890" s="399" t="s">
        <v>940</v>
      </c>
      <c r="E890" s="399" t="s">
        <v>4003</v>
      </c>
      <c r="F890" s="40"/>
      <c r="G890" s="40"/>
      <c r="H890" s="40"/>
      <c r="I890" s="40"/>
      <c r="J890" s="40">
        <f>'Output RR10'!F45</f>
        <v>6.7500000000000004E-2</v>
      </c>
      <c r="K890" s="40">
        <f>'Output RR10'!G45</f>
        <v>2.9499999999999998E-2</v>
      </c>
      <c r="L890" s="40">
        <f>'Output RR10'!H45</f>
        <v>9.3200000000000005E-2</v>
      </c>
      <c r="M890" s="40">
        <f>'Output RR10'!I45</f>
        <v>5.1500000000000004E-2</v>
      </c>
      <c r="N890" s="40">
        <f>'Output RR10'!J45</f>
        <v>4.8400000000000006E-2</v>
      </c>
      <c r="O890" s="40"/>
      <c r="P890" s="40"/>
      <c r="Q890" s="40"/>
      <c r="R890" s="40"/>
      <c r="S890" s="40"/>
      <c r="T890" s="40"/>
    </row>
    <row r="891" spans="2:20">
      <c r="B891" s="399" t="s">
        <v>2521</v>
      </c>
      <c r="C891" s="399" t="s">
        <v>2522</v>
      </c>
      <c r="D891" s="399" t="s">
        <v>940</v>
      </c>
      <c r="E891" s="399" t="s">
        <v>4003</v>
      </c>
      <c r="F891" s="40"/>
      <c r="G891" s="40"/>
      <c r="H891" s="40"/>
      <c r="I891" s="40"/>
      <c r="J891" s="40">
        <f>'Output RR10'!F46</f>
        <v>0</v>
      </c>
      <c r="K891" s="40">
        <f>'Output RR10'!G46</f>
        <v>0.37690000000000001</v>
      </c>
      <c r="L891" s="40">
        <f>'Output RR10'!H46</f>
        <v>0.13109999999999999</v>
      </c>
      <c r="M891" s="40">
        <f>'Output RR10'!I46</f>
        <v>-0.27500000000000002</v>
      </c>
      <c r="N891" s="40">
        <f>'Output RR10'!J46</f>
        <v>-0.60340000000000005</v>
      </c>
      <c r="O891" s="40"/>
      <c r="P891" s="40"/>
      <c r="Q891" s="40"/>
      <c r="R891" s="40"/>
      <c r="S891" s="40"/>
      <c r="T891" s="40"/>
    </row>
    <row r="892" spans="2:20">
      <c r="B892" s="399" t="s">
        <v>2523</v>
      </c>
      <c r="C892" s="399" t="s">
        <v>2524</v>
      </c>
      <c r="D892" s="399" t="s">
        <v>940</v>
      </c>
      <c r="E892" s="399" t="s">
        <v>4003</v>
      </c>
      <c r="F892" s="40"/>
      <c r="G892" s="40"/>
      <c r="H892" s="40"/>
      <c r="I892" s="40"/>
      <c r="J892" s="40">
        <f>'Output RR10'!F47</f>
        <v>0</v>
      </c>
      <c r="K892" s="40">
        <f>'Output RR10'!G47</f>
        <v>0</v>
      </c>
      <c r="L892" s="40">
        <f>'Output RR10'!H47</f>
        <v>0</v>
      </c>
      <c r="M892" s="40">
        <f>'Output RR10'!I47</f>
        <v>0</v>
      </c>
      <c r="N892" s="40">
        <f>'Output RR10'!J47</f>
        <v>0</v>
      </c>
      <c r="O892" s="40"/>
      <c r="P892" s="40"/>
      <c r="Q892" s="40"/>
      <c r="R892" s="40"/>
      <c r="S892" s="40"/>
      <c r="T892" s="40"/>
    </row>
    <row r="893" spans="2:20">
      <c r="B893" s="399" t="s">
        <v>2525</v>
      </c>
      <c r="C893" s="399" t="s">
        <v>2526</v>
      </c>
      <c r="D893" s="399" t="s">
        <v>816</v>
      </c>
      <c r="E893" s="399" t="s">
        <v>4003</v>
      </c>
      <c r="F893" s="41"/>
      <c r="G893" s="41"/>
      <c r="H893" s="41"/>
      <c r="I893" s="41"/>
      <c r="J893" s="41">
        <f>'Output RR10'!F52</f>
        <v>57.765580737087738</v>
      </c>
      <c r="K893" s="41">
        <f>'Output RR10'!G52</f>
        <v>57.399707558415841</v>
      </c>
      <c r="L893" s="41">
        <f>'Output RR10'!H52</f>
        <v>57.040257428576396</v>
      </c>
      <c r="M893" s="41">
        <f>'Output RR10'!I52</f>
        <v>56.831293479714716</v>
      </c>
      <c r="N893" s="41">
        <f>'Output RR10'!J52</f>
        <v>56.807659297515841</v>
      </c>
      <c r="O893" s="41"/>
      <c r="P893" s="41"/>
      <c r="Q893" s="41"/>
      <c r="R893" s="41"/>
      <c r="S893" s="41"/>
      <c r="T893" s="41">
        <f>'Output RR10'!K52</f>
        <v>285.84449850131051</v>
      </c>
    </row>
    <row r="894" spans="2:20">
      <c r="B894" s="399" t="s">
        <v>2527</v>
      </c>
      <c r="C894" s="399" t="s">
        <v>2528</v>
      </c>
      <c r="D894" s="399" t="s">
        <v>816</v>
      </c>
      <c r="E894" s="399" t="s">
        <v>4003</v>
      </c>
      <c r="F894" s="41"/>
      <c r="G894" s="41"/>
      <c r="H894" s="41"/>
      <c r="I894" s="41"/>
      <c r="J894" s="41">
        <f>'Output RR10'!F53</f>
        <v>11.494907795569457</v>
      </c>
      <c r="K894" s="41">
        <f>'Output RR10'!G53</f>
        <v>12.754298268959253</v>
      </c>
      <c r="L894" s="41">
        <f>'Output RR10'!H53</f>
        <v>14.140737830244257</v>
      </c>
      <c r="M894" s="41">
        <f>'Output RR10'!I53</f>
        <v>15.153533267856083</v>
      </c>
      <c r="N894" s="41">
        <f>'Output RR10'!J53</f>
        <v>15.550625430002087</v>
      </c>
      <c r="O894" s="41"/>
      <c r="P894" s="41"/>
      <c r="Q894" s="41"/>
      <c r="R894" s="41"/>
      <c r="S894" s="41"/>
      <c r="T894" s="41">
        <f>'Output RR10'!K53</f>
        <v>69.094102592631145</v>
      </c>
    </row>
    <row r="895" spans="2:20">
      <c r="B895" s="399" t="s">
        <v>2529</v>
      </c>
      <c r="C895" s="399" t="s">
        <v>2530</v>
      </c>
      <c r="D895" s="399" t="s">
        <v>816</v>
      </c>
      <c r="E895" s="399" t="s">
        <v>4003</v>
      </c>
      <c r="F895" s="41"/>
      <c r="G895" s="41"/>
      <c r="H895" s="41"/>
      <c r="I895" s="41"/>
      <c r="J895" s="41">
        <f>'Output RR10'!F54</f>
        <v>9.4349839076814508</v>
      </c>
      <c r="K895" s="41">
        <f>'Output RR10'!G54</f>
        <v>10.466274798778805</v>
      </c>
      <c r="L895" s="41">
        <f>'Output RR10'!H54</f>
        <v>11.606562724493969</v>
      </c>
      <c r="M895" s="41">
        <f>'Output RR10'!I54</f>
        <v>12.442684843449619</v>
      </c>
      <c r="N895" s="41">
        <f>'Output RR10'!J54</f>
        <v>12.773836267432779</v>
      </c>
      <c r="O895" s="41"/>
      <c r="P895" s="41"/>
      <c r="Q895" s="41"/>
      <c r="R895" s="41"/>
      <c r="S895" s="41"/>
      <c r="T895" s="41">
        <f>'Output RR10'!K54</f>
        <v>56.72434254183662</v>
      </c>
    </row>
    <row r="896" spans="2:20">
      <c r="B896" s="399" t="s">
        <v>2531</v>
      </c>
      <c r="C896" s="399" t="s">
        <v>14620</v>
      </c>
      <c r="D896" s="399" t="s">
        <v>816</v>
      </c>
      <c r="E896" s="399" t="s">
        <v>4003</v>
      </c>
      <c r="F896" s="41"/>
      <c r="G896" s="41"/>
      <c r="H896" s="41"/>
      <c r="I896" s="41"/>
      <c r="J896" s="41">
        <f>'Output RR10'!F55</f>
        <v>6.6235308276688327</v>
      </c>
      <c r="K896" s="41">
        <f>'Output RR10'!G55</f>
        <v>6.6653252463478667</v>
      </c>
      <c r="L896" s="41">
        <f>'Output RR10'!H55</f>
        <v>6.7326213442208882</v>
      </c>
      <c r="M896" s="41">
        <f>'Output RR10'!I55</f>
        <v>6.7326213442208882</v>
      </c>
      <c r="N896" s="41">
        <f>'Output RR10'!J55</f>
        <v>6.7326213442208882</v>
      </c>
      <c r="O896" s="41"/>
      <c r="P896" s="41"/>
      <c r="Q896" s="41"/>
      <c r="R896" s="41"/>
      <c r="S896" s="41"/>
      <c r="T896" s="41">
        <f>'Output RR10'!K55</f>
        <v>33.486720106679364</v>
      </c>
    </row>
    <row r="897" spans="2:20">
      <c r="B897" s="399" t="s">
        <v>2533</v>
      </c>
      <c r="C897" s="399" t="s">
        <v>2534</v>
      </c>
      <c r="D897" s="399" t="s">
        <v>816</v>
      </c>
      <c r="E897" s="399" t="s">
        <v>4003</v>
      </c>
      <c r="F897" s="41"/>
      <c r="G897" s="41"/>
      <c r="H897" s="41"/>
      <c r="I897" s="41"/>
      <c r="J897" s="41">
        <f>'Output RR10'!F56</f>
        <v>0</v>
      </c>
      <c r="K897" s="41">
        <f>'Output RR10'!G56</f>
        <v>0</v>
      </c>
      <c r="L897" s="41">
        <f>'Output RR10'!H56</f>
        <v>0</v>
      </c>
      <c r="M897" s="41">
        <f>'Output RR10'!I56</f>
        <v>0</v>
      </c>
      <c r="N897" s="41">
        <f>'Output RR10'!J56</f>
        <v>0</v>
      </c>
      <c r="O897" s="41"/>
      <c r="P897" s="41"/>
      <c r="Q897" s="41"/>
      <c r="R897" s="41"/>
      <c r="S897" s="41"/>
      <c r="T897" s="41">
        <f>'Output RR10'!K56</f>
        <v>0</v>
      </c>
    </row>
    <row r="898" spans="2:20">
      <c r="B898" s="399" t="s">
        <v>2535</v>
      </c>
      <c r="C898" s="399" t="s">
        <v>2536</v>
      </c>
      <c r="D898" s="399" t="s">
        <v>816</v>
      </c>
      <c r="E898" s="399" t="s">
        <v>4003</v>
      </c>
      <c r="F898" s="41"/>
      <c r="G898" s="41"/>
      <c r="H898" s="41"/>
      <c r="I898" s="41"/>
      <c r="J898" s="41">
        <f>'Output RR10'!F57</f>
        <v>0</v>
      </c>
      <c r="K898" s="41">
        <f>'Output RR10'!G57</f>
        <v>0</v>
      </c>
      <c r="L898" s="41">
        <f>'Output RR10'!H57</f>
        <v>0</v>
      </c>
      <c r="M898" s="41">
        <f>'Output RR10'!I57</f>
        <v>0</v>
      </c>
      <c r="N898" s="41">
        <f>'Output RR10'!J57</f>
        <v>0</v>
      </c>
      <c r="O898" s="41"/>
      <c r="P898" s="41"/>
      <c r="Q898" s="41"/>
      <c r="R898" s="41"/>
      <c r="S898" s="41"/>
      <c r="T898" s="41">
        <f>'Output RR10'!K57</f>
        <v>0</v>
      </c>
    </row>
    <row r="899" spans="2:20">
      <c r="B899" s="399" t="s">
        <v>3789</v>
      </c>
      <c r="C899" s="399" t="s">
        <v>3790</v>
      </c>
      <c r="D899" s="399" t="s">
        <v>816</v>
      </c>
      <c r="E899" s="399" t="s">
        <v>4003</v>
      </c>
      <c r="F899" s="41"/>
      <c r="G899" s="41"/>
      <c r="H899" s="41"/>
      <c r="I899" s="41"/>
      <c r="J899" s="41">
        <f>'Output RR10'!F58</f>
        <v>0</v>
      </c>
      <c r="K899" s="41">
        <f>'Output RR10'!G58</f>
        <v>0</v>
      </c>
      <c r="L899" s="41">
        <f>'Output RR10'!H58</f>
        <v>0</v>
      </c>
      <c r="M899" s="41">
        <f>'Output RR10'!I58</f>
        <v>0</v>
      </c>
      <c r="N899" s="41">
        <f>'Output RR10'!J58</f>
        <v>0</v>
      </c>
      <c r="O899" s="41"/>
      <c r="P899" s="41"/>
      <c r="Q899" s="41"/>
      <c r="R899" s="41"/>
      <c r="S899" s="41"/>
      <c r="T899" s="41">
        <f>'Output RR10'!K58</f>
        <v>0</v>
      </c>
    </row>
    <row r="900" spans="2:20">
      <c r="B900" s="399" t="s">
        <v>2539</v>
      </c>
      <c r="C900" s="399" t="s">
        <v>2540</v>
      </c>
      <c r="D900" s="399" t="s">
        <v>816</v>
      </c>
      <c r="E900" s="399" t="s">
        <v>4003</v>
      </c>
      <c r="F900" s="41"/>
      <c r="G900" s="41"/>
      <c r="H900" s="41"/>
      <c r="I900" s="41"/>
      <c r="J900" s="41">
        <f>'Output RR10'!F59</f>
        <v>-3.92</v>
      </c>
      <c r="K900" s="41">
        <f>'Output RR10'!G59</f>
        <v>-3.992</v>
      </c>
      <c r="L900" s="41">
        <f>'Output RR10'!H59</f>
        <v>-4.0619999999999994</v>
      </c>
      <c r="M900" s="41">
        <f>'Output RR10'!I59</f>
        <v>-4.1279999999999992</v>
      </c>
      <c r="N900" s="41">
        <f>'Output RR10'!J59</f>
        <v>-4.1939999999999991</v>
      </c>
      <c r="O900" s="41"/>
      <c r="P900" s="41"/>
      <c r="Q900" s="41"/>
      <c r="R900" s="41"/>
      <c r="S900" s="41"/>
      <c r="T900" s="41">
        <f>'Output RR10'!K59</f>
        <v>-20.295999999999999</v>
      </c>
    </row>
    <row r="901" spans="2:20">
      <c r="B901" s="399" t="s">
        <v>3687</v>
      </c>
      <c r="C901" s="399" t="s">
        <v>3688</v>
      </c>
      <c r="D901" s="399" t="s">
        <v>816</v>
      </c>
      <c r="E901" s="399" t="s">
        <v>4003</v>
      </c>
      <c r="F901" s="41"/>
      <c r="G901" s="41"/>
      <c r="H901" s="41"/>
      <c r="I901" s="41"/>
      <c r="J901" s="41">
        <f>'Output RR10'!F60</f>
        <v>0</v>
      </c>
      <c r="K901" s="41">
        <f>'Output RR10'!G60</f>
        <v>0</v>
      </c>
      <c r="L901" s="41">
        <f>'Output RR10'!H60</f>
        <v>0</v>
      </c>
      <c r="M901" s="41">
        <f>'Output RR10'!I60</f>
        <v>0</v>
      </c>
      <c r="N901" s="41">
        <f>'Output RR10'!J60</f>
        <v>0</v>
      </c>
      <c r="O901" s="41"/>
      <c r="P901" s="41"/>
      <c r="Q901" s="41"/>
      <c r="R901" s="41"/>
      <c r="S901" s="41"/>
      <c r="T901" s="41">
        <f>'Output RR10'!K60</f>
        <v>0</v>
      </c>
    </row>
    <row r="902" spans="2:20">
      <c r="B902" s="399" t="s">
        <v>2543</v>
      </c>
      <c r="C902" s="399" t="s">
        <v>2544</v>
      </c>
      <c r="D902" s="399" t="s">
        <v>816</v>
      </c>
      <c r="E902" s="399" t="s">
        <v>4003</v>
      </c>
      <c r="F902" s="41"/>
      <c r="G902" s="41"/>
      <c r="H902" s="41"/>
      <c r="I902" s="41"/>
      <c r="J902" s="41">
        <f>'Output RR10'!F61</f>
        <v>0</v>
      </c>
      <c r="K902" s="41">
        <f>'Output RR10'!G61</f>
        <v>0</v>
      </c>
      <c r="L902" s="41">
        <f>'Output RR10'!H61</f>
        <v>0</v>
      </c>
      <c r="M902" s="41">
        <f>'Output RR10'!I61</f>
        <v>0</v>
      </c>
      <c r="N902" s="41">
        <f>'Output RR10'!J61</f>
        <v>0</v>
      </c>
      <c r="O902" s="41"/>
      <c r="P902" s="41"/>
      <c r="Q902" s="41"/>
      <c r="R902" s="41"/>
      <c r="S902" s="41"/>
      <c r="T902" s="41">
        <f>'Output RR10'!K61</f>
        <v>0</v>
      </c>
    </row>
    <row r="903" spans="2:20">
      <c r="B903" s="399" t="s">
        <v>2545</v>
      </c>
      <c r="C903" s="399" t="s">
        <v>2546</v>
      </c>
      <c r="D903" s="399" t="s">
        <v>816</v>
      </c>
      <c r="E903" s="399" t="s">
        <v>4003</v>
      </c>
      <c r="F903" s="41"/>
      <c r="G903" s="41"/>
      <c r="H903" s="41"/>
      <c r="I903" s="41"/>
      <c r="J903" s="41">
        <f>'Output RR10'!F62</f>
        <v>81.399003268007476</v>
      </c>
      <c r="K903" s="41">
        <f>'Output RR10'!G62</f>
        <v>83.293605872501772</v>
      </c>
      <c r="L903" s="41">
        <f>'Output RR10'!H62</f>
        <v>85.458179327535518</v>
      </c>
      <c r="M903" s="41">
        <f>'Output RR10'!I62</f>
        <v>87.032132935241307</v>
      </c>
      <c r="N903" s="41">
        <f>'Output RR10'!J62</f>
        <v>87.670742339171596</v>
      </c>
      <c r="O903" s="41"/>
      <c r="P903" s="41"/>
      <c r="Q903" s="41"/>
      <c r="R903" s="41"/>
      <c r="S903" s="41"/>
      <c r="T903" s="41">
        <f>'Output RR10'!K62</f>
        <v>424.85366374245768</v>
      </c>
    </row>
    <row r="904" spans="2:20">
      <c r="B904" s="399" t="s">
        <v>2547</v>
      </c>
      <c r="C904" s="399" t="s">
        <v>2548</v>
      </c>
      <c r="D904" s="399" t="s">
        <v>816</v>
      </c>
      <c r="E904" s="399" t="s">
        <v>4003</v>
      </c>
      <c r="F904" s="41"/>
      <c r="G904" s="41"/>
      <c r="H904" s="41"/>
      <c r="I904" s="41"/>
      <c r="J904" s="41">
        <f>'Output RR10'!F67</f>
        <v>309.68001946232914</v>
      </c>
      <c r="K904" s="41">
        <f>'Output RR10'!G67</f>
        <v>308.05293914498685</v>
      </c>
      <c r="L904" s="41">
        <f>'Output RR10'!H67</f>
        <v>305.22452108302292</v>
      </c>
      <c r="M904" s="41">
        <f>'Output RR10'!I67</f>
        <v>306.66732266636262</v>
      </c>
      <c r="N904" s="41">
        <f>'Output RR10'!J67</f>
        <v>309.52027135431808</v>
      </c>
      <c r="O904" s="41"/>
      <c r="P904" s="41"/>
      <c r="Q904" s="41"/>
      <c r="R904" s="41"/>
      <c r="S904" s="41"/>
      <c r="T904" s="41">
        <f>'Output RR10'!K67</f>
        <v>1539.1450737110197</v>
      </c>
    </row>
    <row r="905" spans="2:20">
      <c r="B905" s="399" t="s">
        <v>2549</v>
      </c>
      <c r="C905" s="399" t="s">
        <v>2550</v>
      </c>
      <c r="D905" s="399" t="s">
        <v>816</v>
      </c>
      <c r="E905" s="399" t="s">
        <v>4003</v>
      </c>
      <c r="F905" s="41"/>
      <c r="G905" s="41"/>
      <c r="H905" s="41"/>
      <c r="I905" s="41"/>
      <c r="J905" s="41">
        <f>'Output RR10'!F68</f>
        <v>152.8471250208529</v>
      </c>
      <c r="K905" s="41">
        <f>'Output RR10'!G68</f>
        <v>157.61982003884864</v>
      </c>
      <c r="L905" s="41">
        <f>'Output RR10'!H68</f>
        <v>165.8453780639997</v>
      </c>
      <c r="M905" s="41">
        <f>'Output RR10'!I68</f>
        <v>176.37509758549913</v>
      </c>
      <c r="N905" s="41">
        <f>'Output RR10'!J68</f>
        <v>188.16851980190472</v>
      </c>
      <c r="O905" s="41"/>
      <c r="P905" s="41"/>
      <c r="Q905" s="41"/>
      <c r="R905" s="41"/>
      <c r="S905" s="41"/>
      <c r="T905" s="41">
        <f>'Output RR10'!K68</f>
        <v>840.85594051110502</v>
      </c>
    </row>
    <row r="906" spans="2:20">
      <c r="B906" s="399" t="s">
        <v>2551</v>
      </c>
      <c r="C906" s="399" t="s">
        <v>2552</v>
      </c>
      <c r="D906" s="399" t="s">
        <v>816</v>
      </c>
      <c r="E906" s="399" t="s">
        <v>4003</v>
      </c>
      <c r="F906" s="41"/>
      <c r="G906" s="41"/>
      <c r="H906" s="41"/>
      <c r="I906" s="41"/>
      <c r="J906" s="41">
        <f>'Output RR10'!F69</f>
        <v>144.89562350193486</v>
      </c>
      <c r="K906" s="41">
        <f>'Output RR10'!G69</f>
        <v>149.38781414584824</v>
      </c>
      <c r="L906" s="41">
        <f>'Output RR10'!H69</f>
        <v>157.16082988395522</v>
      </c>
      <c r="M906" s="41">
        <f>'Output RR10'!I69</f>
        <v>167.13105838948769</v>
      </c>
      <c r="N906" s="41">
        <f>'Output RR10'!J69</f>
        <v>178.30464393695564</v>
      </c>
      <c r="O906" s="41"/>
      <c r="P906" s="41"/>
      <c r="Q906" s="41"/>
      <c r="R906" s="41"/>
      <c r="S906" s="41"/>
      <c r="T906" s="41">
        <f>'Output RR10'!K69</f>
        <v>796.87996985818177</v>
      </c>
    </row>
    <row r="907" spans="2:20">
      <c r="B907" s="399" t="s">
        <v>2553</v>
      </c>
      <c r="C907" s="399" t="s">
        <v>14621</v>
      </c>
      <c r="D907" s="399" t="s">
        <v>816</v>
      </c>
      <c r="E907" s="399" t="s">
        <v>4003</v>
      </c>
      <c r="F907" s="41"/>
      <c r="G907" s="41"/>
      <c r="H907" s="41"/>
      <c r="I907" s="41"/>
      <c r="J907" s="41">
        <f>'Output RR10'!F70</f>
        <v>24.115745261336087</v>
      </c>
      <c r="K907" s="41">
        <f>'Output RR10'!G70</f>
        <v>13.044474591257726</v>
      </c>
      <c r="L907" s="41">
        <f>'Output RR10'!H70</f>
        <v>39.565394509696873</v>
      </c>
      <c r="M907" s="41">
        <f>'Output RR10'!I70</f>
        <v>39.565394509696873</v>
      </c>
      <c r="N907" s="41">
        <f>'Output RR10'!J70</f>
        <v>39.565394509696873</v>
      </c>
      <c r="O907" s="41"/>
      <c r="P907" s="41"/>
      <c r="Q907" s="41"/>
      <c r="R907" s="41"/>
      <c r="S907" s="41"/>
      <c r="T907" s="41">
        <f>'Output RR10'!K70</f>
        <v>155.85640338168443</v>
      </c>
    </row>
    <row r="908" spans="2:20">
      <c r="B908" s="399" t="s">
        <v>2555</v>
      </c>
      <c r="C908" s="399" t="s">
        <v>2556</v>
      </c>
      <c r="D908" s="399" t="s">
        <v>816</v>
      </c>
      <c r="E908" s="399" t="s">
        <v>4003</v>
      </c>
      <c r="F908" s="41"/>
      <c r="G908" s="41"/>
      <c r="H908" s="41"/>
      <c r="I908" s="41"/>
      <c r="J908" s="41">
        <f>'Output RR10'!F71</f>
        <v>0</v>
      </c>
      <c r="K908" s="41">
        <f>'Output RR10'!G71</f>
        <v>0</v>
      </c>
      <c r="L908" s="41">
        <f>'Output RR10'!H71</f>
        <v>0</v>
      </c>
      <c r="M908" s="41">
        <f>'Output RR10'!I71</f>
        <v>0</v>
      </c>
      <c r="N908" s="41">
        <f>'Output RR10'!J71</f>
        <v>0</v>
      </c>
      <c r="O908" s="41"/>
      <c r="P908" s="41"/>
      <c r="Q908" s="41"/>
      <c r="R908" s="41"/>
      <c r="S908" s="41"/>
      <c r="T908" s="41">
        <f>'Output RR10'!K71</f>
        <v>0</v>
      </c>
    </row>
    <row r="909" spans="2:20">
      <c r="B909" s="399" t="s">
        <v>2557</v>
      </c>
      <c r="C909" s="399" t="s">
        <v>2558</v>
      </c>
      <c r="D909" s="399" t="s">
        <v>816</v>
      </c>
      <c r="E909" s="399" t="s">
        <v>4003</v>
      </c>
      <c r="F909" s="41"/>
      <c r="G909" s="41"/>
      <c r="H909" s="41"/>
      <c r="I909" s="41"/>
      <c r="J909" s="41">
        <f>'Output RR10'!F72</f>
        <v>0</v>
      </c>
      <c r="K909" s="41">
        <f>'Output RR10'!G72</f>
        <v>0</v>
      </c>
      <c r="L909" s="41">
        <f>'Output RR10'!H72</f>
        <v>0</v>
      </c>
      <c r="M909" s="41">
        <f>'Output RR10'!I72</f>
        <v>0</v>
      </c>
      <c r="N909" s="41">
        <f>'Output RR10'!J72</f>
        <v>0</v>
      </c>
      <c r="O909" s="41"/>
      <c r="P909" s="41"/>
      <c r="Q909" s="41"/>
      <c r="R909" s="41"/>
      <c r="S909" s="41"/>
      <c r="T909" s="41">
        <f>'Output RR10'!K72</f>
        <v>0</v>
      </c>
    </row>
    <row r="910" spans="2:20">
      <c r="B910" s="399" t="s">
        <v>3791</v>
      </c>
      <c r="C910" s="399" t="s">
        <v>3792</v>
      </c>
      <c r="D910" s="399" t="s">
        <v>816</v>
      </c>
      <c r="E910" s="399" t="s">
        <v>4003</v>
      </c>
      <c r="F910" s="41"/>
      <c r="G910" s="41"/>
      <c r="H910" s="41"/>
      <c r="I910" s="41"/>
      <c r="J910" s="41">
        <f>'Output RR10'!F73</f>
        <v>19.006</v>
      </c>
      <c r="K910" s="41">
        <f>'Output RR10'!G73</f>
        <v>20.96</v>
      </c>
      <c r="L910" s="41">
        <f>'Output RR10'!H73</f>
        <v>20.96</v>
      </c>
      <c r="M910" s="41">
        <f>'Output RR10'!I73</f>
        <v>20.96</v>
      </c>
      <c r="N910" s="41">
        <f>'Output RR10'!J73</f>
        <v>20.96</v>
      </c>
      <c r="O910" s="41"/>
      <c r="P910" s="41"/>
      <c r="Q910" s="41"/>
      <c r="R910" s="41"/>
      <c r="S910" s="41"/>
      <c r="T910" s="41">
        <f>'Output RR10'!K73</f>
        <v>102.846</v>
      </c>
    </row>
    <row r="911" spans="2:20">
      <c r="B911" s="399" t="s">
        <v>2561</v>
      </c>
      <c r="C911" s="399" t="s">
        <v>2562</v>
      </c>
      <c r="D911" s="399" t="s">
        <v>816</v>
      </c>
      <c r="E911" s="399" t="s">
        <v>4003</v>
      </c>
      <c r="F911" s="41"/>
      <c r="G911" s="41"/>
      <c r="H911" s="41"/>
      <c r="I911" s="41"/>
      <c r="J911" s="41">
        <f>'Output RR10'!F74</f>
        <v>-11.594000000000003</v>
      </c>
      <c r="K911" s="41">
        <f>'Output RR10'!G74</f>
        <v>-11.999000000000004</v>
      </c>
      <c r="L911" s="41">
        <f>'Output RR10'!H74</f>
        <v>-12.396000000000004</v>
      </c>
      <c r="M911" s="41">
        <f>'Output RR10'!I74</f>
        <v>-12.767999999999999</v>
      </c>
      <c r="N911" s="41">
        <f>'Output RR10'!J74</f>
        <v>-13.136999999999999</v>
      </c>
      <c r="O911" s="41"/>
      <c r="P911" s="41"/>
      <c r="Q911" s="41"/>
      <c r="R911" s="41"/>
      <c r="S911" s="41"/>
      <c r="T911" s="41">
        <f>'Output RR10'!K74</f>
        <v>-61.894000000000013</v>
      </c>
    </row>
    <row r="912" spans="2:20">
      <c r="B912" s="399" t="s">
        <v>3689</v>
      </c>
      <c r="C912" s="399" t="s">
        <v>3690</v>
      </c>
      <c r="D912" s="399" t="s">
        <v>816</v>
      </c>
      <c r="E912" s="399" t="s">
        <v>4003</v>
      </c>
      <c r="F912" s="41"/>
      <c r="G912" s="41"/>
      <c r="H912" s="41"/>
      <c r="I912" s="41"/>
      <c r="J912" s="41">
        <f>'Output RR10'!F75</f>
        <v>5.6745665955694999</v>
      </c>
      <c r="K912" s="41">
        <f>'Output RR10'!G75</f>
        <v>5.6745665955694999</v>
      </c>
      <c r="L912" s="41">
        <f>'Output RR10'!H75</f>
        <v>5.6745665955694999</v>
      </c>
      <c r="M912" s="41">
        <f>'Output RR10'!I75</f>
        <v>5.6745665955694999</v>
      </c>
      <c r="N912" s="41">
        <f>'Output RR10'!J75</f>
        <v>5.6745665955694999</v>
      </c>
      <c r="O912" s="41"/>
      <c r="P912" s="41"/>
      <c r="Q912" s="41"/>
      <c r="R912" s="41"/>
      <c r="S912" s="41"/>
      <c r="T912" s="41">
        <f>'Output RR10'!K75</f>
        <v>28.372832977847501</v>
      </c>
    </row>
    <row r="913" spans="2:20">
      <c r="B913" s="399" t="s">
        <v>2565</v>
      </c>
      <c r="C913" s="399" t="s">
        <v>2566</v>
      </c>
      <c r="D913" s="399" t="s">
        <v>816</v>
      </c>
      <c r="E913" s="399" t="s">
        <v>4003</v>
      </c>
      <c r="F913" s="41"/>
      <c r="G913" s="41"/>
      <c r="H913" s="41"/>
      <c r="I913" s="41"/>
      <c r="J913" s="41">
        <f>'Output RR10'!F76</f>
        <v>0</v>
      </c>
      <c r="K913" s="41">
        <f>'Output RR10'!G76</f>
        <v>0</v>
      </c>
      <c r="L913" s="41">
        <f>'Output RR10'!H76</f>
        <v>0</v>
      </c>
      <c r="M913" s="41">
        <f>'Output RR10'!I76</f>
        <v>0</v>
      </c>
      <c r="N913" s="41">
        <f>'Output RR10'!J76</f>
        <v>0</v>
      </c>
      <c r="O913" s="41"/>
      <c r="P913" s="41"/>
      <c r="Q913" s="41"/>
      <c r="R913" s="41"/>
      <c r="S913" s="41"/>
      <c r="T913" s="41">
        <f>'Output RR10'!K76</f>
        <v>0</v>
      </c>
    </row>
    <row r="914" spans="2:20">
      <c r="B914" s="399" t="s">
        <v>2567</v>
      </c>
      <c r="C914" s="399" t="s">
        <v>2568</v>
      </c>
      <c r="D914" s="399" t="s">
        <v>816</v>
      </c>
      <c r="E914" s="399" t="s">
        <v>4003</v>
      </c>
      <c r="F914" s="41"/>
      <c r="G914" s="41"/>
      <c r="H914" s="41"/>
      <c r="I914" s="41"/>
      <c r="J914" s="41">
        <f>'Output RR10'!F77</f>
        <v>644.62507984202239</v>
      </c>
      <c r="K914" s="41">
        <f>'Output RR10'!G77</f>
        <v>642.74061451651096</v>
      </c>
      <c r="L914" s="41">
        <f>'Output RR10'!H77</f>
        <v>682.03469013624419</v>
      </c>
      <c r="M914" s="41">
        <f>'Output RR10'!I77</f>
        <v>703.60543974661573</v>
      </c>
      <c r="N914" s="41">
        <f>'Output RR10'!J77</f>
        <v>729.05639619844487</v>
      </c>
      <c r="O914" s="41"/>
      <c r="P914" s="41"/>
      <c r="Q914" s="41"/>
      <c r="R914" s="41"/>
      <c r="S914" s="41"/>
      <c r="T914" s="41">
        <f>'Output RR10'!K77</f>
        <v>3402.0622204398383</v>
      </c>
    </row>
    <row r="915" spans="2:20">
      <c r="B915" s="399" t="s">
        <v>2569</v>
      </c>
      <c r="C915" s="399" t="s">
        <v>2570</v>
      </c>
      <c r="D915" s="399" t="s">
        <v>816</v>
      </c>
      <c r="E915" s="399" t="s">
        <v>4003</v>
      </c>
      <c r="F915" s="41"/>
      <c r="G915" s="41"/>
      <c r="H915" s="41"/>
      <c r="I915" s="41"/>
      <c r="J915" s="41">
        <f>'Output RR10'!F82</f>
        <v>318.2071973506994</v>
      </c>
      <c r="K915" s="41">
        <f>'Output RR10'!G82</f>
        <v>322.51289858143258</v>
      </c>
      <c r="L915" s="41">
        <f>'Output RR10'!H82</f>
        <v>326.70522897402225</v>
      </c>
      <c r="M915" s="41">
        <f>'Output RR10'!I82</f>
        <v>331.86016029068833</v>
      </c>
      <c r="N915" s="41">
        <f>'Output RR10'!J82</f>
        <v>346.29341024052633</v>
      </c>
      <c r="O915" s="41"/>
      <c r="P915" s="41"/>
      <c r="Q915" s="41"/>
      <c r="R915" s="41"/>
      <c r="S915" s="41"/>
      <c r="T915" s="41">
        <f>'Output RR10'!K82</f>
        <v>1645.5788954373688</v>
      </c>
    </row>
    <row r="916" spans="2:20">
      <c r="B916" s="399" t="s">
        <v>2571</v>
      </c>
      <c r="C916" s="399" t="s">
        <v>2572</v>
      </c>
      <c r="D916" s="399" t="s">
        <v>816</v>
      </c>
      <c r="E916" s="399" t="s">
        <v>4003</v>
      </c>
      <c r="F916" s="41"/>
      <c r="G916" s="41"/>
      <c r="H916" s="41"/>
      <c r="I916" s="41"/>
      <c r="J916" s="41">
        <f>'Output RR10'!F83</f>
        <v>249.8207875434108</v>
      </c>
      <c r="K916" s="41">
        <f>'Output RR10'!G83</f>
        <v>261.97714135781456</v>
      </c>
      <c r="L916" s="41">
        <f>'Output RR10'!H83</f>
        <v>280.96052430758743</v>
      </c>
      <c r="M916" s="41">
        <f>'Output RR10'!I83</f>
        <v>302.62176073950536</v>
      </c>
      <c r="N916" s="41">
        <f>'Output RR10'!J83</f>
        <v>318.60655539133586</v>
      </c>
      <c r="O916" s="41"/>
      <c r="P916" s="41"/>
      <c r="Q916" s="41"/>
      <c r="R916" s="41"/>
      <c r="S916" s="41"/>
      <c r="T916" s="41">
        <f>'Output RR10'!K83</f>
        <v>1413.9867693396541</v>
      </c>
    </row>
    <row r="917" spans="2:20">
      <c r="B917" s="399" t="s">
        <v>2573</v>
      </c>
      <c r="C917" s="399" t="s">
        <v>2574</v>
      </c>
      <c r="D917" s="399" t="s">
        <v>816</v>
      </c>
      <c r="E917" s="399" t="s">
        <v>4003</v>
      </c>
      <c r="F917" s="41"/>
      <c r="G917" s="41"/>
      <c r="H917" s="41"/>
      <c r="I917" s="41"/>
      <c r="J917" s="41">
        <f>'Output RR10'!F84</f>
        <v>205.16793465835354</v>
      </c>
      <c r="K917" s="41">
        <f>'Output RR10'!G84</f>
        <v>215.07645177950837</v>
      </c>
      <c r="L917" s="41">
        <f>'Output RR10'!H84</f>
        <v>230.64723134223789</v>
      </c>
      <c r="M917" s="41">
        <f>'Output RR10'!I84</f>
        <v>248.42500256420703</v>
      </c>
      <c r="N917" s="41">
        <f>'Output RR10'!J84</f>
        <v>261.65602611241394</v>
      </c>
      <c r="O917" s="41"/>
      <c r="P917" s="41"/>
      <c r="Q917" s="41"/>
      <c r="R917" s="41"/>
      <c r="S917" s="41"/>
      <c r="T917" s="41">
        <f>'Output RR10'!K84</f>
        <v>1160.9726464567207</v>
      </c>
    </row>
    <row r="918" spans="2:20">
      <c r="B918" s="399" t="s">
        <v>2575</v>
      </c>
      <c r="C918" s="399" t="s">
        <v>14622</v>
      </c>
      <c r="D918" s="399" t="s">
        <v>816</v>
      </c>
      <c r="E918" s="399" t="s">
        <v>4003</v>
      </c>
      <c r="F918" s="41"/>
      <c r="G918" s="41"/>
      <c r="H918" s="41"/>
      <c r="I918" s="41"/>
      <c r="J918" s="41">
        <f>'Output RR10'!F85</f>
        <v>-15.038763708545499</v>
      </c>
      <c r="K918" s="41">
        <f>'Output RR10'!G85</f>
        <v>-18.337335074289943</v>
      </c>
      <c r="L918" s="41">
        <f>'Output RR10'!H85</f>
        <v>16.39984807779706</v>
      </c>
      <c r="M918" s="41">
        <f>'Output RR10'!I85</f>
        <v>16.39984807779706</v>
      </c>
      <c r="N918" s="41">
        <f>'Output RR10'!J85</f>
        <v>16.39984807779706</v>
      </c>
      <c r="O918" s="41"/>
      <c r="P918" s="41"/>
      <c r="Q918" s="41"/>
      <c r="R918" s="41"/>
      <c r="S918" s="41"/>
      <c r="T918" s="41">
        <f>'Output RR10'!K85</f>
        <v>15.823445450555738</v>
      </c>
    </row>
    <row r="919" spans="2:20">
      <c r="B919" s="399" t="s">
        <v>2577</v>
      </c>
      <c r="C919" s="399" t="s">
        <v>2578</v>
      </c>
      <c r="D919" s="399" t="s">
        <v>816</v>
      </c>
      <c r="E919" s="399" t="s">
        <v>4003</v>
      </c>
      <c r="F919" s="41"/>
      <c r="G919" s="41"/>
      <c r="H919" s="41"/>
      <c r="I919" s="41"/>
      <c r="J919" s="41">
        <f>'Output RR10'!F86</f>
        <v>0</v>
      </c>
      <c r="K919" s="41">
        <f>'Output RR10'!G86</f>
        <v>0</v>
      </c>
      <c r="L919" s="41">
        <f>'Output RR10'!H86</f>
        <v>0</v>
      </c>
      <c r="M919" s="41">
        <f>'Output RR10'!I86</f>
        <v>0</v>
      </c>
      <c r="N919" s="41">
        <f>'Output RR10'!J86</f>
        <v>0</v>
      </c>
      <c r="O919" s="41"/>
      <c r="P919" s="41"/>
      <c r="Q919" s="41"/>
      <c r="R919" s="41"/>
      <c r="S919" s="41"/>
      <c r="T919" s="41">
        <f>'Output RR10'!K86</f>
        <v>0</v>
      </c>
    </row>
    <row r="920" spans="2:20">
      <c r="B920" s="399" t="s">
        <v>2579</v>
      </c>
      <c r="C920" s="399" t="s">
        <v>2580</v>
      </c>
      <c r="D920" s="399" t="s">
        <v>816</v>
      </c>
      <c r="E920" s="399" t="s">
        <v>4003</v>
      </c>
      <c r="F920" s="41"/>
      <c r="G920" s="41"/>
      <c r="H920" s="41"/>
      <c r="I920" s="41"/>
      <c r="J920" s="41">
        <f>'Output RR10'!F87</f>
        <v>0</v>
      </c>
      <c r="K920" s="41">
        <f>'Output RR10'!G87</f>
        <v>0</v>
      </c>
      <c r="L920" s="41">
        <f>'Output RR10'!H87</f>
        <v>0</v>
      </c>
      <c r="M920" s="41">
        <f>'Output RR10'!I87</f>
        <v>0</v>
      </c>
      <c r="N920" s="41">
        <f>'Output RR10'!J87</f>
        <v>0</v>
      </c>
      <c r="O920" s="41"/>
      <c r="P920" s="41"/>
      <c r="Q920" s="41"/>
      <c r="R920" s="41"/>
      <c r="S920" s="41"/>
      <c r="T920" s="41">
        <f>'Output RR10'!K87</f>
        <v>0</v>
      </c>
    </row>
    <row r="921" spans="2:20">
      <c r="B921" s="399" t="s">
        <v>3793</v>
      </c>
      <c r="C921" s="399" t="s">
        <v>3794</v>
      </c>
      <c r="D921" s="399" t="s">
        <v>816</v>
      </c>
      <c r="E921" s="399" t="s">
        <v>4003</v>
      </c>
      <c r="F921" s="41"/>
      <c r="G921" s="41"/>
      <c r="H921" s="41"/>
      <c r="I921" s="41"/>
      <c r="J921" s="41">
        <f>'Output RR10'!F88</f>
        <v>20.114000000000001</v>
      </c>
      <c r="K921" s="41">
        <f>'Output RR10'!G88</f>
        <v>20.114000000000001</v>
      </c>
      <c r="L921" s="41">
        <f>'Output RR10'!H88</f>
        <v>20.114000000000001</v>
      </c>
      <c r="M921" s="41">
        <f>'Output RR10'!I88</f>
        <v>20.114000000000001</v>
      </c>
      <c r="N921" s="41">
        <f>'Output RR10'!J88</f>
        <v>20.114000000000001</v>
      </c>
      <c r="O921" s="41"/>
      <c r="P921" s="41"/>
      <c r="Q921" s="41"/>
      <c r="R921" s="41"/>
      <c r="S921" s="41"/>
      <c r="T921" s="41">
        <f>'Output RR10'!K88</f>
        <v>100.57000000000001</v>
      </c>
    </row>
    <row r="922" spans="2:20">
      <c r="B922" s="399" t="s">
        <v>2583</v>
      </c>
      <c r="C922" s="399" t="s">
        <v>2584</v>
      </c>
      <c r="D922" s="399" t="s">
        <v>816</v>
      </c>
      <c r="E922" s="399" t="s">
        <v>4003</v>
      </c>
      <c r="F922" s="41"/>
      <c r="G922" s="41"/>
      <c r="H922" s="41"/>
      <c r="I922" s="41"/>
      <c r="J922" s="41">
        <f>'Output RR10'!F89</f>
        <v>-4.5449999999999999</v>
      </c>
      <c r="K922" s="41">
        <f>'Output RR10'!G89</f>
        <v>-4.9320000000000004</v>
      </c>
      <c r="L922" s="41">
        <f>'Output RR10'!H89</f>
        <v>-5.3129999999999997</v>
      </c>
      <c r="M922" s="41">
        <f>'Output RR10'!I89</f>
        <v>-5.6779999999999999</v>
      </c>
      <c r="N922" s="41">
        <f>'Output RR10'!J89</f>
        <v>-6.0410000000000004</v>
      </c>
      <c r="O922" s="41"/>
      <c r="P922" s="41"/>
      <c r="Q922" s="41"/>
      <c r="R922" s="41"/>
      <c r="S922" s="41"/>
      <c r="T922" s="41">
        <f>'Output RR10'!K89</f>
        <v>-26.509</v>
      </c>
    </row>
    <row r="923" spans="2:20">
      <c r="B923" s="399" t="s">
        <v>3691</v>
      </c>
      <c r="C923" s="399" t="s">
        <v>3692</v>
      </c>
      <c r="D923" s="399" t="s">
        <v>816</v>
      </c>
      <c r="E923" s="399" t="s">
        <v>4003</v>
      </c>
      <c r="F923" s="41"/>
      <c r="G923" s="41"/>
      <c r="H923" s="41"/>
      <c r="I923" s="41"/>
      <c r="J923" s="41">
        <f>'Output RR10'!F90</f>
        <v>4.523207267688476</v>
      </c>
      <c r="K923" s="41">
        <f>'Output RR10'!G90</f>
        <v>4.523207267688476</v>
      </c>
      <c r="L923" s="41">
        <f>'Output RR10'!H90</f>
        <v>4.523207267688476</v>
      </c>
      <c r="M923" s="41">
        <f>'Output RR10'!I90</f>
        <v>4.523207267688476</v>
      </c>
      <c r="N923" s="41">
        <f>'Output RR10'!J90</f>
        <v>4.523207267688476</v>
      </c>
      <c r="O923" s="41"/>
      <c r="P923" s="41"/>
      <c r="Q923" s="41"/>
      <c r="R923" s="41"/>
      <c r="S923" s="41"/>
      <c r="T923" s="41">
        <f>'Output RR10'!K90</f>
        <v>22.616036338442381</v>
      </c>
    </row>
    <row r="924" spans="2:20">
      <c r="B924" s="399" t="s">
        <v>2587</v>
      </c>
      <c r="C924" s="399" t="s">
        <v>2588</v>
      </c>
      <c r="D924" s="399" t="s">
        <v>816</v>
      </c>
      <c r="E924" s="399" t="s">
        <v>4003</v>
      </c>
      <c r="F924" s="41"/>
      <c r="G924" s="41"/>
      <c r="H924" s="41"/>
      <c r="I924" s="41"/>
      <c r="J924" s="41">
        <f>'Output RR10'!F91</f>
        <v>0</v>
      </c>
      <c r="K924" s="41">
        <f>'Output RR10'!G91</f>
        <v>0</v>
      </c>
      <c r="L924" s="41">
        <f>'Output RR10'!H91</f>
        <v>0</v>
      </c>
      <c r="M924" s="41">
        <f>'Output RR10'!I91</f>
        <v>0</v>
      </c>
      <c r="N924" s="41">
        <f>'Output RR10'!J91</f>
        <v>0</v>
      </c>
      <c r="O924" s="41"/>
      <c r="P924" s="41"/>
      <c r="Q924" s="41"/>
      <c r="R924" s="41"/>
      <c r="S924" s="41"/>
      <c r="T924" s="41">
        <f>'Output RR10'!K91</f>
        <v>0</v>
      </c>
    </row>
    <row r="925" spans="2:20">
      <c r="B925" s="399" t="s">
        <v>2589</v>
      </c>
      <c r="C925" s="399" t="s">
        <v>2590</v>
      </c>
      <c r="D925" s="399" t="s">
        <v>816</v>
      </c>
      <c r="E925" s="399" t="s">
        <v>4003</v>
      </c>
      <c r="F925" s="41"/>
      <c r="G925" s="41"/>
      <c r="H925" s="41"/>
      <c r="I925" s="41"/>
      <c r="J925" s="41">
        <f>'Output RR10'!F92</f>
        <v>778.24936311160673</v>
      </c>
      <c r="K925" s="41">
        <f>'Output RR10'!G92</f>
        <v>800.93436391215403</v>
      </c>
      <c r="L925" s="41">
        <f>'Output RR10'!H92</f>
        <v>874.03703996933314</v>
      </c>
      <c r="M925" s="41">
        <f>'Output RR10'!I92</f>
        <v>918.26597893988628</v>
      </c>
      <c r="N925" s="41">
        <f>'Output RR10'!J92</f>
        <v>961.55204708976157</v>
      </c>
      <c r="O925" s="41"/>
      <c r="P925" s="41"/>
      <c r="Q925" s="41"/>
      <c r="R925" s="41"/>
      <c r="S925" s="41"/>
      <c r="T925" s="41">
        <f>'Output RR10'!K92</f>
        <v>4333.0387930227416</v>
      </c>
    </row>
    <row r="926" spans="2:20">
      <c r="B926" s="399" t="s">
        <v>2591</v>
      </c>
      <c r="C926" s="399" t="s">
        <v>2592</v>
      </c>
      <c r="D926" s="399" t="s">
        <v>816</v>
      </c>
      <c r="E926" s="399" t="s">
        <v>4003</v>
      </c>
      <c r="F926" s="41"/>
      <c r="G926" s="41"/>
      <c r="H926" s="41"/>
      <c r="I926" s="41"/>
      <c r="J926" s="41">
        <f>'Output RR10'!F97</f>
        <v>66.925867711860491</v>
      </c>
      <c r="K926" s="41">
        <f>'Output RR10'!G97</f>
        <v>66.539735274526322</v>
      </c>
      <c r="L926" s="41">
        <f>'Output RR10'!H97</f>
        <v>65.879371584449189</v>
      </c>
      <c r="M926" s="41">
        <f>'Output RR10'!I97</f>
        <v>65.546379207311801</v>
      </c>
      <c r="N926" s="41">
        <f>'Output RR10'!J97</f>
        <v>66.564911000758698</v>
      </c>
      <c r="O926" s="41"/>
      <c r="P926" s="41"/>
      <c r="Q926" s="41"/>
      <c r="R926" s="41"/>
      <c r="S926" s="41"/>
      <c r="T926" s="41">
        <f>'Output RR10'!K97</f>
        <v>331.45626477890647</v>
      </c>
    </row>
    <row r="927" spans="2:20">
      <c r="B927" s="399" t="s">
        <v>2593</v>
      </c>
      <c r="C927" s="399" t="s">
        <v>2594</v>
      </c>
      <c r="D927" s="399" t="s">
        <v>816</v>
      </c>
      <c r="E927" s="399" t="s">
        <v>4003</v>
      </c>
      <c r="F927" s="41"/>
      <c r="G927" s="41"/>
      <c r="H927" s="41"/>
      <c r="I927" s="41"/>
      <c r="J927" s="41">
        <f>'Output RR10'!F98</f>
        <v>21.629268835025432</v>
      </c>
      <c r="K927" s="41">
        <f>'Output RR10'!G98</f>
        <v>23.656950857310711</v>
      </c>
      <c r="L927" s="41">
        <f>'Output RR10'!H98</f>
        <v>27.033388557062416</v>
      </c>
      <c r="M927" s="41">
        <f>'Output RR10'!I98</f>
        <v>30.202633862888195</v>
      </c>
      <c r="N927" s="41">
        <f>'Output RR10'!J98</f>
        <v>32.123111789339632</v>
      </c>
      <c r="O927" s="41"/>
      <c r="P927" s="41"/>
      <c r="Q927" s="41"/>
      <c r="R927" s="41"/>
      <c r="S927" s="41"/>
      <c r="T927" s="41">
        <f>'Output RR10'!K98</f>
        <v>134.64535390162638</v>
      </c>
    </row>
    <row r="928" spans="2:20">
      <c r="B928" s="399" t="s">
        <v>2595</v>
      </c>
      <c r="C928" s="399" t="s">
        <v>2596</v>
      </c>
      <c r="D928" s="399" t="s">
        <v>816</v>
      </c>
      <c r="E928" s="399" t="s">
        <v>4003</v>
      </c>
      <c r="F928" s="41"/>
      <c r="G928" s="41"/>
      <c r="H928" s="41"/>
      <c r="I928" s="41"/>
      <c r="J928" s="41">
        <f>'Output RR10'!F99</f>
        <v>13.223911797075063</v>
      </c>
      <c r="K928" s="41">
        <f>'Output RR10'!G99</f>
        <v>14.450786122551159</v>
      </c>
      <c r="L928" s="41">
        <f>'Output RR10'!H99</f>
        <v>16.51422445545499</v>
      </c>
      <c r="M928" s="41">
        <f>'Output RR10'!I99</f>
        <v>18.456399946430697</v>
      </c>
      <c r="N928" s="41">
        <f>'Output RR10'!J99</f>
        <v>19.640836380428077</v>
      </c>
      <c r="O928" s="41"/>
      <c r="P928" s="41"/>
      <c r="Q928" s="41"/>
      <c r="R928" s="41"/>
      <c r="S928" s="41"/>
      <c r="T928" s="41">
        <f>'Output RR10'!K99</f>
        <v>82.286158701939996</v>
      </c>
    </row>
    <row r="929" spans="2:20">
      <c r="B929" s="399" t="s">
        <v>2597</v>
      </c>
      <c r="C929" s="399" t="s">
        <v>14623</v>
      </c>
      <c r="D929" s="399" t="s">
        <v>816</v>
      </c>
      <c r="E929" s="399" t="s">
        <v>4003</v>
      </c>
      <c r="F929" s="41"/>
      <c r="G929" s="41"/>
      <c r="H929" s="41"/>
      <c r="I929" s="41"/>
      <c r="J929" s="41">
        <f>'Output RR10'!F100</f>
        <v>-0.8173646156051757</v>
      </c>
      <c r="K929" s="41">
        <f>'Output RR10'!G100</f>
        <v>-0.8173646156051757</v>
      </c>
      <c r="L929" s="41">
        <f>'Output RR10'!H100</f>
        <v>-0.8173646156051757</v>
      </c>
      <c r="M929" s="41">
        <f>'Output RR10'!I100</f>
        <v>-0.8173646156051757</v>
      </c>
      <c r="N929" s="41">
        <f>'Output RR10'!J100</f>
        <v>-0.8173646156051757</v>
      </c>
      <c r="O929" s="41"/>
      <c r="P929" s="41"/>
      <c r="Q929" s="41"/>
      <c r="R929" s="41"/>
      <c r="S929" s="41"/>
      <c r="T929" s="41">
        <f>'Output RR10'!K100</f>
        <v>-4.0868230780258781</v>
      </c>
    </row>
    <row r="930" spans="2:20">
      <c r="B930" s="399" t="s">
        <v>2599</v>
      </c>
      <c r="C930" s="399" t="s">
        <v>2600</v>
      </c>
      <c r="D930" s="399" t="s">
        <v>816</v>
      </c>
      <c r="E930" s="399" t="s">
        <v>4003</v>
      </c>
      <c r="F930" s="41"/>
      <c r="G930" s="41"/>
      <c r="H930" s="41"/>
      <c r="I930" s="41"/>
      <c r="J930" s="41">
        <f>'Output RR10'!F101</f>
        <v>0</v>
      </c>
      <c r="K930" s="41">
        <f>'Output RR10'!G101</f>
        <v>0</v>
      </c>
      <c r="L930" s="41">
        <f>'Output RR10'!H101</f>
        <v>0</v>
      </c>
      <c r="M930" s="41">
        <f>'Output RR10'!I101</f>
        <v>0</v>
      </c>
      <c r="N930" s="41">
        <f>'Output RR10'!J101</f>
        <v>0</v>
      </c>
      <c r="O930" s="41"/>
      <c r="P930" s="41"/>
      <c r="Q930" s="41"/>
      <c r="R930" s="41"/>
      <c r="S930" s="41"/>
      <c r="T930" s="41">
        <f>'Output RR10'!K101</f>
        <v>0</v>
      </c>
    </row>
    <row r="931" spans="2:20">
      <c r="B931" s="399" t="s">
        <v>2601</v>
      </c>
      <c r="C931" s="399" t="s">
        <v>2602</v>
      </c>
      <c r="D931" s="399" t="s">
        <v>816</v>
      </c>
      <c r="E931" s="399" t="s">
        <v>4003</v>
      </c>
      <c r="F931" s="41"/>
      <c r="G931" s="41"/>
      <c r="H931" s="41"/>
      <c r="I931" s="41"/>
      <c r="J931" s="41">
        <f>'Output RR10'!F102</f>
        <v>0</v>
      </c>
      <c r="K931" s="41">
        <f>'Output RR10'!G102</f>
        <v>0</v>
      </c>
      <c r="L931" s="41">
        <f>'Output RR10'!H102</f>
        <v>0</v>
      </c>
      <c r="M931" s="41">
        <f>'Output RR10'!I102</f>
        <v>0</v>
      </c>
      <c r="N931" s="41">
        <f>'Output RR10'!J102</f>
        <v>0</v>
      </c>
      <c r="O931" s="41"/>
      <c r="P931" s="41"/>
      <c r="Q931" s="41"/>
      <c r="R931" s="41"/>
      <c r="S931" s="41"/>
      <c r="T931" s="41">
        <f>'Output RR10'!K102</f>
        <v>0</v>
      </c>
    </row>
    <row r="932" spans="2:20">
      <c r="B932" s="399" t="s">
        <v>3795</v>
      </c>
      <c r="C932" s="399" t="s">
        <v>3796</v>
      </c>
      <c r="D932" s="399" t="s">
        <v>816</v>
      </c>
      <c r="E932" s="399" t="s">
        <v>4003</v>
      </c>
      <c r="F932" s="41"/>
      <c r="G932" s="41"/>
      <c r="H932" s="41"/>
      <c r="I932" s="41"/>
      <c r="J932" s="41">
        <f>'Output RR10'!F103</f>
        <v>0</v>
      </c>
      <c r="K932" s="41">
        <f>'Output RR10'!G103</f>
        <v>0</v>
      </c>
      <c r="L932" s="41">
        <f>'Output RR10'!H103</f>
        <v>0</v>
      </c>
      <c r="M932" s="41">
        <f>'Output RR10'!I103</f>
        <v>0</v>
      </c>
      <c r="N932" s="41">
        <f>'Output RR10'!J103</f>
        <v>0</v>
      </c>
      <c r="O932" s="41"/>
      <c r="P932" s="41"/>
      <c r="Q932" s="41"/>
      <c r="R932" s="41"/>
      <c r="S932" s="41"/>
      <c r="T932" s="41">
        <f>'Output RR10'!K103</f>
        <v>0</v>
      </c>
    </row>
    <row r="933" spans="2:20">
      <c r="B933" s="399" t="s">
        <v>2605</v>
      </c>
      <c r="C933" s="399" t="s">
        <v>2606</v>
      </c>
      <c r="D933" s="399" t="s">
        <v>816</v>
      </c>
      <c r="E933" s="399" t="s">
        <v>4003</v>
      </c>
      <c r="F933" s="41"/>
      <c r="G933" s="41"/>
      <c r="H933" s="41"/>
      <c r="I933" s="41"/>
      <c r="J933" s="41">
        <f>'Output RR10'!F104</f>
        <v>-1.1859999999999999</v>
      </c>
      <c r="K933" s="41">
        <f>'Output RR10'!G104</f>
        <v>-1.2589999999999999</v>
      </c>
      <c r="L933" s="41">
        <f>'Output RR10'!H104</f>
        <v>-1.331</v>
      </c>
      <c r="M933" s="41">
        <f>'Output RR10'!I104</f>
        <v>-1.399</v>
      </c>
      <c r="N933" s="41">
        <f>'Output RR10'!J104</f>
        <v>-1.468</v>
      </c>
      <c r="O933" s="41"/>
      <c r="P933" s="41"/>
      <c r="Q933" s="41"/>
      <c r="R933" s="41"/>
      <c r="S933" s="41"/>
      <c r="T933" s="41">
        <f>'Output RR10'!K104</f>
        <v>-6.6429999999999998</v>
      </c>
    </row>
    <row r="934" spans="2:20">
      <c r="B934" s="399" t="s">
        <v>3693</v>
      </c>
      <c r="C934" s="399" t="s">
        <v>3694</v>
      </c>
      <c r="D934" s="399" t="s">
        <v>816</v>
      </c>
      <c r="E934" s="399" t="s">
        <v>4003</v>
      </c>
      <c r="F934" s="41"/>
      <c r="G934" s="41"/>
      <c r="H934" s="41"/>
      <c r="I934" s="41"/>
      <c r="J934" s="41">
        <f>'Output RR10'!F105</f>
        <v>0</v>
      </c>
      <c r="K934" s="41">
        <f>'Output RR10'!G105</f>
        <v>0</v>
      </c>
      <c r="L934" s="41">
        <f>'Output RR10'!H105</f>
        <v>0</v>
      </c>
      <c r="M934" s="41">
        <f>'Output RR10'!I105</f>
        <v>0</v>
      </c>
      <c r="N934" s="41">
        <f>'Output RR10'!J105</f>
        <v>0</v>
      </c>
      <c r="O934" s="41"/>
      <c r="P934" s="41"/>
      <c r="Q934" s="41"/>
      <c r="R934" s="41"/>
      <c r="S934" s="41"/>
      <c r="T934" s="41">
        <f>'Output RR10'!K105</f>
        <v>0</v>
      </c>
    </row>
    <row r="935" spans="2:20">
      <c r="B935" s="399" t="s">
        <v>2609</v>
      </c>
      <c r="C935" s="399" t="s">
        <v>2610</v>
      </c>
      <c r="D935" s="399" t="s">
        <v>816</v>
      </c>
      <c r="E935" s="399" t="s">
        <v>4003</v>
      </c>
      <c r="F935" s="41"/>
      <c r="G935" s="41"/>
      <c r="H935" s="41"/>
      <c r="I935" s="41"/>
      <c r="J935" s="41">
        <f>'Output RR10'!F106</f>
        <v>0</v>
      </c>
      <c r="K935" s="41">
        <f>'Output RR10'!G106</f>
        <v>0</v>
      </c>
      <c r="L935" s="41">
        <f>'Output RR10'!H106</f>
        <v>0</v>
      </c>
      <c r="M935" s="41">
        <f>'Output RR10'!I106</f>
        <v>0</v>
      </c>
      <c r="N935" s="41">
        <f>'Output RR10'!J106</f>
        <v>0</v>
      </c>
      <c r="O935" s="41"/>
      <c r="P935" s="41"/>
      <c r="Q935" s="41"/>
      <c r="R935" s="41"/>
      <c r="S935" s="41"/>
      <c r="T935" s="41">
        <f>'Output RR10'!K106</f>
        <v>0</v>
      </c>
    </row>
    <row r="936" spans="2:20">
      <c r="B936" s="399" t="s">
        <v>2611</v>
      </c>
      <c r="C936" s="399" t="s">
        <v>2612</v>
      </c>
      <c r="D936" s="399" t="s">
        <v>816</v>
      </c>
      <c r="E936" s="399" t="s">
        <v>4003</v>
      </c>
      <c r="F936" s="41"/>
      <c r="G936" s="41"/>
      <c r="H936" s="41"/>
      <c r="I936" s="41"/>
      <c r="J936" s="41">
        <f>'Output RR10'!F107</f>
        <v>99.775683728355801</v>
      </c>
      <c r="K936" s="41">
        <f>'Output RR10'!G107</f>
        <v>102.57110763878302</v>
      </c>
      <c r="L936" s="41">
        <f>'Output RR10'!H107</f>
        <v>107.27861998136142</v>
      </c>
      <c r="M936" s="41">
        <f>'Output RR10'!I107</f>
        <v>111.98904840102551</v>
      </c>
      <c r="N936" s="41">
        <f>'Output RR10'!J107</f>
        <v>116.04349455492124</v>
      </c>
      <c r="O936" s="41"/>
      <c r="P936" s="41"/>
      <c r="Q936" s="41"/>
      <c r="R936" s="41"/>
      <c r="S936" s="41"/>
      <c r="T936" s="41">
        <f>'Output RR10'!K107</f>
        <v>537.657954304447</v>
      </c>
    </row>
    <row r="937" spans="2:20">
      <c r="B937" s="399" t="s">
        <v>2613</v>
      </c>
      <c r="C937" s="399" t="s">
        <v>2614</v>
      </c>
      <c r="D937" s="399" t="s">
        <v>816</v>
      </c>
      <c r="E937" s="399" t="s">
        <v>4003</v>
      </c>
      <c r="F937" s="41"/>
      <c r="G937" s="41"/>
      <c r="H937" s="41"/>
      <c r="I937" s="41"/>
      <c r="J937" s="41">
        <f>'Output RR10'!F112</f>
        <v>32.395000000000003</v>
      </c>
      <c r="K937" s="41">
        <f>'Output RR10'!G112</f>
        <v>41.33</v>
      </c>
      <c r="L937" s="41">
        <f>'Output RR10'!H112</f>
        <v>43.292999999999999</v>
      </c>
      <c r="M937" s="41">
        <f>'Output RR10'!I112</f>
        <v>26.106000000000002</v>
      </c>
      <c r="N937" s="41">
        <f>'Output RR10'!J112</f>
        <v>2.5840000000000001</v>
      </c>
      <c r="O937" s="41"/>
      <c r="P937" s="41"/>
      <c r="Q937" s="41"/>
      <c r="R937" s="41"/>
      <c r="S937" s="41"/>
      <c r="T937" s="41">
        <f>'Output RR10'!K112</f>
        <v>145.708</v>
      </c>
    </row>
    <row r="938" spans="2:20">
      <c r="B938" s="399" t="s">
        <v>2615</v>
      </c>
      <c r="C938" s="399" t="s">
        <v>2616</v>
      </c>
      <c r="D938" s="399" t="s">
        <v>816</v>
      </c>
      <c r="E938" s="399" t="s">
        <v>4003</v>
      </c>
      <c r="F938" s="41"/>
      <c r="G938" s="41"/>
      <c r="H938" s="41"/>
      <c r="I938" s="41"/>
      <c r="J938" s="41">
        <f>'Output RR10'!F113</f>
        <v>0.89966235018980922</v>
      </c>
      <c r="K938" s="41">
        <f>'Output RR10'!G113</f>
        <v>2.9017637810426904</v>
      </c>
      <c r="L938" s="41">
        <f>'Output RR10'!H113</f>
        <v>5.1087885987565906</v>
      </c>
      <c r="M938" s="41">
        <f>'Output RR10'!I113</f>
        <v>6.7605263674799643</v>
      </c>
      <c r="N938" s="41">
        <f>'Output RR10'!J113</f>
        <v>7.1883477990957365</v>
      </c>
      <c r="O938" s="41"/>
      <c r="P938" s="41"/>
      <c r="Q938" s="41"/>
      <c r="R938" s="41"/>
      <c r="S938" s="41"/>
      <c r="T938" s="41">
        <f>'Output RR10'!K113</f>
        <v>22.859088896564792</v>
      </c>
    </row>
    <row r="939" spans="2:20">
      <c r="B939" s="399" t="s">
        <v>2617</v>
      </c>
      <c r="C939" s="399" t="s">
        <v>2618</v>
      </c>
      <c r="D939" s="399" t="s">
        <v>816</v>
      </c>
      <c r="E939" s="399" t="s">
        <v>4003</v>
      </c>
      <c r="F939" s="41"/>
      <c r="G939" s="41"/>
      <c r="H939" s="41"/>
      <c r="I939" s="41"/>
      <c r="J939" s="41">
        <f>'Output RR10'!F114</f>
        <v>0.7257437898855017</v>
      </c>
      <c r="K939" s="41">
        <f>'Output RR10'!G114</f>
        <v>2.3674028408610863</v>
      </c>
      <c r="L939" s="41">
        <f>'Output RR10'!H114</f>
        <v>4.1803646492656732</v>
      </c>
      <c r="M939" s="41">
        <f>'Output RR10'!I114</f>
        <v>5.5454483866840629</v>
      </c>
      <c r="N939" s="41">
        <f>'Output RR10'!J114</f>
        <v>5.9067395268881899</v>
      </c>
      <c r="O939" s="41"/>
      <c r="P939" s="41"/>
      <c r="Q939" s="41"/>
      <c r="R939" s="41"/>
      <c r="S939" s="41"/>
      <c r="T939" s="41">
        <f>'Output RR10'!K114</f>
        <v>18.725699193584514</v>
      </c>
    </row>
    <row r="940" spans="2:20">
      <c r="B940" s="399" t="s">
        <v>2619</v>
      </c>
      <c r="C940" s="399" t="s">
        <v>14624</v>
      </c>
      <c r="D940" s="399" t="s">
        <v>816</v>
      </c>
      <c r="E940" s="399" t="s">
        <v>4003</v>
      </c>
      <c r="F940" s="41"/>
      <c r="G940" s="41"/>
      <c r="H940" s="41"/>
      <c r="I940" s="41"/>
      <c r="J940" s="41">
        <f>'Output RR10'!F115</f>
        <v>0</v>
      </c>
      <c r="K940" s="41">
        <f>'Output RR10'!G115</f>
        <v>0</v>
      </c>
      <c r="L940" s="41">
        <f>'Output RR10'!H115</f>
        <v>0</v>
      </c>
      <c r="M940" s="41">
        <f>'Output RR10'!I115</f>
        <v>0</v>
      </c>
      <c r="N940" s="41">
        <f>'Output RR10'!J115</f>
        <v>0</v>
      </c>
      <c r="O940" s="41"/>
      <c r="P940" s="41"/>
      <c r="Q940" s="41"/>
      <c r="R940" s="41"/>
      <c r="S940" s="41"/>
      <c r="T940" s="41">
        <f>'Output RR10'!K115</f>
        <v>0</v>
      </c>
    </row>
    <row r="941" spans="2:20">
      <c r="B941" s="399" t="s">
        <v>2621</v>
      </c>
      <c r="C941" s="399" t="s">
        <v>2622</v>
      </c>
      <c r="D941" s="399" t="s">
        <v>816</v>
      </c>
      <c r="E941" s="399" t="s">
        <v>4003</v>
      </c>
      <c r="F941" s="41"/>
      <c r="G941" s="41"/>
      <c r="H941" s="41"/>
      <c r="I941" s="41"/>
      <c r="J941" s="41">
        <f>'Output RR10'!F116</f>
        <v>0</v>
      </c>
      <c r="K941" s="41">
        <f>'Output RR10'!G116</f>
        <v>0</v>
      </c>
      <c r="L941" s="41">
        <f>'Output RR10'!H116</f>
        <v>0</v>
      </c>
      <c r="M941" s="41">
        <f>'Output RR10'!I116</f>
        <v>0</v>
      </c>
      <c r="N941" s="41">
        <f>'Output RR10'!J116</f>
        <v>0</v>
      </c>
      <c r="O941" s="41"/>
      <c r="P941" s="41"/>
      <c r="Q941" s="41"/>
      <c r="R941" s="41"/>
      <c r="S941" s="41"/>
      <c r="T941" s="41">
        <f>'Output RR10'!K116</f>
        <v>0</v>
      </c>
    </row>
    <row r="942" spans="2:20">
      <c r="B942" s="399" t="s">
        <v>2623</v>
      </c>
      <c r="C942" s="399" t="s">
        <v>2624</v>
      </c>
      <c r="D942" s="399" t="s">
        <v>816</v>
      </c>
      <c r="E942" s="399" t="s">
        <v>4003</v>
      </c>
      <c r="F942" s="41"/>
      <c r="G942" s="41"/>
      <c r="H942" s="41"/>
      <c r="I942" s="41"/>
      <c r="J942" s="41">
        <f>'Output RR10'!F117</f>
        <v>0</v>
      </c>
      <c r="K942" s="41">
        <f>'Output RR10'!G117</f>
        <v>0</v>
      </c>
      <c r="L942" s="41">
        <f>'Output RR10'!H117</f>
        <v>0</v>
      </c>
      <c r="M942" s="41">
        <f>'Output RR10'!I117</f>
        <v>0</v>
      </c>
      <c r="N942" s="41">
        <f>'Output RR10'!J117</f>
        <v>0</v>
      </c>
      <c r="O942" s="41"/>
      <c r="P942" s="41"/>
      <c r="Q942" s="41"/>
      <c r="R942" s="41"/>
      <c r="S942" s="41"/>
      <c r="T942" s="41">
        <f>'Output RR10'!K117</f>
        <v>0</v>
      </c>
    </row>
    <row r="943" spans="2:20">
      <c r="B943" s="399" t="s">
        <v>3797</v>
      </c>
      <c r="C943" s="399" t="s">
        <v>3798</v>
      </c>
      <c r="D943" s="399" t="s">
        <v>816</v>
      </c>
      <c r="E943" s="399" t="s">
        <v>4003</v>
      </c>
      <c r="F943" s="41"/>
      <c r="G943" s="41"/>
      <c r="H943" s="41"/>
      <c r="I943" s="41"/>
      <c r="J943" s="41">
        <f>'Output RR10'!F118</f>
        <v>0</v>
      </c>
      <c r="K943" s="41">
        <f>'Output RR10'!G118</f>
        <v>0</v>
      </c>
      <c r="L943" s="41">
        <f>'Output RR10'!H118</f>
        <v>0</v>
      </c>
      <c r="M943" s="41">
        <f>'Output RR10'!I118</f>
        <v>0</v>
      </c>
      <c r="N943" s="41">
        <f>'Output RR10'!J118</f>
        <v>0</v>
      </c>
      <c r="O943" s="41"/>
      <c r="P943" s="41"/>
      <c r="Q943" s="41"/>
      <c r="R943" s="41"/>
      <c r="S943" s="41"/>
      <c r="T943" s="41">
        <f>'Output RR10'!K118</f>
        <v>0</v>
      </c>
    </row>
    <row r="944" spans="2:20">
      <c r="B944" s="399" t="s">
        <v>2627</v>
      </c>
      <c r="C944" s="399" t="s">
        <v>2628</v>
      </c>
      <c r="D944" s="399" t="s">
        <v>816</v>
      </c>
      <c r="E944" s="399" t="s">
        <v>4003</v>
      </c>
      <c r="F944" s="41"/>
      <c r="G944" s="41"/>
      <c r="H944" s="41"/>
      <c r="I944" s="41"/>
      <c r="J944" s="41">
        <f>'Output RR10'!F119</f>
        <v>0</v>
      </c>
      <c r="K944" s="41">
        <f>'Output RR10'!G119</f>
        <v>0</v>
      </c>
      <c r="L944" s="41">
        <f>'Output RR10'!H119</f>
        <v>0</v>
      </c>
      <c r="M944" s="41">
        <f>'Output RR10'!I119</f>
        <v>0</v>
      </c>
      <c r="N944" s="41">
        <f>'Output RR10'!J119</f>
        <v>0</v>
      </c>
      <c r="O944" s="41"/>
      <c r="P944" s="41"/>
      <c r="Q944" s="41"/>
      <c r="R944" s="41"/>
      <c r="S944" s="41"/>
      <c r="T944" s="41">
        <f>'Output RR10'!K119</f>
        <v>0</v>
      </c>
    </row>
    <row r="945" spans="2:20">
      <c r="B945" s="399" t="s">
        <v>3695</v>
      </c>
      <c r="C945" s="399" t="s">
        <v>3696</v>
      </c>
      <c r="D945" s="399" t="s">
        <v>816</v>
      </c>
      <c r="E945" s="399" t="s">
        <v>4003</v>
      </c>
      <c r="F945" s="41"/>
      <c r="G945" s="41"/>
      <c r="H945" s="41"/>
      <c r="I945" s="41"/>
      <c r="J945" s="41">
        <f>'Output RR10'!F120</f>
        <v>0</v>
      </c>
      <c r="K945" s="41">
        <f>'Output RR10'!G120</f>
        <v>0</v>
      </c>
      <c r="L945" s="41">
        <f>'Output RR10'!H120</f>
        <v>0</v>
      </c>
      <c r="M945" s="41">
        <f>'Output RR10'!I120</f>
        <v>0</v>
      </c>
      <c r="N945" s="41">
        <f>'Output RR10'!J120</f>
        <v>0</v>
      </c>
      <c r="O945" s="41"/>
      <c r="P945" s="41"/>
      <c r="Q945" s="41"/>
      <c r="R945" s="41"/>
      <c r="S945" s="41"/>
      <c r="T945" s="41">
        <f>'Output RR10'!K120</f>
        <v>0</v>
      </c>
    </row>
    <row r="946" spans="2:20">
      <c r="B946" s="399" t="s">
        <v>2631</v>
      </c>
      <c r="C946" s="399" t="s">
        <v>2632</v>
      </c>
      <c r="D946" s="399" t="s">
        <v>816</v>
      </c>
      <c r="E946" s="399" t="s">
        <v>4003</v>
      </c>
      <c r="F946" s="41"/>
      <c r="G946" s="41"/>
      <c r="H946" s="41"/>
      <c r="I946" s="41"/>
      <c r="J946" s="41">
        <f>'Output RR10'!F121</f>
        <v>0</v>
      </c>
      <c r="K946" s="41">
        <f>'Output RR10'!G121</f>
        <v>0</v>
      </c>
      <c r="L946" s="41">
        <f>'Output RR10'!H121</f>
        <v>0</v>
      </c>
      <c r="M946" s="41">
        <f>'Output RR10'!I121</f>
        <v>0</v>
      </c>
      <c r="N946" s="41">
        <f>'Output RR10'!J121</f>
        <v>0</v>
      </c>
      <c r="O946" s="41"/>
      <c r="P946" s="41"/>
      <c r="Q946" s="41"/>
      <c r="R946" s="41"/>
      <c r="S946" s="41"/>
      <c r="T946" s="41">
        <f>'Output RR10'!K121</f>
        <v>0</v>
      </c>
    </row>
    <row r="947" spans="2:20">
      <c r="B947" s="399" t="s">
        <v>2633</v>
      </c>
      <c r="C947" s="399" t="s">
        <v>2634</v>
      </c>
      <c r="D947" s="399" t="s">
        <v>816</v>
      </c>
      <c r="E947" s="399" t="s">
        <v>4003</v>
      </c>
      <c r="F947" s="41"/>
      <c r="G947" s="41"/>
      <c r="H947" s="41"/>
      <c r="I947" s="41"/>
      <c r="J947" s="41">
        <f>'Output RR10'!F122</f>
        <v>34.020406140075309</v>
      </c>
      <c r="K947" s="41">
        <f>'Output RR10'!G122</f>
        <v>46.599166621903777</v>
      </c>
      <c r="L947" s="41">
        <f>'Output RR10'!H122</f>
        <v>52.582153248022266</v>
      </c>
      <c r="M947" s="41">
        <f>'Output RR10'!I122</f>
        <v>38.411974754164028</v>
      </c>
      <c r="N947" s="41">
        <f>'Output RR10'!J122</f>
        <v>15.679087325983927</v>
      </c>
      <c r="O947" s="41"/>
      <c r="P947" s="41"/>
      <c r="Q947" s="41"/>
      <c r="R947" s="41"/>
      <c r="S947" s="41"/>
      <c r="T947" s="41">
        <f>'Output RR10'!K122</f>
        <v>187.29278809014929</v>
      </c>
    </row>
    <row r="948" spans="2:20">
      <c r="B948" s="399" t="s">
        <v>2635</v>
      </c>
      <c r="C948" s="399" t="s">
        <v>2636</v>
      </c>
      <c r="D948" s="399" t="s">
        <v>816</v>
      </c>
      <c r="E948" s="399" t="s">
        <v>4003</v>
      </c>
      <c r="F948" s="41"/>
      <c r="G948" s="41"/>
      <c r="H948" s="41"/>
      <c r="I948" s="41"/>
      <c r="J948" s="41">
        <f>'Output RR10'!F127</f>
        <v>0</v>
      </c>
      <c r="K948" s="41">
        <f>'Output RR10'!G127</f>
        <v>0</v>
      </c>
      <c r="L948" s="41">
        <f>'Output RR10'!H127</f>
        <v>0</v>
      </c>
      <c r="M948" s="41">
        <f>'Output RR10'!I127</f>
        <v>0</v>
      </c>
      <c r="N948" s="41">
        <f>'Output RR10'!J127</f>
        <v>0</v>
      </c>
      <c r="O948" s="41"/>
      <c r="P948" s="41"/>
      <c r="Q948" s="41"/>
      <c r="R948" s="41"/>
      <c r="S948" s="41"/>
      <c r="T948" s="41">
        <f>'Output RR10'!K127</f>
        <v>0</v>
      </c>
    </row>
    <row r="949" spans="2:20">
      <c r="B949" s="399" t="s">
        <v>2637</v>
      </c>
      <c r="C949" s="399" t="s">
        <v>2638</v>
      </c>
      <c r="D949" s="399" t="s">
        <v>816</v>
      </c>
      <c r="E949" s="399" t="s">
        <v>4003</v>
      </c>
      <c r="F949" s="41"/>
      <c r="G949" s="41"/>
      <c r="H949" s="41"/>
      <c r="I949" s="41"/>
      <c r="J949" s="41">
        <f>'Output RR10'!F128</f>
        <v>0</v>
      </c>
      <c r="K949" s="41">
        <f>'Output RR10'!G128</f>
        <v>0</v>
      </c>
      <c r="L949" s="41">
        <f>'Output RR10'!H128</f>
        <v>0</v>
      </c>
      <c r="M949" s="41">
        <f>'Output RR10'!I128</f>
        <v>0</v>
      </c>
      <c r="N949" s="41">
        <f>'Output RR10'!J128</f>
        <v>0</v>
      </c>
      <c r="O949" s="41"/>
      <c r="P949" s="41"/>
      <c r="Q949" s="41"/>
      <c r="R949" s="41"/>
      <c r="S949" s="41"/>
      <c r="T949" s="41">
        <f>'Output RR10'!K128</f>
        <v>0</v>
      </c>
    </row>
    <row r="950" spans="2:20">
      <c r="B950" s="399" t="s">
        <v>2639</v>
      </c>
      <c r="C950" s="399" t="s">
        <v>2640</v>
      </c>
      <c r="D950" s="399" t="s">
        <v>816</v>
      </c>
      <c r="E950" s="399" t="s">
        <v>4003</v>
      </c>
      <c r="F950" s="41"/>
      <c r="G950" s="41"/>
      <c r="H950" s="41"/>
      <c r="I950" s="41"/>
      <c r="J950" s="41">
        <f>'Output RR10'!F129</f>
        <v>0</v>
      </c>
      <c r="K950" s="41">
        <f>'Output RR10'!G129</f>
        <v>0</v>
      </c>
      <c r="L950" s="41">
        <f>'Output RR10'!H129</f>
        <v>0</v>
      </c>
      <c r="M950" s="41">
        <f>'Output RR10'!I129</f>
        <v>0</v>
      </c>
      <c r="N950" s="41">
        <f>'Output RR10'!J129</f>
        <v>0</v>
      </c>
      <c r="O950" s="41"/>
      <c r="P950" s="41"/>
      <c r="Q950" s="41"/>
      <c r="R950" s="41"/>
      <c r="S950" s="41"/>
      <c r="T950" s="41">
        <f>'Output RR10'!K129</f>
        <v>0</v>
      </c>
    </row>
    <row r="951" spans="2:20">
      <c r="B951" s="399" t="s">
        <v>2641</v>
      </c>
      <c r="C951" s="399" t="s">
        <v>14625</v>
      </c>
      <c r="D951" s="399" t="s">
        <v>816</v>
      </c>
      <c r="E951" s="399" t="s">
        <v>4003</v>
      </c>
      <c r="F951" s="41"/>
      <c r="G951" s="41"/>
      <c r="H951" s="41"/>
      <c r="I951" s="41"/>
      <c r="J951" s="41">
        <f>'Output RR10'!F130</f>
        <v>0</v>
      </c>
      <c r="K951" s="41">
        <f>'Output RR10'!G130</f>
        <v>0</v>
      </c>
      <c r="L951" s="41">
        <f>'Output RR10'!H130</f>
        <v>0</v>
      </c>
      <c r="M951" s="41">
        <f>'Output RR10'!I130</f>
        <v>0</v>
      </c>
      <c r="N951" s="41">
        <f>'Output RR10'!J130</f>
        <v>0</v>
      </c>
      <c r="O951" s="41"/>
      <c r="P951" s="41"/>
      <c r="Q951" s="41"/>
      <c r="R951" s="41"/>
      <c r="S951" s="41"/>
      <c r="T951" s="41">
        <f>'Output RR10'!K130</f>
        <v>0</v>
      </c>
    </row>
    <row r="952" spans="2:20">
      <c r="B952" s="399" t="s">
        <v>2643</v>
      </c>
      <c r="C952" s="399" t="s">
        <v>2644</v>
      </c>
      <c r="D952" s="399" t="s">
        <v>816</v>
      </c>
      <c r="E952" s="399" t="s">
        <v>4003</v>
      </c>
      <c r="F952" s="41"/>
      <c r="G952" s="41"/>
      <c r="H952" s="41"/>
      <c r="I952" s="41"/>
      <c r="J952" s="41">
        <f>'Output RR10'!F131</f>
        <v>0</v>
      </c>
      <c r="K952" s="41">
        <f>'Output RR10'!G131</f>
        <v>0</v>
      </c>
      <c r="L952" s="41">
        <f>'Output RR10'!H131</f>
        <v>0</v>
      </c>
      <c r="M952" s="41">
        <f>'Output RR10'!I131</f>
        <v>0</v>
      </c>
      <c r="N952" s="41">
        <f>'Output RR10'!J131</f>
        <v>0</v>
      </c>
      <c r="O952" s="41"/>
      <c r="P952" s="41"/>
      <c r="Q952" s="41"/>
      <c r="R952" s="41"/>
      <c r="S952" s="41"/>
      <c r="T952" s="41">
        <f>'Output RR10'!K131</f>
        <v>0</v>
      </c>
    </row>
    <row r="953" spans="2:20">
      <c r="B953" s="399" t="s">
        <v>2645</v>
      </c>
      <c r="C953" s="399" t="s">
        <v>2646</v>
      </c>
      <c r="D953" s="399" t="s">
        <v>816</v>
      </c>
      <c r="E953" s="399" t="s">
        <v>4003</v>
      </c>
      <c r="F953" s="41"/>
      <c r="G953" s="41"/>
      <c r="H953" s="41"/>
      <c r="I953" s="41"/>
      <c r="J953" s="41">
        <f>'Output RR10'!F132</f>
        <v>0</v>
      </c>
      <c r="K953" s="41">
        <f>'Output RR10'!G132</f>
        <v>0</v>
      </c>
      <c r="L953" s="41">
        <f>'Output RR10'!H132</f>
        <v>0</v>
      </c>
      <c r="M953" s="41">
        <f>'Output RR10'!I132</f>
        <v>0</v>
      </c>
      <c r="N953" s="41">
        <f>'Output RR10'!J132</f>
        <v>0</v>
      </c>
      <c r="O953" s="41"/>
      <c r="P953" s="41"/>
      <c r="Q953" s="41"/>
      <c r="R953" s="41"/>
      <c r="S953" s="41"/>
      <c r="T953" s="41">
        <f>'Output RR10'!K132</f>
        <v>0</v>
      </c>
    </row>
    <row r="954" spans="2:20">
      <c r="B954" s="399" t="s">
        <v>3799</v>
      </c>
      <c r="C954" s="399" t="s">
        <v>3800</v>
      </c>
      <c r="D954" s="399" t="s">
        <v>816</v>
      </c>
      <c r="E954" s="399" t="s">
        <v>4003</v>
      </c>
      <c r="F954" s="41"/>
      <c r="G954" s="41"/>
      <c r="H954" s="41"/>
      <c r="I954" s="41"/>
      <c r="J954" s="41">
        <f>'Output RR10'!F133</f>
        <v>0</v>
      </c>
      <c r="K954" s="41">
        <f>'Output RR10'!G133</f>
        <v>0</v>
      </c>
      <c r="L954" s="41">
        <f>'Output RR10'!H133</f>
        <v>0</v>
      </c>
      <c r="M954" s="41">
        <f>'Output RR10'!I133</f>
        <v>0</v>
      </c>
      <c r="N954" s="41">
        <f>'Output RR10'!J133</f>
        <v>0</v>
      </c>
      <c r="O954" s="41"/>
      <c r="P954" s="41"/>
      <c r="Q954" s="41"/>
      <c r="R954" s="41"/>
      <c r="S954" s="41"/>
      <c r="T954" s="41">
        <f>'Output RR10'!K133</f>
        <v>0</v>
      </c>
    </row>
    <row r="955" spans="2:20">
      <c r="B955" s="399" t="s">
        <v>2649</v>
      </c>
      <c r="C955" s="399" t="s">
        <v>2650</v>
      </c>
      <c r="D955" s="399" t="s">
        <v>816</v>
      </c>
      <c r="E955" s="399" t="s">
        <v>4003</v>
      </c>
      <c r="F955" s="41"/>
      <c r="G955" s="41"/>
      <c r="H955" s="41"/>
      <c r="I955" s="41"/>
      <c r="J955" s="41">
        <f>'Output RR10'!F134</f>
        <v>0</v>
      </c>
      <c r="K955" s="41">
        <f>'Output RR10'!G134</f>
        <v>0</v>
      </c>
      <c r="L955" s="41">
        <f>'Output RR10'!H134</f>
        <v>0</v>
      </c>
      <c r="M955" s="41">
        <f>'Output RR10'!I134</f>
        <v>0</v>
      </c>
      <c r="N955" s="41">
        <f>'Output RR10'!J134</f>
        <v>0</v>
      </c>
      <c r="O955" s="41"/>
      <c r="P955" s="41"/>
      <c r="Q955" s="41"/>
      <c r="R955" s="41"/>
      <c r="S955" s="41"/>
      <c r="T955" s="41">
        <f>'Output RR10'!K134</f>
        <v>0</v>
      </c>
    </row>
    <row r="956" spans="2:20">
      <c r="B956" s="399" t="s">
        <v>3697</v>
      </c>
      <c r="C956" s="399" t="s">
        <v>3698</v>
      </c>
      <c r="D956" s="399" t="s">
        <v>816</v>
      </c>
      <c r="E956" s="399" t="s">
        <v>4003</v>
      </c>
      <c r="F956" s="41"/>
      <c r="G956" s="41"/>
      <c r="H956" s="41"/>
      <c r="I956" s="41"/>
      <c r="J956" s="41">
        <f>'Output RR10'!F135</f>
        <v>0</v>
      </c>
      <c r="K956" s="41">
        <f>'Output RR10'!G135</f>
        <v>0</v>
      </c>
      <c r="L956" s="41">
        <f>'Output RR10'!H135</f>
        <v>0</v>
      </c>
      <c r="M956" s="41">
        <f>'Output RR10'!I135</f>
        <v>0</v>
      </c>
      <c r="N956" s="41">
        <f>'Output RR10'!J135</f>
        <v>0</v>
      </c>
      <c r="O956" s="41"/>
      <c r="P956" s="41"/>
      <c r="Q956" s="41"/>
      <c r="R956" s="41"/>
      <c r="S956" s="41"/>
      <c r="T956" s="41">
        <f>'Output RR10'!K135</f>
        <v>0</v>
      </c>
    </row>
    <row r="957" spans="2:20">
      <c r="B957" s="399" t="s">
        <v>2653</v>
      </c>
      <c r="C957" s="399" t="s">
        <v>2654</v>
      </c>
      <c r="D957" s="399" t="s">
        <v>816</v>
      </c>
      <c r="E957" s="399" t="s">
        <v>4003</v>
      </c>
      <c r="F957" s="41"/>
      <c r="G957" s="41"/>
      <c r="H957" s="41"/>
      <c r="I957" s="41"/>
      <c r="J957" s="41">
        <f>'Output RR10'!F136</f>
        <v>0</v>
      </c>
      <c r="K957" s="41">
        <f>'Output RR10'!G136</f>
        <v>0</v>
      </c>
      <c r="L957" s="41">
        <f>'Output RR10'!H136</f>
        <v>0</v>
      </c>
      <c r="M957" s="41">
        <f>'Output RR10'!I136</f>
        <v>0</v>
      </c>
      <c r="N957" s="41">
        <f>'Output RR10'!J136</f>
        <v>0</v>
      </c>
      <c r="O957" s="41"/>
      <c r="P957" s="41"/>
      <c r="Q957" s="41"/>
      <c r="R957" s="41"/>
      <c r="S957" s="41"/>
      <c r="T957" s="41">
        <f>'Output RR10'!K136</f>
        <v>0</v>
      </c>
    </row>
    <row r="958" spans="2:20">
      <c r="B958" s="399" t="s">
        <v>2655</v>
      </c>
      <c r="C958" s="399" t="s">
        <v>2656</v>
      </c>
      <c r="D958" s="399" t="s">
        <v>816</v>
      </c>
      <c r="E958" s="399" t="s">
        <v>4003</v>
      </c>
      <c r="F958" s="41"/>
      <c r="G958" s="41"/>
      <c r="H958" s="41"/>
      <c r="I958" s="41"/>
      <c r="J958" s="41">
        <f>'Output RR10'!F137</f>
        <v>0</v>
      </c>
      <c r="K958" s="41">
        <f>'Output RR10'!G137</f>
        <v>0</v>
      </c>
      <c r="L958" s="41">
        <f>'Output RR10'!H137</f>
        <v>0</v>
      </c>
      <c r="M958" s="41">
        <f>'Output RR10'!I137</f>
        <v>0</v>
      </c>
      <c r="N958" s="41">
        <f>'Output RR10'!J137</f>
        <v>0</v>
      </c>
      <c r="O958" s="41"/>
      <c r="P958" s="41"/>
      <c r="Q958" s="41"/>
      <c r="R958" s="41"/>
      <c r="S958" s="41"/>
      <c r="T958" s="41">
        <f>'Output RR10'!K137</f>
        <v>0</v>
      </c>
    </row>
    <row r="959" spans="2:20">
      <c r="B959" s="399" t="s">
        <v>2657</v>
      </c>
      <c r="C959" s="399" t="s">
        <v>2658</v>
      </c>
      <c r="D959" s="399" t="s">
        <v>816</v>
      </c>
      <c r="E959" s="399" t="s">
        <v>4003</v>
      </c>
      <c r="F959" s="41"/>
      <c r="G959" s="41"/>
      <c r="H959" s="41"/>
      <c r="I959" s="41"/>
      <c r="J959" s="41"/>
      <c r="K959" s="41"/>
      <c r="L959" s="41"/>
      <c r="M959" s="41"/>
      <c r="N959" s="41"/>
      <c r="O959" s="41"/>
      <c r="P959" s="41"/>
      <c r="Q959" s="41"/>
      <c r="R959" s="41"/>
      <c r="S959" s="41"/>
      <c r="T959" s="41">
        <f>'Output RR11'!$F$9</f>
        <v>460.05582163377204</v>
      </c>
    </row>
    <row r="960" spans="2:20">
      <c r="B960" s="399" t="s">
        <v>2659</v>
      </c>
      <c r="C960" s="399" t="s">
        <v>2660</v>
      </c>
      <c r="D960" s="399" t="s">
        <v>816</v>
      </c>
      <c r="E960" s="399" t="s">
        <v>4003</v>
      </c>
      <c r="F960" s="41"/>
      <c r="G960" s="41"/>
      <c r="H960" s="41"/>
      <c r="I960" s="41"/>
      <c r="J960" s="41"/>
      <c r="K960" s="41"/>
      <c r="L960" s="41"/>
      <c r="M960" s="41"/>
      <c r="N960" s="41"/>
      <c r="O960" s="41"/>
      <c r="P960" s="41"/>
      <c r="Q960" s="41"/>
      <c r="R960" s="41"/>
      <c r="S960" s="41"/>
      <c r="T960" s="41">
        <f>'Output RR11'!$G$9</f>
        <v>3509.3754999807197</v>
      </c>
    </row>
    <row r="961" spans="2:20">
      <c r="B961" s="399" t="s">
        <v>2661</v>
      </c>
      <c r="C961" s="399" t="s">
        <v>2662</v>
      </c>
      <c r="D961" s="399" t="s">
        <v>816</v>
      </c>
      <c r="E961" s="399" t="s">
        <v>4003</v>
      </c>
      <c r="F961" s="41"/>
      <c r="G961" s="41"/>
      <c r="H961" s="41"/>
      <c r="I961" s="41"/>
      <c r="J961" s="41"/>
      <c r="K961" s="41"/>
      <c r="L961" s="41"/>
      <c r="M961" s="41"/>
      <c r="N961" s="41"/>
      <c r="O961" s="41"/>
      <c r="P961" s="41"/>
      <c r="Q961" s="41"/>
      <c r="R961" s="41"/>
      <c r="S961" s="41"/>
      <c r="T961" s="41">
        <f>'Output RR11'!$H$9</f>
        <v>4813.2952268145946</v>
      </c>
    </row>
    <row r="962" spans="2:20">
      <c r="B962" s="399" t="s">
        <v>2663</v>
      </c>
      <c r="C962" s="399" t="s">
        <v>2664</v>
      </c>
      <c r="D962" s="399" t="s">
        <v>816</v>
      </c>
      <c r="E962" s="399" t="s">
        <v>4003</v>
      </c>
      <c r="F962" s="41"/>
      <c r="G962" s="41"/>
      <c r="H962" s="41"/>
      <c r="I962" s="41"/>
      <c r="J962" s="41"/>
      <c r="K962" s="41"/>
      <c r="L962" s="41"/>
      <c r="M962" s="41"/>
      <c r="N962" s="41"/>
      <c r="O962" s="41"/>
      <c r="P962" s="41"/>
      <c r="Q962" s="41"/>
      <c r="R962" s="41"/>
      <c r="S962" s="41"/>
      <c r="T962" s="41">
        <f>'Output RR11'!$I$9</f>
        <v>660.08098682515163</v>
      </c>
    </row>
    <row r="963" spans="2:20">
      <c r="B963" s="399" t="s">
        <v>2665</v>
      </c>
      <c r="C963" s="399" t="s">
        <v>2666</v>
      </c>
      <c r="D963" s="399" t="s">
        <v>816</v>
      </c>
      <c r="E963" s="399" t="s">
        <v>4003</v>
      </c>
      <c r="F963" s="41"/>
      <c r="G963" s="41"/>
      <c r="H963" s="41"/>
      <c r="I963" s="41"/>
      <c r="J963" s="41"/>
      <c r="K963" s="41"/>
      <c r="L963" s="41"/>
      <c r="M963" s="41"/>
      <c r="N963" s="41"/>
      <c r="O963" s="41"/>
      <c r="P963" s="41"/>
      <c r="Q963" s="41"/>
      <c r="R963" s="41"/>
      <c r="S963" s="41"/>
      <c r="T963" s="41">
        <f>'Output RR11'!$J$9</f>
        <v>329.88500000000005</v>
      </c>
    </row>
    <row r="964" spans="2:20">
      <c r="B964" s="399" t="s">
        <v>2667</v>
      </c>
      <c r="C964" s="399" t="s">
        <v>2668</v>
      </c>
      <c r="D964" s="399" t="s">
        <v>816</v>
      </c>
      <c r="E964" s="399" t="s">
        <v>4003</v>
      </c>
      <c r="F964" s="41"/>
      <c r="G964" s="41"/>
      <c r="H964" s="41"/>
      <c r="I964" s="41"/>
      <c r="J964" s="41"/>
      <c r="K964" s="41"/>
      <c r="L964" s="41"/>
      <c r="M964" s="41"/>
      <c r="N964" s="41"/>
      <c r="O964" s="41"/>
      <c r="P964" s="41"/>
      <c r="Q964" s="41"/>
      <c r="R964" s="41"/>
      <c r="S964" s="41"/>
      <c r="T964" s="41">
        <f>'Output RR11'!$K$9</f>
        <v>0</v>
      </c>
    </row>
    <row r="965" spans="2:20">
      <c r="B965" s="399" t="s">
        <v>2669</v>
      </c>
      <c r="C965" s="399" t="s">
        <v>2670</v>
      </c>
      <c r="D965" s="399" t="s">
        <v>816</v>
      </c>
      <c r="E965" s="399" t="s">
        <v>4003</v>
      </c>
      <c r="F965" s="41"/>
      <c r="G965" s="41"/>
      <c r="H965" s="41"/>
      <c r="I965" s="41"/>
      <c r="J965" s="41"/>
      <c r="K965" s="41"/>
      <c r="L965" s="41"/>
      <c r="M965" s="41"/>
      <c r="N965" s="41"/>
      <c r="O965" s="41"/>
      <c r="P965" s="41"/>
      <c r="Q965" s="41"/>
      <c r="R965" s="41"/>
      <c r="S965" s="41"/>
      <c r="T965" s="41">
        <f>'Output RR11'!$L$9</f>
        <v>9772.6925352542385</v>
      </c>
    </row>
    <row r="966" spans="2:20">
      <c r="B966" s="399" t="s">
        <v>2671</v>
      </c>
      <c r="C966" s="399" t="s">
        <v>2672</v>
      </c>
      <c r="D966" s="399" t="s">
        <v>940</v>
      </c>
      <c r="E966" s="399" t="s">
        <v>4003</v>
      </c>
      <c r="F966" s="40"/>
      <c r="G966" s="40"/>
      <c r="H966" s="40"/>
      <c r="I966" s="40"/>
      <c r="J966" s="40"/>
      <c r="K966" s="40"/>
      <c r="L966" s="40"/>
      <c r="M966" s="40"/>
      <c r="N966" s="40"/>
      <c r="O966" s="40"/>
      <c r="P966" s="40"/>
      <c r="Q966" s="40"/>
      <c r="R966" s="40"/>
      <c r="S966" s="40"/>
      <c r="T966" s="40">
        <f>'Output RR11'!$F$10</f>
        <v>0.62132568497058893</v>
      </c>
    </row>
    <row r="967" spans="2:20">
      <c r="B967" s="399" t="s">
        <v>2673</v>
      </c>
      <c r="C967" s="399" t="s">
        <v>2674</v>
      </c>
      <c r="D967" s="399" t="s">
        <v>940</v>
      </c>
      <c r="E967" s="399" t="s">
        <v>4003</v>
      </c>
      <c r="F967" s="40"/>
      <c r="G967" s="40"/>
      <c r="H967" s="40"/>
      <c r="I967" s="40"/>
      <c r="J967" s="40"/>
      <c r="K967" s="40"/>
      <c r="L967" s="40"/>
      <c r="M967" s="40"/>
      <c r="N967" s="40"/>
      <c r="O967" s="40"/>
      <c r="P967" s="40"/>
      <c r="Q967" s="40"/>
      <c r="R967" s="40"/>
      <c r="S967" s="40"/>
      <c r="T967" s="40">
        <f>'Output RR11'!$G$10</f>
        <v>0.43858090241966857</v>
      </c>
    </row>
    <row r="968" spans="2:20">
      <c r="B968" s="399" t="s">
        <v>2675</v>
      </c>
      <c r="C968" s="399" t="s">
        <v>2676</v>
      </c>
      <c r="D968" s="399" t="s">
        <v>940</v>
      </c>
      <c r="E968" s="399" t="s">
        <v>4003</v>
      </c>
      <c r="F968" s="40"/>
      <c r="G968" s="40"/>
      <c r="H968" s="40"/>
      <c r="I968" s="40"/>
      <c r="J968" s="40"/>
      <c r="K968" s="40"/>
      <c r="L968" s="40"/>
      <c r="M968" s="40"/>
      <c r="N968" s="40"/>
      <c r="O968" s="40"/>
      <c r="P968" s="40"/>
      <c r="Q968" s="40"/>
      <c r="R968" s="40"/>
      <c r="S968" s="40"/>
      <c r="T968" s="40">
        <f>'Output RR11'!$H$10</f>
        <v>0.34188197853934704</v>
      </c>
    </row>
    <row r="969" spans="2:20">
      <c r="B969" s="399" t="s">
        <v>2677</v>
      </c>
      <c r="C969" s="399" t="s">
        <v>2678</v>
      </c>
      <c r="D969" s="399" t="s">
        <v>940</v>
      </c>
      <c r="E969" s="399" t="s">
        <v>4003</v>
      </c>
      <c r="F969" s="40"/>
      <c r="G969" s="40"/>
      <c r="H969" s="40"/>
      <c r="I969" s="40"/>
      <c r="J969" s="40"/>
      <c r="K969" s="40"/>
      <c r="L969" s="40"/>
      <c r="M969" s="40"/>
      <c r="N969" s="40"/>
      <c r="O969" s="40"/>
      <c r="P969" s="40"/>
      <c r="Q969" s="40"/>
      <c r="R969" s="40"/>
      <c r="S969" s="40"/>
      <c r="T969" s="40">
        <f>'Output RR11'!$I$10</f>
        <v>0.50214484494264899</v>
      </c>
    </row>
    <row r="970" spans="2:20">
      <c r="B970" s="399" t="s">
        <v>2679</v>
      </c>
      <c r="C970" s="399" t="s">
        <v>2680</v>
      </c>
      <c r="D970" s="399" t="s">
        <v>940</v>
      </c>
      <c r="E970" s="399" t="s">
        <v>4003</v>
      </c>
      <c r="F970" s="40"/>
      <c r="G970" s="40"/>
      <c r="H970" s="40"/>
      <c r="I970" s="40"/>
      <c r="J970" s="40"/>
      <c r="K970" s="40"/>
      <c r="L970" s="40"/>
      <c r="M970" s="40"/>
      <c r="N970" s="40"/>
      <c r="O970" s="40"/>
      <c r="P970" s="40"/>
      <c r="Q970" s="40"/>
      <c r="R970" s="40"/>
      <c r="S970" s="40"/>
      <c r="T970" s="40">
        <f>'Output RR11'!$J$10</f>
        <v>0</v>
      </c>
    </row>
    <row r="971" spans="2:20">
      <c r="B971" s="399" t="s">
        <v>2681</v>
      </c>
      <c r="C971" s="399" t="s">
        <v>2682</v>
      </c>
      <c r="D971" s="399" t="s">
        <v>940</v>
      </c>
      <c r="E971" s="399" t="s">
        <v>4003</v>
      </c>
      <c r="F971" s="40"/>
      <c r="G971" s="40"/>
      <c r="H971" s="40"/>
      <c r="I971" s="40"/>
      <c r="J971" s="40"/>
      <c r="K971" s="40"/>
      <c r="L971" s="40"/>
      <c r="M971" s="40"/>
      <c r="N971" s="40"/>
      <c r="O971" s="40"/>
      <c r="P971" s="40"/>
      <c r="Q971" s="40"/>
      <c r="R971" s="40"/>
      <c r="S971" s="40"/>
      <c r="T971" s="40">
        <f>'Output RR11'!$K$10</f>
        <v>0</v>
      </c>
    </row>
    <row r="972" spans="2:20">
      <c r="B972" s="399" t="s">
        <v>2683</v>
      </c>
      <c r="C972" s="399" t="s">
        <v>2684</v>
      </c>
      <c r="D972" s="399" t="s">
        <v>940</v>
      </c>
      <c r="E972" s="399" t="s">
        <v>4003</v>
      </c>
      <c r="F972" s="40"/>
      <c r="G972" s="40"/>
      <c r="H972" s="40"/>
      <c r="I972" s="40"/>
      <c r="J972" s="40"/>
      <c r="K972" s="40"/>
      <c r="L972" s="40"/>
      <c r="M972" s="40"/>
      <c r="N972" s="40"/>
      <c r="O972" s="40"/>
      <c r="P972" s="40"/>
      <c r="Q972" s="40"/>
      <c r="R972" s="40"/>
      <c r="S972" s="40"/>
      <c r="T972" s="40">
        <f>'Output RR11'!$L$10</f>
        <v>0.40395548291194711</v>
      </c>
    </row>
    <row r="973" spans="2:20">
      <c r="B973" s="399" t="s">
        <v>2685</v>
      </c>
      <c r="C973" s="399" t="s">
        <v>2686</v>
      </c>
      <c r="D973" s="399" t="s">
        <v>816</v>
      </c>
      <c r="E973" s="399" t="s">
        <v>4003</v>
      </c>
      <c r="F973" s="41"/>
      <c r="G973" s="41"/>
      <c r="H973" s="41"/>
      <c r="I973" s="41"/>
      <c r="J973" s="41"/>
      <c r="K973" s="41"/>
      <c r="L973" s="41"/>
      <c r="M973" s="41"/>
      <c r="N973" s="41"/>
      <c r="O973" s="41"/>
      <c r="P973" s="41"/>
      <c r="Q973" s="41"/>
      <c r="R973" s="41"/>
      <c r="S973" s="41"/>
      <c r="T973" s="41">
        <f>'Output RR11'!$F$11</f>
        <v>285.84449850131051</v>
      </c>
    </row>
    <row r="974" spans="2:20">
      <c r="B974" s="399" t="s">
        <v>2687</v>
      </c>
      <c r="C974" s="399" t="s">
        <v>2688</v>
      </c>
      <c r="D974" s="399" t="s">
        <v>816</v>
      </c>
      <c r="E974" s="399" t="s">
        <v>4003</v>
      </c>
      <c r="F974" s="41"/>
      <c r="G974" s="41"/>
      <c r="H974" s="41"/>
      <c r="I974" s="41"/>
      <c r="J974" s="41"/>
      <c r="K974" s="41"/>
      <c r="L974" s="41"/>
      <c r="M974" s="41"/>
      <c r="N974" s="41"/>
      <c r="O974" s="41"/>
      <c r="P974" s="41"/>
      <c r="Q974" s="41"/>
      <c r="R974" s="41"/>
      <c r="S974" s="41"/>
      <c r="T974" s="41">
        <f>'Output RR11'!$G$11</f>
        <v>1539.1450737110197</v>
      </c>
    </row>
    <row r="975" spans="2:20">
      <c r="B975" s="399" t="s">
        <v>2689</v>
      </c>
      <c r="C975" s="399" t="s">
        <v>2690</v>
      </c>
      <c r="D975" s="399" t="s">
        <v>816</v>
      </c>
      <c r="E975" s="399" t="s">
        <v>4003</v>
      </c>
      <c r="F975" s="41"/>
      <c r="G975" s="41"/>
      <c r="H975" s="41"/>
      <c r="I975" s="41"/>
      <c r="J975" s="41"/>
      <c r="K975" s="41"/>
      <c r="L975" s="41"/>
      <c r="M975" s="41"/>
      <c r="N975" s="41"/>
      <c r="O975" s="41"/>
      <c r="P975" s="41"/>
      <c r="Q975" s="41"/>
      <c r="R975" s="41"/>
      <c r="S975" s="41"/>
      <c r="T975" s="41">
        <f>'Output RR11'!$H$11</f>
        <v>1645.5788954373688</v>
      </c>
    </row>
    <row r="976" spans="2:20">
      <c r="B976" s="399" t="s">
        <v>2691</v>
      </c>
      <c r="C976" s="399" t="s">
        <v>2692</v>
      </c>
      <c r="D976" s="399" t="s">
        <v>816</v>
      </c>
      <c r="E976" s="399" t="s">
        <v>4003</v>
      </c>
      <c r="F976" s="41"/>
      <c r="G976" s="41"/>
      <c r="H976" s="41"/>
      <c r="I976" s="41"/>
      <c r="J976" s="41"/>
      <c r="K976" s="41"/>
      <c r="L976" s="41"/>
      <c r="M976" s="41"/>
      <c r="N976" s="41"/>
      <c r="O976" s="41"/>
      <c r="P976" s="41"/>
      <c r="Q976" s="41"/>
      <c r="R976" s="41"/>
      <c r="S976" s="41"/>
      <c r="T976" s="41">
        <f>'Output RR11'!$I$11</f>
        <v>331.45626477890647</v>
      </c>
    </row>
    <row r="977" spans="2:20">
      <c r="B977" s="399" t="s">
        <v>2693</v>
      </c>
      <c r="C977" s="399" t="s">
        <v>2694</v>
      </c>
      <c r="D977" s="399" t="s">
        <v>816</v>
      </c>
      <c r="E977" s="399" t="s">
        <v>4003</v>
      </c>
      <c r="F977" s="41"/>
      <c r="G977" s="41"/>
      <c r="H977" s="41"/>
      <c r="I977" s="41"/>
      <c r="J977" s="41"/>
      <c r="K977" s="41"/>
      <c r="L977" s="41"/>
      <c r="M977" s="41"/>
      <c r="N977" s="41"/>
      <c r="O977" s="41"/>
      <c r="P977" s="41"/>
      <c r="Q977" s="41"/>
      <c r="R977" s="41"/>
      <c r="S977" s="41"/>
      <c r="T977" s="41">
        <f>'Output RR11'!$J$11</f>
        <v>145.708</v>
      </c>
    </row>
    <row r="978" spans="2:20">
      <c r="B978" s="399" t="s">
        <v>2695</v>
      </c>
      <c r="C978" s="399" t="s">
        <v>2696</v>
      </c>
      <c r="D978" s="399" t="s">
        <v>816</v>
      </c>
      <c r="E978" s="399" t="s">
        <v>4003</v>
      </c>
      <c r="F978" s="41"/>
      <c r="G978" s="41"/>
      <c r="H978" s="41"/>
      <c r="I978" s="41"/>
      <c r="J978" s="41"/>
      <c r="K978" s="41"/>
      <c r="L978" s="41"/>
      <c r="M978" s="41"/>
      <c r="N978" s="41"/>
      <c r="O978" s="41"/>
      <c r="P978" s="41"/>
      <c r="Q978" s="41"/>
      <c r="R978" s="41"/>
      <c r="S978" s="41"/>
      <c r="T978" s="41">
        <f>'Output RR11'!$K$11</f>
        <v>0</v>
      </c>
    </row>
    <row r="979" spans="2:20">
      <c r="B979" s="399" t="s">
        <v>2697</v>
      </c>
      <c r="C979" s="399" t="s">
        <v>2698</v>
      </c>
      <c r="D979" s="399" t="s">
        <v>816</v>
      </c>
      <c r="E979" s="399" t="s">
        <v>4003</v>
      </c>
      <c r="F979" s="41"/>
      <c r="G979" s="41"/>
      <c r="H979" s="41"/>
      <c r="I979" s="41"/>
      <c r="J979" s="41"/>
      <c r="K979" s="41"/>
      <c r="L979" s="41"/>
      <c r="M979" s="41"/>
      <c r="N979" s="41"/>
      <c r="O979" s="41"/>
      <c r="P979" s="41"/>
      <c r="Q979" s="41"/>
      <c r="R979" s="41"/>
      <c r="S979" s="41"/>
      <c r="T979" s="41">
        <f>'Output RR11'!$L$11</f>
        <v>3947.7327324286057</v>
      </c>
    </row>
    <row r="980" spans="2:20">
      <c r="B980" s="399" t="s">
        <v>2699</v>
      </c>
      <c r="C980" s="399" t="s">
        <v>2700</v>
      </c>
      <c r="D980" s="399" t="s">
        <v>816</v>
      </c>
      <c r="E980" s="399" t="s">
        <v>4003</v>
      </c>
      <c r="F980" s="41"/>
      <c r="G980" s="41"/>
      <c r="H980" s="41"/>
      <c r="I980" s="41"/>
      <c r="J980" s="41"/>
      <c r="K980" s="41"/>
      <c r="L980" s="41"/>
      <c r="M980" s="41"/>
      <c r="N980" s="41"/>
      <c r="O980" s="41"/>
      <c r="P980" s="41"/>
      <c r="Q980" s="41"/>
      <c r="R980" s="41"/>
      <c r="S980" s="41"/>
      <c r="T980" s="41">
        <f>'Output RR11'!$F$12</f>
        <v>0</v>
      </c>
    </row>
    <row r="981" spans="2:20">
      <c r="B981" s="399" t="s">
        <v>2701</v>
      </c>
      <c r="C981" s="399" t="s">
        <v>2702</v>
      </c>
      <c r="D981" s="399" t="s">
        <v>816</v>
      </c>
      <c r="E981" s="399" t="s">
        <v>4003</v>
      </c>
      <c r="F981" s="41"/>
      <c r="G981" s="41"/>
      <c r="H981" s="41"/>
      <c r="I981" s="41"/>
      <c r="J981" s="41"/>
      <c r="K981" s="41"/>
      <c r="L981" s="41"/>
      <c r="M981" s="41"/>
      <c r="N981" s="41"/>
      <c r="O981" s="41"/>
      <c r="P981" s="41"/>
      <c r="Q981" s="41"/>
      <c r="R981" s="41"/>
      <c r="S981" s="41"/>
      <c r="T981" s="41">
        <f>'Output RR11'!$G$12</f>
        <v>0</v>
      </c>
    </row>
    <row r="982" spans="2:20">
      <c r="B982" s="399" t="s">
        <v>2703</v>
      </c>
      <c r="C982" s="399" t="s">
        <v>2704</v>
      </c>
      <c r="D982" s="399" t="s">
        <v>816</v>
      </c>
      <c r="E982" s="399" t="s">
        <v>4003</v>
      </c>
      <c r="F982" s="41"/>
      <c r="G982" s="41"/>
      <c r="H982" s="41"/>
      <c r="I982" s="41"/>
      <c r="J982" s="41"/>
      <c r="K982" s="41"/>
      <c r="L982" s="41"/>
      <c r="M982" s="41"/>
      <c r="N982" s="41"/>
      <c r="O982" s="41"/>
      <c r="P982" s="41"/>
      <c r="Q982" s="41"/>
      <c r="R982" s="41"/>
      <c r="S982" s="41"/>
      <c r="T982" s="41">
        <f>'Output RR11'!$H$12</f>
        <v>0</v>
      </c>
    </row>
    <row r="983" spans="2:20">
      <c r="B983" s="399" t="s">
        <v>2705</v>
      </c>
      <c r="C983" s="399" t="s">
        <v>2706</v>
      </c>
      <c r="D983" s="399" t="s">
        <v>816</v>
      </c>
      <c r="E983" s="399" t="s">
        <v>4003</v>
      </c>
      <c r="F983" s="41"/>
      <c r="G983" s="41"/>
      <c r="H983" s="41"/>
      <c r="I983" s="41"/>
      <c r="J983" s="41"/>
      <c r="K983" s="41"/>
      <c r="L983" s="41"/>
      <c r="M983" s="41"/>
      <c r="N983" s="41"/>
      <c r="O983" s="41"/>
      <c r="P983" s="41"/>
      <c r="Q983" s="41"/>
      <c r="R983" s="41"/>
      <c r="S983" s="41"/>
      <c r="T983" s="41">
        <f>'Output RR11'!$I$12</f>
        <v>0</v>
      </c>
    </row>
    <row r="984" spans="2:20">
      <c r="B984" s="399" t="s">
        <v>2707</v>
      </c>
      <c r="C984" s="399" t="s">
        <v>2708</v>
      </c>
      <c r="D984" s="399" t="s">
        <v>816</v>
      </c>
      <c r="E984" s="399" t="s">
        <v>4003</v>
      </c>
      <c r="F984" s="41"/>
      <c r="G984" s="41"/>
      <c r="H984" s="41"/>
      <c r="I984" s="41"/>
      <c r="J984" s="41"/>
      <c r="K984" s="41"/>
      <c r="L984" s="41"/>
      <c r="M984" s="41"/>
      <c r="N984" s="41"/>
      <c r="O984" s="41"/>
      <c r="P984" s="41"/>
      <c r="Q984" s="41"/>
      <c r="R984" s="41"/>
      <c r="S984" s="41"/>
      <c r="T984" s="41">
        <f>'Output RR11'!$J$12</f>
        <v>0</v>
      </c>
    </row>
    <row r="985" spans="2:20">
      <c r="B985" s="399" t="s">
        <v>2709</v>
      </c>
      <c r="C985" s="399" t="s">
        <v>2710</v>
      </c>
      <c r="D985" s="399" t="s">
        <v>816</v>
      </c>
      <c r="E985" s="399" t="s">
        <v>4003</v>
      </c>
      <c r="F985" s="41"/>
      <c r="G985" s="41"/>
      <c r="H985" s="41"/>
      <c r="I985" s="41"/>
      <c r="J985" s="41"/>
      <c r="K985" s="41"/>
      <c r="L985" s="41"/>
      <c r="M985" s="41"/>
      <c r="N985" s="41"/>
      <c r="O985" s="41"/>
      <c r="P985" s="41"/>
      <c r="Q985" s="41"/>
      <c r="R985" s="41"/>
      <c r="S985" s="41"/>
      <c r="T985" s="41">
        <f>'Output RR11'!$K$12</f>
        <v>0</v>
      </c>
    </row>
    <row r="986" spans="2:20">
      <c r="B986" s="399" t="s">
        <v>2711</v>
      </c>
      <c r="C986" s="399" t="s">
        <v>2712</v>
      </c>
      <c r="D986" s="399" t="s">
        <v>816</v>
      </c>
      <c r="E986" s="399" t="s">
        <v>4003</v>
      </c>
      <c r="F986" s="41"/>
      <c r="G986" s="41"/>
      <c r="H986" s="41"/>
      <c r="I986" s="41"/>
      <c r="J986" s="41"/>
      <c r="K986" s="41"/>
      <c r="L986" s="41"/>
      <c r="M986" s="41"/>
      <c r="N986" s="41"/>
      <c r="O986" s="41"/>
      <c r="P986" s="41"/>
      <c r="Q986" s="41"/>
      <c r="R986" s="41"/>
      <c r="S986" s="41"/>
      <c r="T986" s="41">
        <f>'Output RR11'!$L$12</f>
        <v>0</v>
      </c>
    </row>
    <row r="987" spans="2:20">
      <c r="B987" s="399" t="s">
        <v>2713</v>
      </c>
      <c r="C987" s="399" t="s">
        <v>2714</v>
      </c>
      <c r="D987" s="399" t="s">
        <v>816</v>
      </c>
      <c r="E987" s="399" t="s">
        <v>4003</v>
      </c>
      <c r="F987" s="41"/>
      <c r="G987" s="41"/>
      <c r="H987" s="41"/>
      <c r="I987" s="41"/>
      <c r="J987" s="41"/>
      <c r="K987" s="41"/>
      <c r="L987" s="41"/>
      <c r="M987" s="41"/>
      <c r="N987" s="41"/>
      <c r="O987" s="41"/>
      <c r="P987" s="41"/>
      <c r="Q987" s="41"/>
      <c r="R987" s="41"/>
      <c r="S987" s="41"/>
      <c r="T987" s="41">
        <f>'Output RR11'!$F$13</f>
        <v>285.84449850131051</v>
      </c>
    </row>
    <row r="988" spans="2:20">
      <c r="B988" s="399" t="s">
        <v>2715</v>
      </c>
      <c r="C988" s="399" t="s">
        <v>2716</v>
      </c>
      <c r="D988" s="399" t="s">
        <v>816</v>
      </c>
      <c r="E988" s="399" t="s">
        <v>4003</v>
      </c>
      <c r="F988" s="41"/>
      <c r="G988" s="41"/>
      <c r="H988" s="41"/>
      <c r="I988" s="41"/>
      <c r="J988" s="41"/>
      <c r="K988" s="41"/>
      <c r="L988" s="41"/>
      <c r="M988" s="41"/>
      <c r="N988" s="41"/>
      <c r="O988" s="41"/>
      <c r="P988" s="41"/>
      <c r="Q988" s="41"/>
      <c r="R988" s="41"/>
      <c r="S988" s="41"/>
      <c r="T988" s="41">
        <f>'Output RR11'!$G$13</f>
        <v>1539.1450737110197</v>
      </c>
    </row>
    <row r="989" spans="2:20">
      <c r="B989" s="399" t="s">
        <v>2717</v>
      </c>
      <c r="C989" s="399" t="s">
        <v>2718</v>
      </c>
      <c r="D989" s="399" t="s">
        <v>816</v>
      </c>
      <c r="E989" s="399" t="s">
        <v>4003</v>
      </c>
      <c r="F989" s="41"/>
      <c r="G989" s="41"/>
      <c r="H989" s="41"/>
      <c r="I989" s="41"/>
      <c r="J989" s="41"/>
      <c r="K989" s="41"/>
      <c r="L989" s="41"/>
      <c r="M989" s="41"/>
      <c r="N989" s="41"/>
      <c r="O989" s="41"/>
      <c r="P989" s="41"/>
      <c r="Q989" s="41"/>
      <c r="R989" s="41"/>
      <c r="S989" s="41"/>
      <c r="T989" s="41">
        <f>'Output RR11'!$H$13</f>
        <v>1645.5788954373688</v>
      </c>
    </row>
    <row r="990" spans="2:20">
      <c r="B990" s="399" t="s">
        <v>2719</v>
      </c>
      <c r="C990" s="399" t="s">
        <v>2720</v>
      </c>
      <c r="D990" s="399" t="s">
        <v>816</v>
      </c>
      <c r="E990" s="399" t="s">
        <v>4003</v>
      </c>
      <c r="F990" s="41"/>
      <c r="G990" s="41"/>
      <c r="H990" s="41"/>
      <c r="I990" s="41"/>
      <c r="J990" s="41"/>
      <c r="K990" s="41"/>
      <c r="L990" s="41"/>
      <c r="M990" s="41"/>
      <c r="N990" s="41"/>
      <c r="O990" s="41"/>
      <c r="P990" s="41"/>
      <c r="Q990" s="41"/>
      <c r="R990" s="41"/>
      <c r="S990" s="41"/>
      <c r="T990" s="41">
        <f>'Output RR11'!$I$13</f>
        <v>331.45626477890647</v>
      </c>
    </row>
    <row r="991" spans="2:20">
      <c r="B991" s="399" t="s">
        <v>2721</v>
      </c>
      <c r="C991" s="399" t="s">
        <v>2722</v>
      </c>
      <c r="D991" s="399" t="s">
        <v>816</v>
      </c>
      <c r="E991" s="399" t="s">
        <v>4003</v>
      </c>
      <c r="F991" s="41"/>
      <c r="G991" s="41"/>
      <c r="H991" s="41"/>
      <c r="I991" s="41"/>
      <c r="J991" s="41"/>
      <c r="K991" s="41"/>
      <c r="L991" s="41"/>
      <c r="M991" s="41"/>
      <c r="N991" s="41"/>
      <c r="O991" s="41"/>
      <c r="P991" s="41"/>
      <c r="Q991" s="41"/>
      <c r="R991" s="41"/>
      <c r="S991" s="41"/>
      <c r="T991" s="41">
        <f>'Output RR11'!$J$13</f>
        <v>145.708</v>
      </c>
    </row>
    <row r="992" spans="2:20">
      <c r="B992" s="399" t="s">
        <v>2723</v>
      </c>
      <c r="C992" s="399" t="s">
        <v>2724</v>
      </c>
      <c r="D992" s="399" t="s">
        <v>816</v>
      </c>
      <c r="E992" s="399" t="s">
        <v>4003</v>
      </c>
      <c r="F992" s="41"/>
      <c r="G992" s="41"/>
      <c r="H992" s="41"/>
      <c r="I992" s="41"/>
      <c r="J992" s="41"/>
      <c r="K992" s="41"/>
      <c r="L992" s="41"/>
      <c r="M992" s="41"/>
      <c r="N992" s="41"/>
      <c r="O992" s="41"/>
      <c r="P992" s="41"/>
      <c r="Q992" s="41"/>
      <c r="R992" s="41"/>
      <c r="S992" s="41"/>
      <c r="T992" s="41">
        <f>'Output RR11'!$K$13</f>
        <v>0</v>
      </c>
    </row>
    <row r="993" spans="2:20">
      <c r="B993" s="399" t="s">
        <v>2725</v>
      </c>
      <c r="C993" s="399" t="s">
        <v>2726</v>
      </c>
      <c r="D993" s="399" t="s">
        <v>816</v>
      </c>
      <c r="E993" s="399" t="s">
        <v>4003</v>
      </c>
      <c r="F993" s="41"/>
      <c r="G993" s="41"/>
      <c r="H993" s="41"/>
      <c r="I993" s="41"/>
      <c r="J993" s="41"/>
      <c r="K993" s="41"/>
      <c r="L993" s="41"/>
      <c r="M993" s="41"/>
      <c r="N993" s="41"/>
      <c r="O993" s="41"/>
      <c r="P993" s="41"/>
      <c r="Q993" s="41"/>
      <c r="R993" s="41"/>
      <c r="S993" s="41"/>
      <c r="T993" s="41">
        <f>'Output RR11'!$L$13</f>
        <v>3947.7327324286057</v>
      </c>
    </row>
    <row r="994" spans="2:20">
      <c r="B994" s="399" t="s">
        <v>2727</v>
      </c>
      <c r="C994" s="399" t="s">
        <v>2728</v>
      </c>
      <c r="D994" s="399" t="s">
        <v>940</v>
      </c>
      <c r="E994" s="399" t="s">
        <v>4003</v>
      </c>
      <c r="F994" s="40"/>
      <c r="G994" s="40"/>
      <c r="H994" s="40"/>
      <c r="I994" s="40"/>
      <c r="J994" s="40"/>
      <c r="K994" s="40"/>
      <c r="L994" s="40"/>
      <c r="M994" s="40"/>
      <c r="N994" s="40"/>
      <c r="O994" s="40"/>
      <c r="P994" s="40"/>
      <c r="Q994" s="40"/>
      <c r="R994" s="40"/>
      <c r="S994" s="40"/>
      <c r="T994" s="40">
        <f>'Output RR11'!$F$18</f>
        <v>0.62132568497058893</v>
      </c>
    </row>
    <row r="995" spans="2:20">
      <c r="B995" s="399" t="s">
        <v>2729</v>
      </c>
      <c r="C995" s="399" t="s">
        <v>2730</v>
      </c>
      <c r="D995" s="399" t="s">
        <v>940</v>
      </c>
      <c r="E995" s="399" t="s">
        <v>4003</v>
      </c>
      <c r="F995" s="40"/>
      <c r="G995" s="40"/>
      <c r="H995" s="40"/>
      <c r="I995" s="40"/>
      <c r="J995" s="40"/>
      <c r="K995" s="40"/>
      <c r="L995" s="40"/>
      <c r="M995" s="40"/>
      <c r="N995" s="40"/>
      <c r="O995" s="40"/>
      <c r="P995" s="40"/>
      <c r="Q995" s="40"/>
      <c r="R995" s="40"/>
      <c r="S995" s="40"/>
      <c r="T995" s="40">
        <f>'Output RR11'!$G$18</f>
        <v>0.43858090241966857</v>
      </c>
    </row>
    <row r="996" spans="2:20">
      <c r="B996" s="399" t="s">
        <v>2731</v>
      </c>
      <c r="C996" s="399" t="s">
        <v>2732</v>
      </c>
      <c r="D996" s="399" t="s">
        <v>940</v>
      </c>
      <c r="E996" s="399" t="s">
        <v>4003</v>
      </c>
      <c r="F996" s="40"/>
      <c r="G996" s="40"/>
      <c r="H996" s="40"/>
      <c r="I996" s="40"/>
      <c r="J996" s="40"/>
      <c r="K996" s="40"/>
      <c r="L996" s="40"/>
      <c r="M996" s="40"/>
      <c r="N996" s="40"/>
      <c r="O996" s="40"/>
      <c r="P996" s="40"/>
      <c r="Q996" s="40"/>
      <c r="R996" s="40"/>
      <c r="S996" s="40"/>
      <c r="T996" s="40">
        <f>'Output RR11'!$H$18</f>
        <v>0.34188197853934704</v>
      </c>
    </row>
    <row r="997" spans="2:20">
      <c r="B997" s="399" t="s">
        <v>2733</v>
      </c>
      <c r="C997" s="399" t="s">
        <v>2734</v>
      </c>
      <c r="D997" s="399" t="s">
        <v>940</v>
      </c>
      <c r="E997" s="399" t="s">
        <v>4003</v>
      </c>
      <c r="F997" s="40"/>
      <c r="G997" s="40"/>
      <c r="H997" s="40"/>
      <c r="I997" s="40"/>
      <c r="J997" s="40"/>
      <c r="K997" s="40"/>
      <c r="L997" s="40"/>
      <c r="M997" s="40"/>
      <c r="N997" s="40"/>
      <c r="O997" s="40"/>
      <c r="P997" s="40"/>
      <c r="Q997" s="40"/>
      <c r="R997" s="40"/>
      <c r="S997" s="40"/>
      <c r="T997" s="40">
        <f>'Output RR11'!$I$18</f>
        <v>0.50214484494264899</v>
      </c>
    </row>
    <row r="998" spans="2:20">
      <c r="B998" s="399" t="s">
        <v>2735</v>
      </c>
      <c r="C998" s="399" t="s">
        <v>2736</v>
      </c>
      <c r="D998" s="399" t="s">
        <v>940</v>
      </c>
      <c r="E998" s="399" t="s">
        <v>4003</v>
      </c>
      <c r="F998" s="40"/>
      <c r="G998" s="40"/>
      <c r="H998" s="40"/>
      <c r="I998" s="40"/>
      <c r="J998" s="40"/>
      <c r="K998" s="40"/>
      <c r="L998" s="40"/>
      <c r="M998" s="40"/>
      <c r="N998" s="40"/>
      <c r="O998" s="40"/>
      <c r="P998" s="40"/>
      <c r="Q998" s="40"/>
      <c r="R998" s="40"/>
      <c r="S998" s="40"/>
      <c r="T998" s="40">
        <f>'Output RR11'!$J$18</f>
        <v>0</v>
      </c>
    </row>
    <row r="999" spans="2:20">
      <c r="B999" s="399" t="s">
        <v>2737</v>
      </c>
      <c r="C999" s="399" t="s">
        <v>2738</v>
      </c>
      <c r="D999" s="399" t="s">
        <v>940</v>
      </c>
      <c r="E999" s="399" t="s">
        <v>4003</v>
      </c>
      <c r="F999" s="40"/>
      <c r="G999" s="40"/>
      <c r="H999" s="40"/>
      <c r="I999" s="40"/>
      <c r="J999" s="40"/>
      <c r="K999" s="40"/>
      <c r="L999" s="40"/>
      <c r="M999" s="40"/>
      <c r="N999" s="40"/>
      <c r="O999" s="40"/>
      <c r="P999" s="40"/>
      <c r="Q999" s="40"/>
      <c r="R999" s="40"/>
      <c r="S999" s="40"/>
      <c r="T999" s="40">
        <f>'Output RR11'!$K$18</f>
        <v>0</v>
      </c>
    </row>
    <row r="1000" spans="2:20">
      <c r="B1000" s="399" t="s">
        <v>2739</v>
      </c>
      <c r="C1000" s="399" t="s">
        <v>2740</v>
      </c>
      <c r="D1000" s="399" t="s">
        <v>816</v>
      </c>
      <c r="E1000" s="399" t="s">
        <v>4003</v>
      </c>
      <c r="F1000" s="41"/>
      <c r="G1000" s="41"/>
      <c r="H1000" s="41"/>
      <c r="I1000" s="41"/>
      <c r="J1000" s="41"/>
      <c r="K1000" s="41"/>
      <c r="L1000" s="41"/>
      <c r="M1000" s="41"/>
      <c r="N1000" s="41"/>
      <c r="O1000" s="41"/>
      <c r="P1000" s="41"/>
      <c r="Q1000" s="41"/>
      <c r="R1000" s="41"/>
      <c r="S1000" s="41"/>
      <c r="T1000" s="41">
        <f>'Output RR11'!$F$23</f>
        <v>49.287807452810171</v>
      </c>
    </row>
    <row r="1001" spans="2:20">
      <c r="B1001" s="399" t="s">
        <v>2741</v>
      </c>
      <c r="C1001" s="399" t="s">
        <v>2742</v>
      </c>
      <c r="D1001" s="399" t="s">
        <v>816</v>
      </c>
      <c r="E1001" s="399" t="s">
        <v>4003</v>
      </c>
      <c r="F1001" s="41"/>
      <c r="G1001" s="41"/>
      <c r="H1001" s="41"/>
      <c r="I1001" s="41"/>
      <c r="J1001" s="41"/>
      <c r="K1001" s="41"/>
      <c r="L1001" s="41"/>
      <c r="M1001" s="41"/>
      <c r="N1001" s="41"/>
      <c r="O1001" s="41"/>
      <c r="P1001" s="41"/>
      <c r="Q1001" s="41"/>
      <c r="R1001" s="41"/>
      <c r="S1001" s="41"/>
      <c r="T1001" s="41">
        <f>'Output RR11'!$G$23</f>
        <v>689.6870303243287</v>
      </c>
    </row>
    <row r="1002" spans="2:20">
      <c r="B1002" s="399" t="s">
        <v>2743</v>
      </c>
      <c r="C1002" s="399" t="s">
        <v>2744</v>
      </c>
      <c r="D1002" s="399" t="s">
        <v>816</v>
      </c>
      <c r="E1002" s="399" t="s">
        <v>4003</v>
      </c>
      <c r="F1002" s="41"/>
      <c r="G1002" s="41"/>
      <c r="H1002" s="41"/>
      <c r="I1002" s="41"/>
      <c r="J1002" s="41"/>
      <c r="K1002" s="41"/>
      <c r="L1002" s="41"/>
      <c r="M1002" s="41"/>
      <c r="N1002" s="41"/>
      <c r="O1002" s="41"/>
      <c r="P1002" s="41"/>
      <c r="Q1002" s="41"/>
      <c r="R1002" s="41"/>
      <c r="S1002" s="41"/>
      <c r="T1002" s="41">
        <f>'Output RR11'!$H$23</f>
        <v>1106.3716753571707</v>
      </c>
    </row>
    <row r="1003" spans="2:20">
      <c r="B1003" s="399" t="s">
        <v>2745</v>
      </c>
      <c r="C1003" s="399" t="s">
        <v>2746</v>
      </c>
      <c r="D1003" s="399" t="s">
        <v>816</v>
      </c>
      <c r="E1003" s="399" t="s">
        <v>4003</v>
      </c>
      <c r="F1003" s="41"/>
      <c r="G1003" s="41"/>
      <c r="H1003" s="41"/>
      <c r="I1003" s="41"/>
      <c r="J1003" s="41"/>
      <c r="K1003" s="41"/>
      <c r="L1003" s="41"/>
      <c r="M1003" s="41"/>
      <c r="N1003" s="41"/>
      <c r="O1003" s="41"/>
      <c r="P1003" s="41"/>
      <c r="Q1003" s="41"/>
      <c r="R1003" s="41"/>
      <c r="S1003" s="41"/>
      <c r="T1003" s="41">
        <f>'Output RR11'!$I$23</f>
        <v>91.925930263425414</v>
      </c>
    </row>
    <row r="1004" spans="2:20">
      <c r="B1004" s="399" t="s">
        <v>2747</v>
      </c>
      <c r="C1004" s="399" t="s">
        <v>2748</v>
      </c>
      <c r="D1004" s="399" t="s">
        <v>816</v>
      </c>
      <c r="E1004" s="399" t="s">
        <v>4003</v>
      </c>
      <c r="F1004" s="41"/>
      <c r="G1004" s="41"/>
      <c r="H1004" s="41"/>
      <c r="I1004" s="41"/>
      <c r="J1004" s="41"/>
      <c r="K1004" s="41"/>
      <c r="L1004" s="41"/>
      <c r="M1004" s="41"/>
      <c r="N1004" s="41"/>
      <c r="O1004" s="41"/>
      <c r="P1004" s="41"/>
      <c r="Q1004" s="41"/>
      <c r="R1004" s="41"/>
      <c r="S1004" s="41"/>
      <c r="T1004" s="41">
        <f>'Output RR11'!$J$23</f>
        <v>0</v>
      </c>
    </row>
    <row r="1005" spans="2:20">
      <c r="B1005" s="399" t="s">
        <v>2749</v>
      </c>
      <c r="C1005" s="399" t="s">
        <v>2750</v>
      </c>
      <c r="D1005" s="399" t="s">
        <v>816</v>
      </c>
      <c r="E1005" s="399" t="s">
        <v>4003</v>
      </c>
      <c r="F1005" s="41"/>
      <c r="G1005" s="41"/>
      <c r="H1005" s="41"/>
      <c r="I1005" s="41"/>
      <c r="J1005" s="41"/>
      <c r="K1005" s="41"/>
      <c r="L1005" s="41"/>
      <c r="M1005" s="41"/>
      <c r="N1005" s="41"/>
      <c r="O1005" s="41"/>
      <c r="P1005" s="41"/>
      <c r="Q1005" s="41"/>
      <c r="R1005" s="41"/>
      <c r="S1005" s="41"/>
      <c r="T1005" s="41">
        <f>'Output RR11'!$K$23</f>
        <v>0</v>
      </c>
    </row>
    <row r="1006" spans="2:20">
      <c r="B1006" s="399" t="s">
        <v>2751</v>
      </c>
      <c r="C1006" s="399" t="s">
        <v>2752</v>
      </c>
      <c r="D1006" s="399" t="s">
        <v>816</v>
      </c>
      <c r="E1006" s="399" t="s">
        <v>4003</v>
      </c>
      <c r="F1006" s="41"/>
      <c r="G1006" s="41"/>
      <c r="H1006" s="41"/>
      <c r="I1006" s="41"/>
      <c r="J1006" s="41"/>
      <c r="K1006" s="41"/>
      <c r="L1006" s="41"/>
      <c r="M1006" s="41"/>
      <c r="N1006" s="41"/>
      <c r="O1006" s="41"/>
      <c r="P1006" s="41"/>
      <c r="Q1006" s="41"/>
      <c r="R1006" s="41"/>
      <c r="S1006" s="41"/>
      <c r="T1006" s="41">
        <f>'Output RR11'!$L$23</f>
        <v>1937.2724433977351</v>
      </c>
    </row>
    <row r="1007" spans="2:20">
      <c r="B1007" s="399" t="s">
        <v>2753</v>
      </c>
      <c r="C1007" s="399" t="s">
        <v>2754</v>
      </c>
      <c r="D1007" s="399" t="s">
        <v>816</v>
      </c>
      <c r="E1007" s="399" t="s">
        <v>4003</v>
      </c>
      <c r="F1007" s="41"/>
      <c r="G1007" s="41"/>
      <c r="H1007" s="41"/>
      <c r="I1007" s="41"/>
      <c r="J1007" s="41"/>
      <c r="K1007" s="41"/>
      <c r="L1007" s="41"/>
      <c r="M1007" s="41"/>
      <c r="N1007" s="41"/>
      <c r="O1007" s="41"/>
      <c r="P1007" s="41"/>
      <c r="Q1007" s="41"/>
      <c r="R1007" s="41"/>
      <c r="S1007" s="41"/>
      <c r="T1007" s="41">
        <f>'Output RR11'!$F$24</f>
        <v>19.806295139820975</v>
      </c>
    </row>
    <row r="1008" spans="2:20">
      <c r="B1008" s="399" t="s">
        <v>2755</v>
      </c>
      <c r="C1008" s="399" t="s">
        <v>2756</v>
      </c>
      <c r="D1008" s="399" t="s">
        <v>816</v>
      </c>
      <c r="E1008" s="399" t="s">
        <v>4003</v>
      </c>
      <c r="F1008" s="41"/>
      <c r="G1008" s="41"/>
      <c r="H1008" s="41"/>
      <c r="I1008" s="41"/>
      <c r="J1008" s="41"/>
      <c r="K1008" s="41"/>
      <c r="L1008" s="41"/>
      <c r="M1008" s="41"/>
      <c r="N1008" s="41"/>
      <c r="O1008" s="41"/>
      <c r="P1008" s="41"/>
      <c r="Q1008" s="41"/>
      <c r="R1008" s="41"/>
      <c r="S1008" s="41"/>
      <c r="T1008" s="41">
        <f>'Output RR11'!$G$24</f>
        <v>151.16891018677634</v>
      </c>
    </row>
    <row r="1009" spans="2:20">
      <c r="B1009" s="399" t="s">
        <v>2757</v>
      </c>
      <c r="C1009" s="399" t="s">
        <v>2758</v>
      </c>
      <c r="D1009" s="399" t="s">
        <v>816</v>
      </c>
      <c r="E1009" s="399" t="s">
        <v>4003</v>
      </c>
      <c r="F1009" s="41"/>
      <c r="G1009" s="41"/>
      <c r="H1009" s="41"/>
      <c r="I1009" s="41"/>
      <c r="J1009" s="41"/>
      <c r="K1009" s="41"/>
      <c r="L1009" s="41"/>
      <c r="M1009" s="41"/>
      <c r="N1009" s="41"/>
      <c r="O1009" s="41"/>
      <c r="P1009" s="41"/>
      <c r="Q1009" s="41"/>
      <c r="R1009" s="41"/>
      <c r="S1009" s="41"/>
      <c r="T1009" s="41">
        <f>'Output RR11'!$H$24</f>
        <v>307.61509398248324</v>
      </c>
    </row>
    <row r="1010" spans="2:20">
      <c r="B1010" s="399" t="s">
        <v>2759</v>
      </c>
      <c r="C1010" s="399" t="s">
        <v>2760</v>
      </c>
      <c r="D1010" s="399" t="s">
        <v>816</v>
      </c>
      <c r="E1010" s="399" t="s">
        <v>4003</v>
      </c>
      <c r="F1010" s="41"/>
      <c r="G1010" s="41"/>
      <c r="H1010" s="41"/>
      <c r="I1010" s="41"/>
      <c r="J1010" s="41"/>
      <c r="K1010" s="41"/>
      <c r="L1010" s="41"/>
      <c r="M1010" s="41"/>
      <c r="N1010" s="41"/>
      <c r="O1010" s="41"/>
      <c r="P1010" s="41"/>
      <c r="Q1010" s="41"/>
      <c r="R1010" s="41"/>
      <c r="S1010" s="41"/>
      <c r="T1010" s="41">
        <f>'Output RR11'!$I$24</f>
        <v>42.719423638200965</v>
      </c>
    </row>
    <row r="1011" spans="2:20">
      <c r="B1011" s="399" t="s">
        <v>2761</v>
      </c>
      <c r="C1011" s="399" t="s">
        <v>2762</v>
      </c>
      <c r="D1011" s="399" t="s">
        <v>816</v>
      </c>
      <c r="E1011" s="399" t="s">
        <v>4003</v>
      </c>
      <c r="F1011" s="41"/>
      <c r="G1011" s="41"/>
      <c r="H1011" s="41"/>
      <c r="I1011" s="41"/>
      <c r="J1011" s="41"/>
      <c r="K1011" s="41"/>
      <c r="L1011" s="41"/>
      <c r="M1011" s="41"/>
      <c r="N1011" s="41"/>
      <c r="O1011" s="41"/>
      <c r="P1011" s="41"/>
      <c r="Q1011" s="41"/>
      <c r="R1011" s="41"/>
      <c r="S1011" s="41"/>
      <c r="T1011" s="41">
        <f>'Output RR11'!$J$24</f>
        <v>22.859088896564792</v>
      </c>
    </row>
    <row r="1012" spans="2:20">
      <c r="B1012" s="399" t="s">
        <v>2763</v>
      </c>
      <c r="C1012" s="399" t="s">
        <v>2764</v>
      </c>
      <c r="D1012" s="399" t="s">
        <v>816</v>
      </c>
      <c r="E1012" s="399" t="s">
        <v>4003</v>
      </c>
      <c r="F1012" s="41"/>
      <c r="G1012" s="41"/>
      <c r="H1012" s="41"/>
      <c r="I1012" s="41"/>
      <c r="J1012" s="41"/>
      <c r="K1012" s="41"/>
      <c r="L1012" s="41"/>
      <c r="M1012" s="41"/>
      <c r="N1012" s="41"/>
      <c r="O1012" s="41"/>
      <c r="P1012" s="41"/>
      <c r="Q1012" s="41"/>
      <c r="R1012" s="41"/>
      <c r="S1012" s="41"/>
      <c r="T1012" s="41">
        <f>'Output RR11'!$K$24</f>
        <v>0</v>
      </c>
    </row>
    <row r="1013" spans="2:20">
      <c r="B1013" s="399" t="s">
        <v>2765</v>
      </c>
      <c r="C1013" s="399" t="s">
        <v>2766</v>
      </c>
      <c r="D1013" s="399" t="s">
        <v>816</v>
      </c>
      <c r="E1013" s="399" t="s">
        <v>4003</v>
      </c>
      <c r="F1013" s="41"/>
      <c r="G1013" s="41"/>
      <c r="H1013" s="41"/>
      <c r="I1013" s="41"/>
      <c r="J1013" s="41"/>
      <c r="K1013" s="41"/>
      <c r="L1013" s="41"/>
      <c r="M1013" s="41"/>
      <c r="N1013" s="41"/>
      <c r="O1013" s="41"/>
      <c r="P1013" s="41"/>
      <c r="Q1013" s="41"/>
      <c r="R1013" s="41"/>
      <c r="S1013" s="41"/>
      <c r="T1013" s="41">
        <f>'Output RR11'!$L$24</f>
        <v>544.16881184384636</v>
      </c>
    </row>
    <row r="1014" spans="2:20">
      <c r="B1014" s="399" t="s">
        <v>2767</v>
      </c>
      <c r="C1014" s="399" t="s">
        <v>2768</v>
      </c>
      <c r="D1014" s="399" t="s">
        <v>816</v>
      </c>
      <c r="E1014" s="399" t="s">
        <v>4003</v>
      </c>
      <c r="F1014" s="41"/>
      <c r="G1014" s="41"/>
      <c r="H1014" s="41"/>
      <c r="I1014" s="41"/>
      <c r="J1014" s="41"/>
      <c r="K1014" s="41"/>
      <c r="L1014" s="41"/>
      <c r="M1014" s="41"/>
      <c r="N1014" s="41"/>
      <c r="O1014" s="41"/>
      <c r="P1014" s="41"/>
      <c r="Q1014" s="41"/>
      <c r="R1014" s="41"/>
      <c r="S1014" s="41"/>
      <c r="T1014" s="41">
        <f>'Output RR11'!$F$25</f>
        <v>69.094102592631145</v>
      </c>
    </row>
    <row r="1015" spans="2:20">
      <c r="B1015" s="399" t="s">
        <v>2769</v>
      </c>
      <c r="C1015" s="399" t="s">
        <v>2770</v>
      </c>
      <c r="D1015" s="399" t="s">
        <v>816</v>
      </c>
      <c r="E1015" s="399" t="s">
        <v>4003</v>
      </c>
      <c r="F1015" s="41"/>
      <c r="G1015" s="41"/>
      <c r="H1015" s="41"/>
      <c r="I1015" s="41"/>
      <c r="J1015" s="41"/>
      <c r="K1015" s="41"/>
      <c r="L1015" s="41"/>
      <c r="M1015" s="41"/>
      <c r="N1015" s="41"/>
      <c r="O1015" s="41"/>
      <c r="P1015" s="41"/>
      <c r="Q1015" s="41"/>
      <c r="R1015" s="41"/>
      <c r="S1015" s="41"/>
      <c r="T1015" s="41">
        <f>'Output RR11'!$G$25</f>
        <v>840.85594051110502</v>
      </c>
    </row>
    <row r="1016" spans="2:20">
      <c r="B1016" s="399" t="s">
        <v>2771</v>
      </c>
      <c r="C1016" s="399" t="s">
        <v>2772</v>
      </c>
      <c r="D1016" s="399" t="s">
        <v>816</v>
      </c>
      <c r="E1016" s="399" t="s">
        <v>4003</v>
      </c>
      <c r="F1016" s="41"/>
      <c r="G1016" s="41"/>
      <c r="H1016" s="41"/>
      <c r="I1016" s="41"/>
      <c r="J1016" s="41"/>
      <c r="K1016" s="41"/>
      <c r="L1016" s="41"/>
      <c r="M1016" s="41"/>
      <c r="N1016" s="41"/>
      <c r="O1016" s="41"/>
      <c r="P1016" s="41"/>
      <c r="Q1016" s="41"/>
      <c r="R1016" s="41"/>
      <c r="S1016" s="41"/>
      <c r="T1016" s="41">
        <f>'Output RR11'!$H$25</f>
        <v>1413.9867693396541</v>
      </c>
    </row>
    <row r="1017" spans="2:20">
      <c r="B1017" s="399" t="s">
        <v>2773</v>
      </c>
      <c r="C1017" s="399" t="s">
        <v>2774</v>
      </c>
      <c r="D1017" s="399" t="s">
        <v>816</v>
      </c>
      <c r="E1017" s="399" t="s">
        <v>4003</v>
      </c>
      <c r="F1017" s="41"/>
      <c r="G1017" s="41"/>
      <c r="H1017" s="41"/>
      <c r="I1017" s="41"/>
      <c r="J1017" s="41"/>
      <c r="K1017" s="41"/>
      <c r="L1017" s="41"/>
      <c r="M1017" s="41"/>
      <c r="N1017" s="41"/>
      <c r="O1017" s="41"/>
      <c r="P1017" s="41"/>
      <c r="Q1017" s="41"/>
      <c r="R1017" s="41"/>
      <c r="S1017" s="41"/>
      <c r="T1017" s="41">
        <f>'Output RR11'!$I$25</f>
        <v>134.64535390162638</v>
      </c>
    </row>
    <row r="1018" spans="2:20">
      <c r="B1018" s="399" t="s">
        <v>2775</v>
      </c>
      <c r="C1018" s="399" t="s">
        <v>2776</v>
      </c>
      <c r="D1018" s="399" t="s">
        <v>816</v>
      </c>
      <c r="E1018" s="399" t="s">
        <v>4003</v>
      </c>
      <c r="F1018" s="41"/>
      <c r="G1018" s="41"/>
      <c r="H1018" s="41"/>
      <c r="I1018" s="41"/>
      <c r="J1018" s="41"/>
      <c r="K1018" s="41"/>
      <c r="L1018" s="41"/>
      <c r="M1018" s="41"/>
      <c r="N1018" s="41"/>
      <c r="O1018" s="41"/>
      <c r="P1018" s="41"/>
      <c r="Q1018" s="41"/>
      <c r="R1018" s="41"/>
      <c r="S1018" s="41"/>
      <c r="T1018" s="41">
        <f>'Output RR11'!$J$25</f>
        <v>22.859088896564792</v>
      </c>
    </row>
    <row r="1019" spans="2:20">
      <c r="B1019" s="399" t="s">
        <v>2777</v>
      </c>
      <c r="C1019" s="399" t="s">
        <v>2778</v>
      </c>
      <c r="D1019" s="399" t="s">
        <v>816</v>
      </c>
      <c r="E1019" s="399" t="s">
        <v>4003</v>
      </c>
      <c r="F1019" s="41"/>
      <c r="G1019" s="41"/>
      <c r="H1019" s="41"/>
      <c r="I1019" s="41"/>
      <c r="J1019" s="41"/>
      <c r="K1019" s="41"/>
      <c r="L1019" s="41"/>
      <c r="M1019" s="41"/>
      <c r="N1019" s="41"/>
      <c r="O1019" s="41"/>
      <c r="P1019" s="41"/>
      <c r="Q1019" s="41"/>
      <c r="R1019" s="41"/>
      <c r="S1019" s="41"/>
      <c r="T1019" s="41">
        <f>'Output RR11'!$K$25</f>
        <v>0</v>
      </c>
    </row>
    <row r="1020" spans="2:20">
      <c r="B1020" s="399" t="s">
        <v>2779</v>
      </c>
      <c r="C1020" s="399" t="s">
        <v>2780</v>
      </c>
      <c r="D1020" s="399" t="s">
        <v>816</v>
      </c>
      <c r="E1020" s="399" t="s">
        <v>4003</v>
      </c>
      <c r="F1020" s="41"/>
      <c r="G1020" s="41"/>
      <c r="H1020" s="41"/>
      <c r="I1020" s="41"/>
      <c r="J1020" s="41"/>
      <c r="K1020" s="41"/>
      <c r="L1020" s="41"/>
      <c r="M1020" s="41"/>
      <c r="N1020" s="41"/>
      <c r="O1020" s="41"/>
      <c r="P1020" s="41"/>
      <c r="Q1020" s="41"/>
      <c r="R1020" s="41"/>
      <c r="S1020" s="41"/>
      <c r="T1020" s="41">
        <f>'Output RR11'!$L$25</f>
        <v>2481.4412552415815</v>
      </c>
    </row>
    <row r="1021" spans="2:20">
      <c r="B1021" s="399" t="s">
        <v>2781</v>
      </c>
      <c r="C1021" s="399" t="s">
        <v>2782</v>
      </c>
      <c r="D1021" s="399" t="s">
        <v>940</v>
      </c>
      <c r="E1021" s="399" t="s">
        <v>4003</v>
      </c>
      <c r="F1021" s="40"/>
      <c r="G1021" s="40"/>
      <c r="H1021" s="40"/>
      <c r="I1021" s="40"/>
      <c r="J1021" s="40"/>
      <c r="K1021" s="40"/>
      <c r="L1021" s="40"/>
      <c r="M1021" s="40"/>
      <c r="N1021" s="40"/>
      <c r="O1021" s="40"/>
      <c r="P1021" s="40"/>
      <c r="Q1021" s="40"/>
      <c r="R1021" s="40"/>
      <c r="S1021" s="40"/>
      <c r="T1021" s="40">
        <f>'Output RR11'!$F$30</f>
        <v>4.2880882256848468E-2</v>
      </c>
    </row>
    <row r="1022" spans="2:20">
      <c r="B1022" s="399" t="s">
        <v>2783</v>
      </c>
      <c r="C1022" s="399" t="s">
        <v>2784</v>
      </c>
      <c r="D1022" s="399" t="s">
        <v>940</v>
      </c>
      <c r="E1022" s="399" t="s">
        <v>4003</v>
      </c>
      <c r="F1022" s="40"/>
      <c r="G1022" s="40"/>
      <c r="H1022" s="40"/>
      <c r="I1022" s="40"/>
      <c r="J1022" s="40"/>
      <c r="K1022" s="40"/>
      <c r="L1022" s="40"/>
      <c r="M1022" s="40"/>
      <c r="N1022" s="40"/>
      <c r="O1022" s="40"/>
      <c r="P1022" s="40"/>
      <c r="Q1022" s="40"/>
      <c r="R1022" s="40"/>
      <c r="S1022" s="40"/>
      <c r="T1022" s="40">
        <f>'Output RR11'!$G$30</f>
        <v>3.7258722138728342E-2</v>
      </c>
    </row>
    <row r="1023" spans="2:20">
      <c r="B1023" s="399" t="s">
        <v>2785</v>
      </c>
      <c r="C1023" s="399" t="s">
        <v>2786</v>
      </c>
      <c r="D1023" s="399" t="s">
        <v>940</v>
      </c>
      <c r="E1023" s="399" t="s">
        <v>4003</v>
      </c>
      <c r="F1023" s="40"/>
      <c r="G1023" s="40"/>
      <c r="H1023" s="40"/>
      <c r="I1023" s="40"/>
      <c r="J1023" s="40"/>
      <c r="K1023" s="40"/>
      <c r="L1023" s="40"/>
      <c r="M1023" s="40"/>
      <c r="N1023" s="40"/>
      <c r="O1023" s="40"/>
      <c r="P1023" s="40"/>
      <c r="Q1023" s="40"/>
      <c r="R1023" s="40"/>
      <c r="S1023" s="40"/>
      <c r="T1023" s="40">
        <f>'Output RR11'!$H$30</f>
        <v>4.2880882256848482E-2</v>
      </c>
    </row>
    <row r="1024" spans="2:20">
      <c r="B1024" s="399" t="s">
        <v>2787</v>
      </c>
      <c r="C1024" s="399" t="s">
        <v>2788</v>
      </c>
      <c r="D1024" s="399" t="s">
        <v>940</v>
      </c>
      <c r="E1024" s="399" t="s">
        <v>4003</v>
      </c>
      <c r="F1024" s="40"/>
      <c r="G1024" s="40"/>
      <c r="H1024" s="40"/>
      <c r="I1024" s="40"/>
      <c r="J1024" s="40"/>
      <c r="K1024" s="40"/>
      <c r="L1024" s="40"/>
      <c r="M1024" s="40"/>
      <c r="N1024" s="40"/>
      <c r="O1024" s="40"/>
      <c r="P1024" s="40"/>
      <c r="Q1024" s="40"/>
      <c r="R1024" s="40"/>
      <c r="S1024" s="40"/>
      <c r="T1024" s="40">
        <f>'Output RR11'!$I$30</f>
        <v>5.7174509675797965E-2</v>
      </c>
    </row>
    <row r="1025" spans="2:20">
      <c r="B1025" s="399" t="s">
        <v>2789</v>
      </c>
      <c r="C1025" s="399" t="s">
        <v>2790</v>
      </c>
      <c r="D1025" s="399" t="s">
        <v>940</v>
      </c>
      <c r="E1025" s="399" t="s">
        <v>4003</v>
      </c>
      <c r="F1025" s="40"/>
      <c r="G1025" s="40"/>
      <c r="H1025" s="40"/>
      <c r="I1025" s="40"/>
      <c r="J1025" s="40"/>
      <c r="K1025" s="40"/>
      <c r="L1025" s="40"/>
      <c r="M1025" s="40"/>
      <c r="N1025" s="40"/>
      <c r="O1025" s="40"/>
      <c r="P1025" s="40"/>
      <c r="Q1025" s="40"/>
      <c r="R1025" s="40"/>
      <c r="S1025" s="40"/>
      <c r="T1025" s="40">
        <f>'Output RR11'!$J$30</f>
        <v>0</v>
      </c>
    </row>
    <row r="1026" spans="2:20">
      <c r="B1026" s="399" t="s">
        <v>2791</v>
      </c>
      <c r="C1026" s="399" t="s">
        <v>2792</v>
      </c>
      <c r="D1026" s="399" t="s">
        <v>940</v>
      </c>
      <c r="E1026" s="399" t="s">
        <v>4003</v>
      </c>
      <c r="F1026" s="40"/>
      <c r="G1026" s="40"/>
      <c r="H1026" s="40"/>
      <c r="I1026" s="40"/>
      <c r="J1026" s="40"/>
      <c r="K1026" s="40"/>
      <c r="L1026" s="40"/>
      <c r="M1026" s="40"/>
      <c r="N1026" s="40"/>
      <c r="O1026" s="40"/>
      <c r="P1026" s="40"/>
      <c r="Q1026" s="40"/>
      <c r="R1026" s="40"/>
      <c r="S1026" s="40"/>
      <c r="T1026" s="40">
        <f>'Output RR11'!$K$30</f>
        <v>0</v>
      </c>
    </row>
    <row r="1027" spans="2:20">
      <c r="B1027" s="399" t="s">
        <v>2793</v>
      </c>
      <c r="C1027" s="399" t="s">
        <v>2794</v>
      </c>
      <c r="D1027" s="399" t="s">
        <v>940</v>
      </c>
      <c r="E1027" s="399" t="s">
        <v>4003</v>
      </c>
      <c r="F1027" s="40"/>
      <c r="G1027" s="40"/>
      <c r="H1027" s="40"/>
      <c r="I1027" s="40"/>
      <c r="J1027" s="40"/>
      <c r="K1027" s="40"/>
      <c r="L1027" s="40"/>
      <c r="M1027" s="40"/>
      <c r="N1027" s="40"/>
      <c r="O1027" s="40"/>
      <c r="P1027" s="40"/>
      <c r="Q1027" s="40"/>
      <c r="R1027" s="40"/>
      <c r="S1027" s="40"/>
      <c r="T1027" s="40">
        <f>'Output RR11'!$L$30</f>
        <v>4.1330044526599802E-2</v>
      </c>
    </row>
    <row r="1028" spans="2:20">
      <c r="B1028" s="399" t="s">
        <v>2795</v>
      </c>
      <c r="C1028" s="399" t="s">
        <v>2796</v>
      </c>
      <c r="D1028" s="399" t="s">
        <v>816</v>
      </c>
      <c r="E1028" s="399" t="s">
        <v>4003</v>
      </c>
      <c r="F1028" s="41"/>
      <c r="G1028" s="41"/>
      <c r="H1028" s="41"/>
      <c r="I1028" s="41"/>
      <c r="J1028" s="41">
        <f>'Output RR11'!F36</f>
        <v>92.975838371221045</v>
      </c>
      <c r="K1028" s="41">
        <f>'Output RR11'!G36</f>
        <v>103.91828426257699</v>
      </c>
      <c r="L1028" s="41">
        <f>'Output RR11'!H36</f>
        <v>100.69497109864464</v>
      </c>
      <c r="M1028" s="41">
        <f>'Output RR11'!I36</f>
        <v>88.695676727336419</v>
      </c>
      <c r="N1028" s="41">
        <f>'Output RR11'!J36</f>
        <v>73.771051173992916</v>
      </c>
      <c r="O1028" s="41"/>
      <c r="P1028" s="41"/>
      <c r="Q1028" s="41"/>
      <c r="R1028" s="41"/>
      <c r="S1028" s="41"/>
      <c r="T1028" s="41">
        <f>'Output RR11'!K36</f>
        <v>460.05582163377204</v>
      </c>
    </row>
    <row r="1029" spans="2:20">
      <c r="B1029" s="399" t="s">
        <v>2797</v>
      </c>
      <c r="C1029" s="399" t="s">
        <v>2798</v>
      </c>
      <c r="D1029" s="399" t="s">
        <v>940</v>
      </c>
      <c r="E1029" s="399" t="s">
        <v>4003</v>
      </c>
      <c r="F1029" s="40"/>
      <c r="G1029" s="40"/>
      <c r="H1029" s="40"/>
      <c r="I1029" s="40"/>
      <c r="J1029" s="40">
        <f>'Output RR11'!F37</f>
        <v>0.621296691151623</v>
      </c>
      <c r="K1029" s="40">
        <f>'Output RR11'!G37</f>
        <v>0.55235426533198262</v>
      </c>
      <c r="L1029" s="40">
        <f>'Output RR11'!H37</f>
        <v>0.56646580068728136</v>
      </c>
      <c r="M1029" s="40">
        <f>'Output RR11'!I37</f>
        <v>0.64074479813060659</v>
      </c>
      <c r="N1029" s="40">
        <f>'Output RR11'!J37</f>
        <v>0.77005354259534653</v>
      </c>
      <c r="O1029" s="40"/>
      <c r="P1029" s="40"/>
      <c r="Q1029" s="40"/>
      <c r="R1029" s="40"/>
      <c r="S1029" s="40"/>
      <c r="T1029" s="40">
        <f>'Output RR11'!K37</f>
        <v>0.62132568497058893</v>
      </c>
    </row>
    <row r="1030" spans="2:20">
      <c r="B1030" s="399" t="s">
        <v>2799</v>
      </c>
      <c r="C1030" s="399" t="s">
        <v>2800</v>
      </c>
      <c r="D1030" s="399" t="s">
        <v>816</v>
      </c>
      <c r="E1030" s="399" t="s">
        <v>4003</v>
      </c>
      <c r="F1030" s="41"/>
      <c r="G1030" s="41"/>
      <c r="H1030" s="41"/>
      <c r="I1030" s="41"/>
      <c r="J1030" s="41">
        <f>'Output RR11'!F38</f>
        <v>57.765580737087738</v>
      </c>
      <c r="K1030" s="41">
        <f>'Output RR11'!G38</f>
        <v>57.399707558415841</v>
      </c>
      <c r="L1030" s="41">
        <f>'Output RR11'!H38</f>
        <v>57.040257428576396</v>
      </c>
      <c r="M1030" s="41">
        <f>'Output RR11'!I38</f>
        <v>56.831293479714716</v>
      </c>
      <c r="N1030" s="41">
        <f>'Output RR11'!J38</f>
        <v>56.807659297515841</v>
      </c>
      <c r="O1030" s="41"/>
      <c r="P1030" s="41"/>
      <c r="Q1030" s="41"/>
      <c r="R1030" s="41"/>
      <c r="S1030" s="41"/>
      <c r="T1030" s="41">
        <f>'Output RR11'!K38</f>
        <v>285.84449850131051</v>
      </c>
    </row>
    <row r="1031" spans="2:20">
      <c r="B1031" s="399" t="s">
        <v>2801</v>
      </c>
      <c r="C1031" s="399" t="s">
        <v>2802</v>
      </c>
      <c r="D1031" s="399" t="s">
        <v>816</v>
      </c>
      <c r="E1031" s="399" t="s">
        <v>4003</v>
      </c>
      <c r="F1031" s="41"/>
      <c r="G1031" s="41"/>
      <c r="H1031" s="41"/>
      <c r="I1031" s="41"/>
      <c r="J1031" s="41">
        <f>'Output RR11'!F39</f>
        <v>0</v>
      </c>
      <c r="K1031" s="41">
        <f>'Output RR11'!G39</f>
        <v>0</v>
      </c>
      <c r="L1031" s="41">
        <f>'Output RR11'!H39</f>
        <v>0</v>
      </c>
      <c r="M1031" s="41">
        <f>'Output RR11'!I39</f>
        <v>0</v>
      </c>
      <c r="N1031" s="41">
        <f>'Output RR11'!J39</f>
        <v>0</v>
      </c>
      <c r="O1031" s="41"/>
      <c r="P1031" s="41"/>
      <c r="Q1031" s="41"/>
      <c r="R1031" s="41"/>
      <c r="S1031" s="41"/>
      <c r="T1031" s="41">
        <f>'Output RR11'!K39</f>
        <v>0</v>
      </c>
    </row>
    <row r="1032" spans="2:20">
      <c r="B1032" s="399" t="s">
        <v>2803</v>
      </c>
      <c r="C1032" s="399" t="s">
        <v>2804</v>
      </c>
      <c r="D1032" s="399" t="s">
        <v>816</v>
      </c>
      <c r="E1032" s="399" t="s">
        <v>4003</v>
      </c>
      <c r="F1032" s="41"/>
      <c r="G1032" s="41"/>
      <c r="H1032" s="41"/>
      <c r="I1032" s="41"/>
      <c r="J1032" s="41">
        <f>'Output RR11'!F40</f>
        <v>57.765580737087738</v>
      </c>
      <c r="K1032" s="41">
        <f>'Output RR11'!G40</f>
        <v>57.399707558415841</v>
      </c>
      <c r="L1032" s="41">
        <f>'Output RR11'!H40</f>
        <v>57.040257428576396</v>
      </c>
      <c r="M1032" s="41">
        <f>'Output RR11'!I40</f>
        <v>56.831293479714716</v>
      </c>
      <c r="N1032" s="41">
        <f>'Output RR11'!J40</f>
        <v>56.807659297515841</v>
      </c>
      <c r="O1032" s="41"/>
      <c r="P1032" s="41"/>
      <c r="Q1032" s="41"/>
      <c r="R1032" s="41"/>
      <c r="S1032" s="41"/>
      <c r="T1032" s="41">
        <f>'Output RR11'!K40</f>
        <v>285.84449850131051</v>
      </c>
    </row>
    <row r="1033" spans="2:20">
      <c r="B1033" s="399" t="s">
        <v>2805</v>
      </c>
      <c r="C1033" s="399" t="s">
        <v>2806</v>
      </c>
      <c r="D1033" s="399" t="s">
        <v>816</v>
      </c>
      <c r="E1033" s="399" t="s">
        <v>4003</v>
      </c>
      <c r="F1033" s="41"/>
      <c r="G1033" s="41"/>
      <c r="H1033" s="41"/>
      <c r="I1033" s="41"/>
      <c r="J1033" s="41">
        <f>'Output RR11'!F45</f>
        <v>537.3276511747257</v>
      </c>
      <c r="K1033" s="41">
        <f>'Output RR11'!G45</f>
        <v>642.29165124633607</v>
      </c>
      <c r="L1033" s="41">
        <f>'Output RR11'!H45</f>
        <v>727.76276182732772</v>
      </c>
      <c r="M1033" s="41">
        <f>'Output RR11'!I45</f>
        <v>781.04155887522836</v>
      </c>
      <c r="N1033" s="41">
        <f>'Output RR11'!J45</f>
        <v>820.95187685710209</v>
      </c>
      <c r="O1033" s="41"/>
      <c r="P1033" s="41"/>
      <c r="Q1033" s="41"/>
      <c r="R1033" s="41"/>
      <c r="S1033" s="41"/>
      <c r="T1033" s="41">
        <f>'Output RR11'!K45</f>
        <v>3509.3754999807197</v>
      </c>
    </row>
    <row r="1034" spans="2:20">
      <c r="B1034" s="399" t="s">
        <v>2807</v>
      </c>
      <c r="C1034" s="399" t="s">
        <v>2808</v>
      </c>
      <c r="D1034" s="399" t="s">
        <v>940</v>
      </c>
      <c r="E1034" s="399" t="s">
        <v>4003</v>
      </c>
      <c r="F1034" s="40"/>
      <c r="G1034" s="40"/>
      <c r="H1034" s="40"/>
      <c r="I1034" s="40"/>
      <c r="J1034" s="40">
        <f>'Output RR11'!F46</f>
        <v>0.57633367422148318</v>
      </c>
      <c r="K1034" s="40">
        <f>'Output RR11'!G46</f>
        <v>0.47961535627502699</v>
      </c>
      <c r="L1034" s="40">
        <f>'Output RR11'!H46</f>
        <v>0.41940112505432348</v>
      </c>
      <c r="M1034" s="40">
        <f>'Output RR11'!I46</f>
        <v>0.39263893090143853</v>
      </c>
      <c r="N1034" s="40">
        <f>'Output RR11'!J46</f>
        <v>0.3770260840857963</v>
      </c>
      <c r="O1034" s="40"/>
      <c r="P1034" s="40"/>
      <c r="Q1034" s="40"/>
      <c r="R1034" s="40"/>
      <c r="S1034" s="40"/>
      <c r="T1034" s="40">
        <f>'Output RR11'!K46</f>
        <v>0.43858090241966857</v>
      </c>
    </row>
    <row r="1035" spans="2:20">
      <c r="B1035" s="399" t="s">
        <v>2809</v>
      </c>
      <c r="C1035" s="399" t="s">
        <v>2810</v>
      </c>
      <c r="D1035" s="399" t="s">
        <v>816</v>
      </c>
      <c r="E1035" s="399" t="s">
        <v>4003</v>
      </c>
      <c r="F1035" s="41"/>
      <c r="G1035" s="41"/>
      <c r="H1035" s="41"/>
      <c r="I1035" s="41"/>
      <c r="J1035" s="41">
        <f>'Output RR11'!F47</f>
        <v>309.68001946232914</v>
      </c>
      <c r="K1035" s="41">
        <f>'Output RR11'!G47</f>
        <v>308.05293914498685</v>
      </c>
      <c r="L1035" s="41">
        <f>'Output RR11'!H47</f>
        <v>305.22452108302292</v>
      </c>
      <c r="M1035" s="41">
        <f>'Output RR11'!I47</f>
        <v>306.66732266636262</v>
      </c>
      <c r="N1035" s="41">
        <f>'Output RR11'!J47</f>
        <v>309.52027135431808</v>
      </c>
      <c r="O1035" s="41"/>
      <c r="P1035" s="41"/>
      <c r="Q1035" s="41"/>
      <c r="R1035" s="41"/>
      <c r="S1035" s="41"/>
      <c r="T1035" s="41">
        <f>'Output RR11'!K47</f>
        <v>1539.1450737110197</v>
      </c>
    </row>
    <row r="1036" spans="2:20">
      <c r="B1036" s="399" t="s">
        <v>2811</v>
      </c>
      <c r="C1036" s="399" t="s">
        <v>2812</v>
      </c>
      <c r="D1036" s="399" t="s">
        <v>816</v>
      </c>
      <c r="E1036" s="399" t="s">
        <v>4003</v>
      </c>
      <c r="F1036" s="41"/>
      <c r="G1036" s="41"/>
      <c r="H1036" s="41"/>
      <c r="I1036" s="41"/>
      <c r="J1036" s="41">
        <f>'Output RR11'!F48</f>
        <v>0</v>
      </c>
      <c r="K1036" s="41">
        <f>'Output RR11'!G48</f>
        <v>0</v>
      </c>
      <c r="L1036" s="41">
        <f>'Output RR11'!H48</f>
        <v>0</v>
      </c>
      <c r="M1036" s="41">
        <f>'Output RR11'!I48</f>
        <v>0</v>
      </c>
      <c r="N1036" s="41">
        <f>'Output RR11'!J48</f>
        <v>0</v>
      </c>
      <c r="O1036" s="41"/>
      <c r="P1036" s="41"/>
      <c r="Q1036" s="41"/>
      <c r="R1036" s="41"/>
      <c r="S1036" s="41"/>
      <c r="T1036" s="41">
        <f>'Output RR11'!K48</f>
        <v>0</v>
      </c>
    </row>
    <row r="1037" spans="2:20">
      <c r="B1037" s="399" t="s">
        <v>2813</v>
      </c>
      <c r="C1037" s="399" t="s">
        <v>2814</v>
      </c>
      <c r="D1037" s="399" t="s">
        <v>816</v>
      </c>
      <c r="E1037" s="399" t="s">
        <v>4003</v>
      </c>
      <c r="F1037" s="41"/>
      <c r="G1037" s="41"/>
      <c r="H1037" s="41"/>
      <c r="I1037" s="41"/>
      <c r="J1037" s="41">
        <f>'Output RR11'!F49</f>
        <v>309.68001946232914</v>
      </c>
      <c r="K1037" s="41">
        <f>'Output RR11'!G49</f>
        <v>308.05293914498685</v>
      </c>
      <c r="L1037" s="41">
        <f>'Output RR11'!H49</f>
        <v>305.22452108302292</v>
      </c>
      <c r="M1037" s="41">
        <f>'Output RR11'!I49</f>
        <v>306.66732266636262</v>
      </c>
      <c r="N1037" s="41">
        <f>'Output RR11'!J49</f>
        <v>309.52027135431808</v>
      </c>
      <c r="O1037" s="41"/>
      <c r="P1037" s="41"/>
      <c r="Q1037" s="41"/>
      <c r="R1037" s="41"/>
      <c r="S1037" s="41"/>
      <c r="T1037" s="41">
        <f>'Output RR11'!K49</f>
        <v>1539.1450737110197</v>
      </c>
    </row>
    <row r="1038" spans="2:20">
      <c r="B1038" s="399" t="s">
        <v>2815</v>
      </c>
      <c r="C1038" s="399" t="s">
        <v>2816</v>
      </c>
      <c r="D1038" s="399" t="s">
        <v>816</v>
      </c>
      <c r="E1038" s="399" t="s">
        <v>4003</v>
      </c>
      <c r="F1038" s="41"/>
      <c r="G1038" s="41"/>
      <c r="H1038" s="41"/>
      <c r="I1038" s="41"/>
      <c r="J1038" s="41">
        <f>'Output RR11'!F54</f>
        <v>725.78084834578533</v>
      </c>
      <c r="K1038" s="41">
        <f>'Output RR11'!G54</f>
        <v>981.56327147585057</v>
      </c>
      <c r="L1038" s="41">
        <f>'Output RR11'!H54</f>
        <v>1077.0099025232698</v>
      </c>
      <c r="M1038" s="41">
        <f>'Output RR11'!I54</f>
        <v>1153.7746118827104</v>
      </c>
      <c r="N1038" s="41">
        <f>'Output RR11'!J54</f>
        <v>875.16659258697882</v>
      </c>
      <c r="O1038" s="41"/>
      <c r="P1038" s="41"/>
      <c r="Q1038" s="41"/>
      <c r="R1038" s="41"/>
      <c r="S1038" s="41"/>
      <c r="T1038" s="41">
        <f>'Output RR11'!K54</f>
        <v>4813.2952268145946</v>
      </c>
    </row>
    <row r="1039" spans="2:20">
      <c r="B1039" s="399" t="s">
        <v>2817</v>
      </c>
      <c r="C1039" s="399" t="s">
        <v>2818</v>
      </c>
      <c r="D1039" s="399" t="s">
        <v>940</v>
      </c>
      <c r="E1039" s="399" t="s">
        <v>4003</v>
      </c>
      <c r="F1039" s="40"/>
      <c r="G1039" s="40"/>
      <c r="H1039" s="40"/>
      <c r="I1039" s="40"/>
      <c r="J1039" s="40">
        <f>'Output RR11'!F55</f>
        <v>0.43843427127619006</v>
      </c>
      <c r="K1039" s="40">
        <f>'Output RR11'!G55</f>
        <v>0.32857066676558849</v>
      </c>
      <c r="L1039" s="40">
        <f>'Output RR11'!H55</f>
        <v>0.30334468439761025</v>
      </c>
      <c r="M1039" s="40">
        <f>'Output RR11'!I55</f>
        <v>0.28762997284986569</v>
      </c>
      <c r="N1039" s="40">
        <f>'Output RR11'!J55</f>
        <v>0.39568856166788591</v>
      </c>
      <c r="O1039" s="40"/>
      <c r="P1039" s="40"/>
      <c r="Q1039" s="40"/>
      <c r="R1039" s="40"/>
      <c r="S1039" s="40"/>
      <c r="T1039" s="40">
        <f>'Output RR11'!K55</f>
        <v>0.34188197853934704</v>
      </c>
    </row>
    <row r="1040" spans="2:20">
      <c r="B1040" s="399" t="s">
        <v>2819</v>
      </c>
      <c r="C1040" s="399" t="s">
        <v>2820</v>
      </c>
      <c r="D1040" s="399" t="s">
        <v>816</v>
      </c>
      <c r="E1040" s="399" t="s">
        <v>4003</v>
      </c>
      <c r="F1040" s="41"/>
      <c r="G1040" s="41"/>
      <c r="H1040" s="41"/>
      <c r="I1040" s="41"/>
      <c r="J1040" s="41">
        <f>'Output RR11'!F56</f>
        <v>318.2071973506994</v>
      </c>
      <c r="K1040" s="41">
        <f>'Output RR11'!G56</f>
        <v>322.51289858143258</v>
      </c>
      <c r="L1040" s="41">
        <f>'Output RR11'!H56</f>
        <v>326.70522897402225</v>
      </c>
      <c r="M1040" s="41">
        <f>'Output RR11'!I56</f>
        <v>331.86016029068833</v>
      </c>
      <c r="N1040" s="41">
        <f>'Output RR11'!J56</f>
        <v>346.29341024052633</v>
      </c>
      <c r="O1040" s="41"/>
      <c r="P1040" s="41"/>
      <c r="Q1040" s="41"/>
      <c r="R1040" s="41"/>
      <c r="S1040" s="41"/>
      <c r="T1040" s="41">
        <f>'Output RR11'!K56</f>
        <v>1645.5788954373688</v>
      </c>
    </row>
    <row r="1041" spans="2:20">
      <c r="B1041" s="399" t="s">
        <v>2821</v>
      </c>
      <c r="C1041" s="399" t="s">
        <v>2822</v>
      </c>
      <c r="D1041" s="399" t="s">
        <v>816</v>
      </c>
      <c r="E1041" s="399" t="s">
        <v>4003</v>
      </c>
      <c r="F1041" s="41"/>
      <c r="G1041" s="41"/>
      <c r="H1041" s="41"/>
      <c r="I1041" s="41"/>
      <c r="J1041" s="41">
        <f>'Output RR11'!F57</f>
        <v>0</v>
      </c>
      <c r="K1041" s="41">
        <f>'Output RR11'!G57</f>
        <v>0</v>
      </c>
      <c r="L1041" s="41">
        <f>'Output RR11'!H57</f>
        <v>0</v>
      </c>
      <c r="M1041" s="41">
        <f>'Output RR11'!I57</f>
        <v>0</v>
      </c>
      <c r="N1041" s="41">
        <f>'Output RR11'!J57</f>
        <v>0</v>
      </c>
      <c r="O1041" s="41"/>
      <c r="P1041" s="41"/>
      <c r="Q1041" s="41"/>
      <c r="R1041" s="41"/>
      <c r="S1041" s="41"/>
      <c r="T1041" s="41">
        <f>'Output RR11'!K57</f>
        <v>0</v>
      </c>
    </row>
    <row r="1042" spans="2:20">
      <c r="B1042" s="399" t="s">
        <v>2823</v>
      </c>
      <c r="C1042" s="399" t="s">
        <v>2824</v>
      </c>
      <c r="D1042" s="399" t="s">
        <v>816</v>
      </c>
      <c r="E1042" s="399" t="s">
        <v>4003</v>
      </c>
      <c r="F1042" s="41"/>
      <c r="G1042" s="41"/>
      <c r="H1042" s="41"/>
      <c r="I1042" s="41"/>
      <c r="J1042" s="41">
        <f>'Output RR11'!F58</f>
        <v>318.2071973506994</v>
      </c>
      <c r="K1042" s="41">
        <f>'Output RR11'!G58</f>
        <v>322.51289858143258</v>
      </c>
      <c r="L1042" s="41">
        <f>'Output RR11'!H58</f>
        <v>326.70522897402225</v>
      </c>
      <c r="M1042" s="41">
        <f>'Output RR11'!I58</f>
        <v>331.86016029068833</v>
      </c>
      <c r="N1042" s="41">
        <f>'Output RR11'!J58</f>
        <v>346.29341024052633</v>
      </c>
      <c r="O1042" s="41"/>
      <c r="P1042" s="41"/>
      <c r="Q1042" s="41"/>
      <c r="R1042" s="41"/>
      <c r="S1042" s="41"/>
      <c r="T1042" s="41">
        <f>'Output RR11'!K58</f>
        <v>1645.5788954373688</v>
      </c>
    </row>
    <row r="1043" spans="2:20">
      <c r="B1043" s="399" t="s">
        <v>2825</v>
      </c>
      <c r="C1043" s="399" t="s">
        <v>2826</v>
      </c>
      <c r="D1043" s="399" t="s">
        <v>816</v>
      </c>
      <c r="E1043" s="399" t="s">
        <v>4003</v>
      </c>
      <c r="F1043" s="41"/>
      <c r="G1043" s="41"/>
      <c r="H1043" s="41"/>
      <c r="I1043" s="41"/>
      <c r="J1043" s="41">
        <f>'Output RR11'!F63</f>
        <v>102.54200878663399</v>
      </c>
      <c r="K1043" s="41">
        <f>'Output RR11'!G63</f>
        <v>145.11171338376982</v>
      </c>
      <c r="L1043" s="41">
        <f>'Output RR11'!H63</f>
        <v>152.7311913270199</v>
      </c>
      <c r="M1043" s="41">
        <f>'Output RR11'!I63</f>
        <v>143.6235135803532</v>
      </c>
      <c r="N1043" s="41">
        <f>'Output RR11'!J63</f>
        <v>116.07255974737468</v>
      </c>
      <c r="O1043" s="41"/>
      <c r="P1043" s="41"/>
      <c r="Q1043" s="41"/>
      <c r="R1043" s="41"/>
      <c r="S1043" s="41"/>
      <c r="T1043" s="41">
        <f>'Output RR11'!K63</f>
        <v>660.08098682515163</v>
      </c>
    </row>
    <row r="1044" spans="2:20">
      <c r="B1044" s="399" t="s">
        <v>2827</v>
      </c>
      <c r="C1044" s="399" t="s">
        <v>2828</v>
      </c>
      <c r="D1044" s="399" t="s">
        <v>940</v>
      </c>
      <c r="E1044" s="399" t="s">
        <v>4003</v>
      </c>
      <c r="F1044" s="40"/>
      <c r="G1044" s="40"/>
      <c r="H1044" s="40"/>
      <c r="I1044" s="40"/>
      <c r="J1044" s="40">
        <f>'Output RR11'!F64</f>
        <v>0.6526678041885996</v>
      </c>
      <c r="K1044" s="40">
        <f>'Output RR11'!G64</f>
        <v>0.45854144867376728</v>
      </c>
      <c r="L1044" s="40">
        <f>'Output RR11'!H64</f>
        <v>0.43134196107586031</v>
      </c>
      <c r="M1044" s="40">
        <f>'Output RR11'!I64</f>
        <v>0.45637637997653147</v>
      </c>
      <c r="N1044" s="40">
        <f>'Output RR11'!J64</f>
        <v>0.57347672133390903</v>
      </c>
      <c r="O1044" s="40"/>
      <c r="P1044" s="40"/>
      <c r="Q1044" s="40"/>
      <c r="R1044" s="40"/>
      <c r="S1044" s="40"/>
      <c r="T1044" s="40">
        <f>'Output RR11'!K64</f>
        <v>0.50214484494264899</v>
      </c>
    </row>
    <row r="1045" spans="2:20">
      <c r="B1045" s="399" t="s">
        <v>2829</v>
      </c>
      <c r="C1045" s="399" t="s">
        <v>2830</v>
      </c>
      <c r="D1045" s="399" t="s">
        <v>816</v>
      </c>
      <c r="E1045" s="399" t="s">
        <v>4003</v>
      </c>
      <c r="F1045" s="41"/>
      <c r="G1045" s="41"/>
      <c r="H1045" s="41"/>
      <c r="I1045" s="41"/>
      <c r="J1045" s="41">
        <f>'Output RR11'!F65</f>
        <v>66.925867711860491</v>
      </c>
      <c r="K1045" s="41">
        <f>'Output RR11'!G65</f>
        <v>66.539735274526322</v>
      </c>
      <c r="L1045" s="41">
        <f>'Output RR11'!H65</f>
        <v>65.879371584449189</v>
      </c>
      <c r="M1045" s="41">
        <f>'Output RR11'!I65</f>
        <v>65.546379207311801</v>
      </c>
      <c r="N1045" s="41">
        <f>'Output RR11'!J65</f>
        <v>66.564911000758698</v>
      </c>
      <c r="O1045" s="41"/>
      <c r="P1045" s="41"/>
      <c r="Q1045" s="41"/>
      <c r="R1045" s="41"/>
      <c r="S1045" s="41"/>
      <c r="T1045" s="41">
        <f>'Output RR11'!K65</f>
        <v>331.45626477890647</v>
      </c>
    </row>
    <row r="1046" spans="2:20">
      <c r="B1046" s="399" t="s">
        <v>2831</v>
      </c>
      <c r="C1046" s="399" t="s">
        <v>2832</v>
      </c>
      <c r="D1046" s="399" t="s">
        <v>816</v>
      </c>
      <c r="E1046" s="399" t="s">
        <v>4003</v>
      </c>
      <c r="F1046" s="41"/>
      <c r="G1046" s="41"/>
      <c r="H1046" s="41"/>
      <c r="I1046" s="41"/>
      <c r="J1046" s="41">
        <f>'Output RR11'!F66</f>
        <v>0</v>
      </c>
      <c r="K1046" s="41">
        <f>'Output RR11'!G66</f>
        <v>0</v>
      </c>
      <c r="L1046" s="41">
        <f>'Output RR11'!H66</f>
        <v>0</v>
      </c>
      <c r="M1046" s="41">
        <f>'Output RR11'!I66</f>
        <v>0</v>
      </c>
      <c r="N1046" s="41">
        <f>'Output RR11'!J66</f>
        <v>0</v>
      </c>
      <c r="O1046" s="41"/>
      <c r="P1046" s="41"/>
      <c r="Q1046" s="41"/>
      <c r="R1046" s="41"/>
      <c r="S1046" s="41"/>
      <c r="T1046" s="41">
        <f>'Output RR11'!K66</f>
        <v>0</v>
      </c>
    </row>
    <row r="1047" spans="2:20">
      <c r="B1047" s="399" t="s">
        <v>2833</v>
      </c>
      <c r="C1047" s="399" t="s">
        <v>2834</v>
      </c>
      <c r="D1047" s="399" t="s">
        <v>816</v>
      </c>
      <c r="E1047" s="399" t="s">
        <v>4003</v>
      </c>
      <c r="F1047" s="41"/>
      <c r="G1047" s="41"/>
      <c r="H1047" s="41"/>
      <c r="I1047" s="41"/>
      <c r="J1047" s="41">
        <f>'Output RR11'!F67</f>
        <v>66.925867711860491</v>
      </c>
      <c r="K1047" s="41">
        <f>'Output RR11'!G67</f>
        <v>66.539735274526322</v>
      </c>
      <c r="L1047" s="41">
        <f>'Output RR11'!H67</f>
        <v>65.879371584449189</v>
      </c>
      <c r="M1047" s="41">
        <f>'Output RR11'!I67</f>
        <v>65.546379207311801</v>
      </c>
      <c r="N1047" s="41">
        <f>'Output RR11'!J67</f>
        <v>66.564911000758698</v>
      </c>
      <c r="O1047" s="41"/>
      <c r="P1047" s="41"/>
      <c r="Q1047" s="41"/>
      <c r="R1047" s="41"/>
      <c r="S1047" s="41"/>
      <c r="T1047" s="41">
        <f>'Output RR11'!K67</f>
        <v>331.45626477890647</v>
      </c>
    </row>
    <row r="1048" spans="2:20">
      <c r="B1048" s="399" t="s">
        <v>2835</v>
      </c>
      <c r="C1048" s="399" t="s">
        <v>2836</v>
      </c>
      <c r="D1048" s="399" t="s">
        <v>816</v>
      </c>
      <c r="E1048" s="399" t="s">
        <v>4003</v>
      </c>
      <c r="F1048" s="41"/>
      <c r="G1048" s="41"/>
      <c r="H1048" s="41"/>
      <c r="I1048" s="41"/>
      <c r="J1048" s="41">
        <f>'Output RR11'!F72</f>
        <v>74.355999999999995</v>
      </c>
      <c r="K1048" s="41">
        <f>'Output RR11'!G72</f>
        <v>94.547999999999988</v>
      </c>
      <c r="L1048" s="41">
        <f>'Output RR11'!H72</f>
        <v>98.816000000000003</v>
      </c>
      <c r="M1048" s="41">
        <f>'Output RR11'!I72</f>
        <v>57.839000000000006</v>
      </c>
      <c r="N1048" s="41">
        <f>'Output RR11'!J72</f>
        <v>4.3259999999999996</v>
      </c>
      <c r="O1048" s="41"/>
      <c r="P1048" s="41"/>
      <c r="Q1048" s="41"/>
      <c r="R1048" s="41"/>
      <c r="S1048" s="41"/>
      <c r="T1048" s="41">
        <f>'Output RR11'!K72</f>
        <v>329.88500000000005</v>
      </c>
    </row>
    <row r="1049" spans="2:20">
      <c r="B1049" s="399" t="s">
        <v>2837</v>
      </c>
      <c r="C1049" s="399" t="s">
        <v>2838</v>
      </c>
      <c r="D1049" s="399" t="s">
        <v>940</v>
      </c>
      <c r="E1049" s="399" t="s">
        <v>4003</v>
      </c>
      <c r="F1049" s="40"/>
      <c r="G1049" s="40"/>
      <c r="H1049" s="40"/>
      <c r="I1049" s="40"/>
      <c r="J1049" s="40">
        <f>'Output RR11'!F73</f>
        <v>0.43567432352466517</v>
      </c>
      <c r="K1049" s="40">
        <f>'Output RR11'!G73</f>
        <v>0.4371324618183357</v>
      </c>
      <c r="L1049" s="40">
        <f>'Output RR11'!H73</f>
        <v>0.4381173089378238</v>
      </c>
      <c r="M1049" s="40">
        <f>'Output RR11'!I73</f>
        <v>0.45135635125088608</v>
      </c>
      <c r="N1049" s="40">
        <f>'Output RR11'!J73</f>
        <v>0.59731853906611199</v>
      </c>
      <c r="O1049" s="40"/>
      <c r="P1049" s="40"/>
      <c r="Q1049" s="40"/>
      <c r="R1049" s="40"/>
      <c r="S1049" s="40"/>
      <c r="T1049" s="40">
        <f>'Output RR11'!K73</f>
        <v>0</v>
      </c>
    </row>
    <row r="1050" spans="2:20">
      <c r="B1050" s="399" t="s">
        <v>2839</v>
      </c>
      <c r="C1050" s="399" t="s">
        <v>2840</v>
      </c>
      <c r="D1050" s="399" t="s">
        <v>816</v>
      </c>
      <c r="E1050" s="399" t="s">
        <v>4003</v>
      </c>
      <c r="F1050" s="41"/>
      <c r="G1050" s="41"/>
      <c r="H1050" s="41"/>
      <c r="I1050" s="41"/>
      <c r="J1050" s="41">
        <f>'Output RR11'!F74</f>
        <v>32.395000000000003</v>
      </c>
      <c r="K1050" s="41">
        <f>'Output RR11'!G74</f>
        <v>41.33</v>
      </c>
      <c r="L1050" s="41">
        <f>'Output RR11'!H74</f>
        <v>43.292999999999999</v>
      </c>
      <c r="M1050" s="41">
        <f>'Output RR11'!I74</f>
        <v>26.106000000000002</v>
      </c>
      <c r="N1050" s="41">
        <f>'Output RR11'!J74</f>
        <v>2.5840000000000001</v>
      </c>
      <c r="O1050" s="41"/>
      <c r="P1050" s="41"/>
      <c r="Q1050" s="41"/>
      <c r="R1050" s="41"/>
      <c r="S1050" s="41"/>
      <c r="T1050" s="41">
        <f>'Output RR11'!K74</f>
        <v>145.708</v>
      </c>
    </row>
    <row r="1051" spans="2:20">
      <c r="B1051" s="399" t="s">
        <v>2841</v>
      </c>
      <c r="C1051" s="399" t="s">
        <v>2842</v>
      </c>
      <c r="D1051" s="399" t="s">
        <v>816</v>
      </c>
      <c r="E1051" s="399" t="s">
        <v>4003</v>
      </c>
      <c r="F1051" s="41"/>
      <c r="G1051" s="41"/>
      <c r="H1051" s="41"/>
      <c r="I1051" s="41"/>
      <c r="J1051" s="41">
        <f>'Output RR11'!F75</f>
        <v>0</v>
      </c>
      <c r="K1051" s="41">
        <f>'Output RR11'!G75</f>
        <v>0</v>
      </c>
      <c r="L1051" s="41">
        <f>'Output RR11'!H75</f>
        <v>0</v>
      </c>
      <c r="M1051" s="41">
        <f>'Output RR11'!I75</f>
        <v>0</v>
      </c>
      <c r="N1051" s="41">
        <f>'Output RR11'!J75</f>
        <v>0</v>
      </c>
      <c r="O1051" s="41"/>
      <c r="P1051" s="41"/>
      <c r="Q1051" s="41"/>
      <c r="R1051" s="41"/>
      <c r="S1051" s="41"/>
      <c r="T1051" s="41">
        <f>'Output RR11'!K75</f>
        <v>0</v>
      </c>
    </row>
    <row r="1052" spans="2:20">
      <c r="B1052" s="399" t="s">
        <v>2843</v>
      </c>
      <c r="C1052" s="399" t="s">
        <v>2844</v>
      </c>
      <c r="D1052" s="399" t="s">
        <v>816</v>
      </c>
      <c r="E1052" s="399" t="s">
        <v>4003</v>
      </c>
      <c r="F1052" s="41"/>
      <c r="G1052" s="41"/>
      <c r="H1052" s="41"/>
      <c r="I1052" s="41"/>
      <c r="J1052" s="41">
        <f>'Output RR11'!F76</f>
        <v>32.395000000000003</v>
      </c>
      <c r="K1052" s="41">
        <f>'Output RR11'!G76</f>
        <v>41.33</v>
      </c>
      <c r="L1052" s="41">
        <f>'Output RR11'!H76</f>
        <v>43.292999999999999</v>
      </c>
      <c r="M1052" s="41">
        <f>'Output RR11'!I76</f>
        <v>26.106000000000002</v>
      </c>
      <c r="N1052" s="41">
        <f>'Output RR11'!J76</f>
        <v>2.5840000000000001</v>
      </c>
      <c r="O1052" s="41"/>
      <c r="P1052" s="41"/>
      <c r="Q1052" s="41"/>
      <c r="R1052" s="41"/>
      <c r="S1052" s="41"/>
      <c r="T1052" s="41">
        <f>'Output RR11'!K76</f>
        <v>145.708</v>
      </c>
    </row>
    <row r="1053" spans="2:20">
      <c r="B1053" s="399" t="s">
        <v>2845</v>
      </c>
      <c r="C1053" s="399" t="s">
        <v>2846</v>
      </c>
      <c r="D1053" s="399" t="s">
        <v>816</v>
      </c>
      <c r="E1053" s="399" t="s">
        <v>4003</v>
      </c>
      <c r="F1053" s="41"/>
      <c r="G1053" s="41"/>
      <c r="H1053" s="41"/>
      <c r="I1053" s="41"/>
      <c r="J1053" s="41">
        <f>'Output RR11'!F81</f>
        <v>0</v>
      </c>
      <c r="K1053" s="41">
        <f>'Output RR11'!G81</f>
        <v>0</v>
      </c>
      <c r="L1053" s="41">
        <f>'Output RR11'!H81</f>
        <v>0</v>
      </c>
      <c r="M1053" s="41">
        <f>'Output RR11'!I81</f>
        <v>0</v>
      </c>
      <c r="N1053" s="41">
        <f>'Output RR11'!J81</f>
        <v>0</v>
      </c>
      <c r="O1053" s="41"/>
      <c r="P1053" s="41"/>
      <c r="Q1053" s="41"/>
      <c r="R1053" s="41"/>
      <c r="S1053" s="41"/>
      <c r="T1053" s="41">
        <f>'Output RR11'!K81</f>
        <v>0</v>
      </c>
    </row>
    <row r="1054" spans="2:20">
      <c r="B1054" s="399" t="s">
        <v>2847</v>
      </c>
      <c r="C1054" s="399" t="s">
        <v>2848</v>
      </c>
      <c r="D1054" s="399" t="s">
        <v>940</v>
      </c>
      <c r="E1054" s="399" t="s">
        <v>4003</v>
      </c>
      <c r="F1054" s="40"/>
      <c r="G1054" s="40"/>
      <c r="H1054" s="40"/>
      <c r="I1054" s="40"/>
      <c r="J1054" s="40">
        <f>'Output RR11'!F82</f>
        <v>0</v>
      </c>
      <c r="K1054" s="40">
        <f>'Output RR11'!G82</f>
        <v>0</v>
      </c>
      <c r="L1054" s="40">
        <f>'Output RR11'!H82</f>
        <v>0</v>
      </c>
      <c r="M1054" s="40">
        <f>'Output RR11'!I82</f>
        <v>0</v>
      </c>
      <c r="N1054" s="40">
        <f>'Output RR11'!J82</f>
        <v>0</v>
      </c>
      <c r="O1054" s="40"/>
      <c r="P1054" s="40"/>
      <c r="Q1054" s="40"/>
      <c r="R1054" s="40"/>
      <c r="S1054" s="40"/>
      <c r="T1054" s="40">
        <f>'Output RR11'!K82</f>
        <v>0</v>
      </c>
    </row>
    <row r="1055" spans="2:20">
      <c r="B1055" s="399" t="s">
        <v>2849</v>
      </c>
      <c r="C1055" s="399" t="s">
        <v>2850</v>
      </c>
      <c r="D1055" s="399" t="s">
        <v>816</v>
      </c>
      <c r="E1055" s="399" t="s">
        <v>4003</v>
      </c>
      <c r="F1055" s="41"/>
      <c r="G1055" s="41"/>
      <c r="H1055" s="41"/>
      <c r="I1055" s="41"/>
      <c r="J1055" s="41">
        <f>'Output RR11'!F83</f>
        <v>0</v>
      </c>
      <c r="K1055" s="41">
        <f>'Output RR11'!G83</f>
        <v>0</v>
      </c>
      <c r="L1055" s="41">
        <f>'Output RR11'!H83</f>
        <v>0</v>
      </c>
      <c r="M1055" s="41">
        <f>'Output RR11'!I83</f>
        <v>0</v>
      </c>
      <c r="N1055" s="41">
        <f>'Output RR11'!J83</f>
        <v>0</v>
      </c>
      <c r="O1055" s="41"/>
      <c r="P1055" s="41"/>
      <c r="Q1055" s="41"/>
      <c r="R1055" s="41"/>
      <c r="S1055" s="41"/>
      <c r="T1055" s="41">
        <f>'Output RR11'!K83</f>
        <v>0</v>
      </c>
    </row>
    <row r="1056" spans="2:20">
      <c r="B1056" s="399" t="s">
        <v>2851</v>
      </c>
      <c r="C1056" s="399" t="s">
        <v>2852</v>
      </c>
      <c r="D1056" s="399" t="s">
        <v>816</v>
      </c>
      <c r="E1056" s="399" t="s">
        <v>4003</v>
      </c>
      <c r="F1056" s="41"/>
      <c r="G1056" s="41"/>
      <c r="H1056" s="41"/>
      <c r="I1056" s="41"/>
      <c r="J1056" s="41">
        <f>'Output RR11'!F84</f>
        <v>0</v>
      </c>
      <c r="K1056" s="41">
        <f>'Output RR11'!G84</f>
        <v>0</v>
      </c>
      <c r="L1056" s="41">
        <f>'Output RR11'!H84</f>
        <v>0</v>
      </c>
      <c r="M1056" s="41">
        <f>'Output RR11'!I84</f>
        <v>0</v>
      </c>
      <c r="N1056" s="41">
        <f>'Output RR11'!J84</f>
        <v>0</v>
      </c>
      <c r="O1056" s="41"/>
      <c r="P1056" s="41"/>
      <c r="Q1056" s="41"/>
      <c r="R1056" s="41"/>
      <c r="S1056" s="41"/>
      <c r="T1056" s="41">
        <f>'Output RR11'!K84</f>
        <v>0</v>
      </c>
    </row>
    <row r="1057" spans="2:20">
      <c r="B1057" s="399" t="s">
        <v>2853</v>
      </c>
      <c r="C1057" s="399" t="s">
        <v>2854</v>
      </c>
      <c r="D1057" s="399" t="s">
        <v>816</v>
      </c>
      <c r="E1057" s="399" t="s">
        <v>4003</v>
      </c>
      <c r="F1057" s="41"/>
      <c r="G1057" s="41"/>
      <c r="H1057" s="41"/>
      <c r="I1057" s="41"/>
      <c r="J1057" s="41">
        <f>'Output RR11'!F85</f>
        <v>0</v>
      </c>
      <c r="K1057" s="41">
        <f>'Output RR11'!G85</f>
        <v>0</v>
      </c>
      <c r="L1057" s="41">
        <f>'Output RR11'!H85</f>
        <v>0</v>
      </c>
      <c r="M1057" s="41">
        <f>'Output RR11'!I85</f>
        <v>0</v>
      </c>
      <c r="N1057" s="41">
        <f>'Output RR11'!J85</f>
        <v>0</v>
      </c>
      <c r="O1057" s="41"/>
      <c r="P1057" s="41"/>
      <c r="Q1057" s="41"/>
      <c r="R1057" s="41"/>
      <c r="S1057" s="41"/>
      <c r="T1057" s="41">
        <f>'Output RR11'!K85</f>
        <v>0</v>
      </c>
    </row>
    <row r="1058" spans="2:20">
      <c r="B1058" s="399" t="s">
        <v>2855</v>
      </c>
      <c r="C1058" s="399" t="s">
        <v>2856</v>
      </c>
      <c r="D1058" s="399" t="s">
        <v>940</v>
      </c>
      <c r="E1058" s="399" t="s">
        <v>4003</v>
      </c>
      <c r="F1058" s="40"/>
      <c r="G1058" s="40"/>
      <c r="H1058" s="40"/>
      <c r="I1058" s="40"/>
      <c r="J1058" s="40">
        <f>'Output RR11'!F90</f>
        <v>4.2880882256848468E-2</v>
      </c>
      <c r="K1058" s="40">
        <f>'Output RR11'!G90</f>
        <v>4.2880882256848468E-2</v>
      </c>
      <c r="L1058" s="40">
        <f>'Output RR11'!H90</f>
        <v>4.2880882256848468E-2</v>
      </c>
      <c r="M1058" s="40">
        <f>'Output RR11'!I90</f>
        <v>4.2880882256848468E-2</v>
      </c>
      <c r="N1058" s="40">
        <f>'Output RR11'!J90</f>
        <v>4.2880882256848468E-2</v>
      </c>
      <c r="O1058" s="40"/>
      <c r="P1058" s="40"/>
      <c r="Q1058" s="40"/>
      <c r="R1058" s="40"/>
      <c r="S1058" s="40"/>
      <c r="T1058" s="40"/>
    </row>
    <row r="1059" spans="2:20">
      <c r="B1059" s="399" t="s">
        <v>2857</v>
      </c>
      <c r="C1059" s="399" t="s">
        <v>2858</v>
      </c>
      <c r="D1059" s="399" t="s">
        <v>940</v>
      </c>
      <c r="E1059" s="399" t="s">
        <v>4003</v>
      </c>
      <c r="F1059" s="40"/>
      <c r="G1059" s="40"/>
      <c r="H1059" s="40"/>
      <c r="I1059" s="40"/>
      <c r="J1059" s="40">
        <f>'Output RR11'!F91</f>
        <v>4.2880882256848468E-2</v>
      </c>
      <c r="K1059" s="40">
        <f>'Output RR11'!G91</f>
        <v>4.2880882256848468E-2</v>
      </c>
      <c r="L1059" s="40">
        <f>'Output RR11'!H91</f>
        <v>4.2880882256848468E-2</v>
      </c>
      <c r="M1059" s="40">
        <f>'Output RR11'!I91</f>
        <v>4.2880882256848468E-2</v>
      </c>
      <c r="N1059" s="40">
        <f>'Output RR11'!J91</f>
        <v>4.2880882256848468E-2</v>
      </c>
      <c r="O1059" s="40"/>
      <c r="P1059" s="40"/>
      <c r="Q1059" s="40"/>
      <c r="R1059" s="40"/>
      <c r="S1059" s="40"/>
      <c r="T1059" s="40"/>
    </row>
    <row r="1060" spans="2:20">
      <c r="B1060" s="399" t="s">
        <v>2859</v>
      </c>
      <c r="C1060" s="399" t="s">
        <v>2860</v>
      </c>
      <c r="D1060" s="399" t="s">
        <v>940</v>
      </c>
      <c r="E1060" s="399" t="s">
        <v>4003</v>
      </c>
      <c r="F1060" s="40"/>
      <c r="G1060" s="40"/>
      <c r="H1060" s="40"/>
      <c r="I1060" s="40"/>
      <c r="J1060" s="40"/>
      <c r="K1060" s="40"/>
      <c r="L1060" s="40"/>
      <c r="M1060" s="40"/>
      <c r="N1060" s="40"/>
      <c r="O1060" s="40"/>
      <c r="P1060" s="40"/>
      <c r="Q1060" s="40"/>
      <c r="R1060" s="40"/>
      <c r="S1060" s="40"/>
      <c r="T1060" s="40">
        <f>'Output RR11'!K92</f>
        <v>4.2880882256848468E-2</v>
      </c>
    </row>
    <row r="1061" spans="2:20">
      <c r="B1061" s="399" t="s">
        <v>2861</v>
      </c>
      <c r="C1061" s="399" t="s">
        <v>2862</v>
      </c>
      <c r="D1061" s="399" t="s">
        <v>940</v>
      </c>
      <c r="E1061" s="399" t="s">
        <v>4003</v>
      </c>
      <c r="F1061" s="40"/>
      <c r="G1061" s="40"/>
      <c r="H1061" s="40"/>
      <c r="I1061" s="40"/>
      <c r="J1061" s="40">
        <f>'Output RR11'!F97</f>
        <v>3.7258722138728342E-2</v>
      </c>
      <c r="K1061" s="40">
        <f>'Output RR11'!G97</f>
        <v>3.7258722138728342E-2</v>
      </c>
      <c r="L1061" s="40">
        <f>'Output RR11'!H97</f>
        <v>3.7258722138728342E-2</v>
      </c>
      <c r="M1061" s="40">
        <f>'Output RR11'!I97</f>
        <v>3.7258722138728342E-2</v>
      </c>
      <c r="N1061" s="40">
        <f>'Output RR11'!J97</f>
        <v>3.7258722138728342E-2</v>
      </c>
      <c r="O1061" s="40"/>
      <c r="P1061" s="40"/>
      <c r="Q1061" s="40"/>
      <c r="R1061" s="40"/>
      <c r="S1061" s="40"/>
      <c r="T1061" s="40"/>
    </row>
    <row r="1062" spans="2:20">
      <c r="B1062" s="399" t="s">
        <v>2863</v>
      </c>
      <c r="C1062" s="399" t="s">
        <v>2864</v>
      </c>
      <c r="D1062" s="399" t="s">
        <v>940</v>
      </c>
      <c r="E1062" s="399" t="s">
        <v>4003</v>
      </c>
      <c r="F1062" s="40"/>
      <c r="G1062" s="40"/>
      <c r="H1062" s="40"/>
      <c r="I1062" s="40"/>
      <c r="J1062" s="40">
        <f>'Output RR11'!F98</f>
        <v>3.7258722138728342E-2</v>
      </c>
      <c r="K1062" s="40">
        <f>'Output RR11'!G98</f>
        <v>3.7258722138728342E-2</v>
      </c>
      <c r="L1062" s="40">
        <f>'Output RR11'!H98</f>
        <v>3.7258722138728342E-2</v>
      </c>
      <c r="M1062" s="40">
        <f>'Output RR11'!I98</f>
        <v>3.7258722138728342E-2</v>
      </c>
      <c r="N1062" s="40">
        <f>'Output RR11'!J98</f>
        <v>3.7258722138728342E-2</v>
      </c>
      <c r="O1062" s="40"/>
      <c r="P1062" s="40"/>
      <c r="Q1062" s="40"/>
      <c r="R1062" s="40"/>
      <c r="S1062" s="40"/>
      <c r="T1062" s="40"/>
    </row>
    <row r="1063" spans="2:20">
      <c r="B1063" s="399" t="s">
        <v>2865</v>
      </c>
      <c r="C1063" s="399" t="s">
        <v>2866</v>
      </c>
      <c r="D1063" s="399" t="s">
        <v>940</v>
      </c>
      <c r="E1063" s="399" t="s">
        <v>4003</v>
      </c>
      <c r="F1063" s="40"/>
      <c r="G1063" s="40"/>
      <c r="H1063" s="40"/>
      <c r="I1063" s="40"/>
      <c r="J1063" s="40"/>
      <c r="K1063" s="40"/>
      <c r="L1063" s="40"/>
      <c r="M1063" s="40"/>
      <c r="N1063" s="40"/>
      <c r="O1063" s="40"/>
      <c r="P1063" s="40"/>
      <c r="Q1063" s="40"/>
      <c r="R1063" s="40"/>
      <c r="S1063" s="40"/>
      <c r="T1063" s="40">
        <f>'Output RR11'!K99</f>
        <v>3.7258722138728342E-2</v>
      </c>
    </row>
    <row r="1064" spans="2:20">
      <c r="B1064" s="399" t="s">
        <v>2867</v>
      </c>
      <c r="C1064" s="399" t="s">
        <v>2868</v>
      </c>
      <c r="D1064" s="399" t="s">
        <v>940</v>
      </c>
      <c r="E1064" s="399" t="s">
        <v>4003</v>
      </c>
      <c r="F1064" s="40"/>
      <c r="G1064" s="40"/>
      <c r="H1064" s="40"/>
      <c r="I1064" s="40"/>
      <c r="J1064" s="40">
        <f>'Output RR11'!F104</f>
        <v>4.2880882256848468E-2</v>
      </c>
      <c r="K1064" s="40">
        <f>'Output RR11'!G104</f>
        <v>4.2880882256848468E-2</v>
      </c>
      <c r="L1064" s="40">
        <f>'Output RR11'!H104</f>
        <v>4.2880882256848468E-2</v>
      </c>
      <c r="M1064" s="40">
        <f>'Output RR11'!I104</f>
        <v>4.2880882256848468E-2</v>
      </c>
      <c r="N1064" s="40">
        <f>'Output RR11'!J104</f>
        <v>4.2880882256848468E-2</v>
      </c>
      <c r="O1064" s="40"/>
      <c r="P1064" s="40"/>
      <c r="Q1064" s="40"/>
      <c r="R1064" s="40"/>
      <c r="S1064" s="40"/>
      <c r="T1064" s="40"/>
    </row>
    <row r="1065" spans="2:20">
      <c r="B1065" s="399" t="s">
        <v>2869</v>
      </c>
      <c r="C1065" s="399" t="s">
        <v>2870</v>
      </c>
      <c r="D1065" s="399" t="s">
        <v>940</v>
      </c>
      <c r="E1065" s="399" t="s">
        <v>4003</v>
      </c>
      <c r="F1065" s="40"/>
      <c r="G1065" s="40"/>
      <c r="H1065" s="40"/>
      <c r="I1065" s="40"/>
      <c r="J1065" s="40">
        <f>'Output RR11'!F105</f>
        <v>4.2880882256848468E-2</v>
      </c>
      <c r="K1065" s="40">
        <f>'Output RR11'!G105</f>
        <v>4.2880882256848468E-2</v>
      </c>
      <c r="L1065" s="40">
        <f>'Output RR11'!H105</f>
        <v>4.2880882256848468E-2</v>
      </c>
      <c r="M1065" s="40">
        <f>'Output RR11'!I105</f>
        <v>4.2880882256848468E-2</v>
      </c>
      <c r="N1065" s="40">
        <f>'Output RR11'!J105</f>
        <v>4.2880882256848468E-2</v>
      </c>
      <c r="O1065" s="40"/>
      <c r="P1065" s="40"/>
      <c r="Q1065" s="40"/>
      <c r="R1065" s="40"/>
      <c r="S1065" s="40"/>
      <c r="T1065" s="40"/>
    </row>
    <row r="1066" spans="2:20">
      <c r="B1066" s="399" t="s">
        <v>2871</v>
      </c>
      <c r="C1066" s="399" t="s">
        <v>2872</v>
      </c>
      <c r="D1066" s="399" t="s">
        <v>940</v>
      </c>
      <c r="E1066" s="399" t="s">
        <v>4003</v>
      </c>
      <c r="F1066" s="40"/>
      <c r="G1066" s="40"/>
      <c r="H1066" s="40"/>
      <c r="I1066" s="40"/>
      <c r="J1066" s="40"/>
      <c r="K1066" s="40"/>
      <c r="L1066" s="40"/>
      <c r="M1066" s="40"/>
      <c r="N1066" s="40"/>
      <c r="O1066" s="40"/>
      <c r="P1066" s="40"/>
      <c r="Q1066" s="40"/>
      <c r="R1066" s="40"/>
      <c r="S1066" s="40"/>
      <c r="T1066" s="40">
        <f>'Output RR11'!K106</f>
        <v>4.2880882256848482E-2</v>
      </c>
    </row>
    <row r="1067" spans="2:20">
      <c r="B1067" s="399" t="s">
        <v>2873</v>
      </c>
      <c r="C1067" s="399" t="s">
        <v>2874</v>
      </c>
      <c r="D1067" s="399" t="s">
        <v>940</v>
      </c>
      <c r="E1067" s="399" t="s">
        <v>4003</v>
      </c>
      <c r="F1067" s="40"/>
      <c r="G1067" s="40"/>
      <c r="H1067" s="40"/>
      <c r="I1067" s="40"/>
      <c r="J1067" s="40">
        <f>'Output RR11'!F111</f>
        <v>5.7174509675797965E-2</v>
      </c>
      <c r="K1067" s="40">
        <f>'Output RR11'!G111</f>
        <v>5.7174509675797965E-2</v>
      </c>
      <c r="L1067" s="40">
        <f>'Output RR11'!H111</f>
        <v>5.7174509675797965E-2</v>
      </c>
      <c r="M1067" s="40">
        <f>'Output RR11'!I111</f>
        <v>5.7174509675797965E-2</v>
      </c>
      <c r="N1067" s="40">
        <f>'Output RR11'!J111</f>
        <v>5.7174509675797965E-2</v>
      </c>
      <c r="O1067" s="40"/>
      <c r="P1067" s="40"/>
      <c r="Q1067" s="40"/>
      <c r="R1067" s="40"/>
      <c r="S1067" s="40"/>
      <c r="T1067" s="40"/>
    </row>
    <row r="1068" spans="2:20">
      <c r="B1068" s="399" t="s">
        <v>2875</v>
      </c>
      <c r="C1068" s="399" t="s">
        <v>2876</v>
      </c>
      <c r="D1068" s="399" t="s">
        <v>940</v>
      </c>
      <c r="E1068" s="399" t="s">
        <v>4003</v>
      </c>
      <c r="F1068" s="40"/>
      <c r="G1068" s="40"/>
      <c r="H1068" s="40"/>
      <c r="I1068" s="40"/>
      <c r="J1068" s="40">
        <f>'Output RR11'!F112</f>
        <v>5.7174509675797965E-2</v>
      </c>
      <c r="K1068" s="40">
        <f>'Output RR11'!G112</f>
        <v>5.7174509675797965E-2</v>
      </c>
      <c r="L1068" s="40">
        <f>'Output RR11'!H112</f>
        <v>5.7174509675797965E-2</v>
      </c>
      <c r="M1068" s="40">
        <f>'Output RR11'!I112</f>
        <v>5.7174509675797965E-2</v>
      </c>
      <c r="N1068" s="40">
        <f>'Output RR11'!J112</f>
        <v>5.7174509675797965E-2</v>
      </c>
      <c r="O1068" s="40"/>
      <c r="P1068" s="40"/>
      <c r="Q1068" s="40"/>
      <c r="R1068" s="40"/>
      <c r="S1068" s="40"/>
      <c r="T1068" s="40"/>
    </row>
    <row r="1069" spans="2:20">
      <c r="B1069" s="399" t="s">
        <v>2877</v>
      </c>
      <c r="C1069" s="399" t="s">
        <v>2878</v>
      </c>
      <c r="D1069" s="399" t="s">
        <v>940</v>
      </c>
      <c r="E1069" s="399" t="s">
        <v>4003</v>
      </c>
      <c r="F1069" s="40"/>
      <c r="G1069" s="40"/>
      <c r="H1069" s="40"/>
      <c r="I1069" s="40"/>
      <c r="J1069" s="40"/>
      <c r="K1069" s="40"/>
      <c r="L1069" s="40"/>
      <c r="M1069" s="40"/>
      <c r="N1069" s="40"/>
      <c r="O1069" s="40"/>
      <c r="P1069" s="40"/>
      <c r="Q1069" s="40"/>
      <c r="R1069" s="40"/>
      <c r="S1069" s="40"/>
      <c r="T1069" s="40">
        <f>'Output RR11'!K113</f>
        <v>5.7174509675797965E-2</v>
      </c>
    </row>
    <row r="1070" spans="2:20">
      <c r="B1070" s="399" t="s">
        <v>2879</v>
      </c>
      <c r="C1070" s="399" t="s">
        <v>2880</v>
      </c>
      <c r="D1070" s="399" t="s">
        <v>940</v>
      </c>
      <c r="E1070" s="399" t="s">
        <v>4003</v>
      </c>
      <c r="F1070" s="40"/>
      <c r="G1070" s="40"/>
      <c r="H1070" s="40"/>
      <c r="I1070" s="40"/>
      <c r="J1070" s="40">
        <f>'Output RR11'!F118</f>
        <v>4.2880882256848468E-2</v>
      </c>
      <c r="K1070" s="40">
        <f>'Output RR11'!G118</f>
        <v>4.2880882256848468E-2</v>
      </c>
      <c r="L1070" s="40">
        <f>'Output RR11'!H118</f>
        <v>4.2880882256848468E-2</v>
      </c>
      <c r="M1070" s="40">
        <f>'Output RR11'!I118</f>
        <v>4.2880882256848468E-2</v>
      </c>
      <c r="N1070" s="40">
        <f>'Output RR11'!J118</f>
        <v>4.2880882256848468E-2</v>
      </c>
      <c r="O1070" s="40"/>
      <c r="P1070" s="40"/>
      <c r="Q1070" s="40"/>
      <c r="R1070" s="40"/>
      <c r="S1070" s="40"/>
      <c r="T1070" s="40"/>
    </row>
    <row r="1071" spans="2:20">
      <c r="B1071" s="399" t="s">
        <v>2881</v>
      </c>
      <c r="C1071" s="399" t="s">
        <v>2882</v>
      </c>
      <c r="D1071" s="399" t="s">
        <v>940</v>
      </c>
      <c r="E1071" s="399" t="s">
        <v>4003</v>
      </c>
      <c r="F1071" s="40"/>
      <c r="G1071" s="40"/>
      <c r="H1071" s="40"/>
      <c r="I1071" s="40"/>
      <c r="J1071" s="40">
        <f>'Output RR11'!F119</f>
        <v>4.2880882256848468E-2</v>
      </c>
      <c r="K1071" s="40">
        <f>'Output RR11'!G119</f>
        <v>4.2880882256848468E-2</v>
      </c>
      <c r="L1071" s="40">
        <f>'Output RR11'!H119</f>
        <v>4.2880882256848468E-2</v>
      </c>
      <c r="M1071" s="40">
        <f>'Output RR11'!I119</f>
        <v>4.2880882256848468E-2</v>
      </c>
      <c r="N1071" s="40">
        <f>'Output RR11'!J119</f>
        <v>4.2880882256848468E-2</v>
      </c>
      <c r="O1071" s="40"/>
      <c r="P1071" s="40"/>
      <c r="Q1071" s="40"/>
      <c r="R1071" s="40"/>
      <c r="S1071" s="40"/>
      <c r="T1071" s="40"/>
    </row>
    <row r="1072" spans="2:20">
      <c r="B1072" s="399" t="s">
        <v>2883</v>
      </c>
      <c r="C1072" s="399" t="s">
        <v>2884</v>
      </c>
      <c r="D1072" s="399" t="s">
        <v>940</v>
      </c>
      <c r="E1072" s="399" t="s">
        <v>4003</v>
      </c>
      <c r="F1072" s="40"/>
      <c r="G1072" s="40"/>
      <c r="H1072" s="40"/>
      <c r="I1072" s="40"/>
      <c r="J1072" s="40"/>
      <c r="K1072" s="40"/>
      <c r="L1072" s="40"/>
      <c r="M1072" s="40"/>
      <c r="N1072" s="40"/>
      <c r="O1072" s="40"/>
      <c r="P1072" s="40"/>
      <c r="Q1072" s="40"/>
      <c r="R1072" s="40"/>
      <c r="S1072" s="40"/>
      <c r="T1072" s="40">
        <f>'Output RR11'!K120</f>
        <v>0</v>
      </c>
    </row>
    <row r="1073" spans="2:20">
      <c r="B1073" s="399" t="s">
        <v>2885</v>
      </c>
      <c r="C1073" s="399" t="s">
        <v>2886</v>
      </c>
      <c r="D1073" s="399" t="s">
        <v>940</v>
      </c>
      <c r="E1073" s="399" t="s">
        <v>4003</v>
      </c>
      <c r="F1073" s="40"/>
      <c r="G1073" s="40"/>
      <c r="H1073" s="40"/>
      <c r="I1073" s="40"/>
      <c r="J1073" s="40">
        <f>'Output RR11'!F125</f>
        <v>0</v>
      </c>
      <c r="K1073" s="40">
        <f>'Output RR11'!G125</f>
        <v>0</v>
      </c>
      <c r="L1073" s="40">
        <f>'Output RR11'!H125</f>
        <v>0</v>
      </c>
      <c r="M1073" s="40">
        <f>'Output RR11'!I125</f>
        <v>0</v>
      </c>
      <c r="N1073" s="40">
        <f>'Output RR11'!J125</f>
        <v>0</v>
      </c>
      <c r="O1073" s="40"/>
      <c r="P1073" s="40"/>
      <c r="Q1073" s="40"/>
      <c r="R1073" s="40"/>
      <c r="S1073" s="40"/>
      <c r="T1073" s="40"/>
    </row>
    <row r="1074" spans="2:20">
      <c r="B1074" s="399" t="s">
        <v>2887</v>
      </c>
      <c r="C1074" s="399" t="s">
        <v>2888</v>
      </c>
      <c r="D1074" s="399" t="s">
        <v>940</v>
      </c>
      <c r="E1074" s="399" t="s">
        <v>4003</v>
      </c>
      <c r="F1074" s="40"/>
      <c r="G1074" s="40"/>
      <c r="H1074" s="40"/>
      <c r="I1074" s="40"/>
      <c r="J1074" s="40">
        <f>'Output RR11'!F126</f>
        <v>0</v>
      </c>
      <c r="K1074" s="40">
        <f>'Output RR11'!G126</f>
        <v>0</v>
      </c>
      <c r="L1074" s="40">
        <f>'Output RR11'!H126</f>
        <v>0</v>
      </c>
      <c r="M1074" s="40">
        <f>'Output RR11'!I126</f>
        <v>0</v>
      </c>
      <c r="N1074" s="40">
        <f>'Output RR11'!J126</f>
        <v>0</v>
      </c>
      <c r="O1074" s="40"/>
      <c r="P1074" s="40"/>
      <c r="Q1074" s="40"/>
      <c r="R1074" s="40"/>
      <c r="S1074" s="40"/>
      <c r="T1074" s="40"/>
    </row>
    <row r="1075" spans="2:20">
      <c r="B1075" s="399" t="s">
        <v>2889</v>
      </c>
      <c r="C1075" s="399" t="s">
        <v>2890</v>
      </c>
      <c r="D1075" s="399" t="s">
        <v>940</v>
      </c>
      <c r="E1075" s="399" t="s">
        <v>4003</v>
      </c>
      <c r="F1075" s="40"/>
      <c r="G1075" s="40"/>
      <c r="H1075" s="40"/>
      <c r="I1075" s="40"/>
      <c r="J1075" s="40"/>
      <c r="K1075" s="40"/>
      <c r="L1075" s="40"/>
      <c r="M1075" s="40"/>
      <c r="N1075" s="40"/>
      <c r="O1075" s="40"/>
      <c r="P1075" s="40"/>
      <c r="Q1075" s="40"/>
      <c r="R1075" s="40"/>
      <c r="S1075" s="40"/>
      <c r="T1075" s="40">
        <f>'Output RR11'!K127</f>
        <v>0</v>
      </c>
    </row>
    <row r="1076" spans="2:20">
      <c r="B1076" s="399" t="s">
        <v>2891</v>
      </c>
      <c r="C1076" s="399" t="s">
        <v>2892</v>
      </c>
      <c r="D1076" s="399" t="s">
        <v>816</v>
      </c>
      <c r="E1076" s="399" t="s">
        <v>4003</v>
      </c>
      <c r="F1076" s="41"/>
      <c r="G1076" s="41"/>
      <c r="H1076" s="41"/>
      <c r="I1076" s="41"/>
      <c r="J1076" s="41" t="str">
        <f>IF(ISBLANK('Output RR12'!$F$9), "##BLANK", 'Output RR12'!$F$9)</f>
        <v>##BLANK</v>
      </c>
      <c r="K1076" s="41"/>
      <c r="L1076" s="41"/>
      <c r="M1076" s="41"/>
      <c r="N1076" s="41"/>
      <c r="O1076" s="41"/>
      <c r="P1076" s="41"/>
      <c r="Q1076" s="41"/>
      <c r="R1076" s="41"/>
      <c r="S1076" s="41"/>
      <c r="T1076" s="41"/>
    </row>
    <row r="1077" spans="2:20">
      <c r="B1077" s="399" t="s">
        <v>2893</v>
      </c>
      <c r="C1077" s="399" t="s">
        <v>2894</v>
      </c>
      <c r="D1077" s="399" t="s">
        <v>816</v>
      </c>
      <c r="E1077" s="399" t="s">
        <v>4003</v>
      </c>
      <c r="F1077" s="41"/>
      <c r="G1077" s="41"/>
      <c r="H1077" s="41"/>
      <c r="I1077" s="41"/>
      <c r="J1077" s="41" t="str">
        <f>IF(ISBLANK('Output RR12'!$G$9), "##BLANK", 'Output RR12'!$G$9)</f>
        <v>##BLANK</v>
      </c>
      <c r="K1077" s="41"/>
      <c r="L1077" s="41"/>
      <c r="M1077" s="41"/>
      <c r="N1077" s="41"/>
      <c r="O1077" s="41"/>
      <c r="P1077" s="41"/>
      <c r="Q1077" s="41"/>
      <c r="R1077" s="41"/>
      <c r="S1077" s="41"/>
      <c r="T1077" s="41"/>
    </row>
    <row r="1078" spans="2:20">
      <c r="B1078" s="399" t="s">
        <v>2895</v>
      </c>
      <c r="C1078" s="399" t="s">
        <v>2896</v>
      </c>
      <c r="D1078" s="399" t="s">
        <v>816</v>
      </c>
      <c r="E1078" s="399" t="s">
        <v>4003</v>
      </c>
      <c r="F1078" s="41"/>
      <c r="G1078" s="41"/>
      <c r="H1078" s="41"/>
      <c r="I1078" s="41"/>
      <c r="J1078" s="41" t="str">
        <f>IF(ISBLANK('Output RR12'!$H$9), "##BLANK", 'Output RR12'!$H$9)</f>
        <v>##BLANK</v>
      </c>
      <c r="K1078" s="41"/>
      <c r="L1078" s="41"/>
      <c r="M1078" s="41"/>
      <c r="N1078" s="41"/>
      <c r="O1078" s="41"/>
      <c r="P1078" s="41"/>
      <c r="Q1078" s="41"/>
      <c r="R1078" s="41"/>
      <c r="S1078" s="41"/>
      <c r="T1078" s="41"/>
    </row>
    <row r="1079" spans="2:20">
      <c r="B1079" s="399" t="s">
        <v>2897</v>
      </c>
      <c r="C1079" s="399" t="s">
        <v>2898</v>
      </c>
      <c r="D1079" s="399" t="s">
        <v>816</v>
      </c>
      <c r="E1079" s="399" t="s">
        <v>4003</v>
      </c>
      <c r="F1079" s="41"/>
      <c r="G1079" s="41"/>
      <c r="H1079" s="41"/>
      <c r="I1079" s="41"/>
      <c r="J1079" s="41" t="str">
        <f>IF(ISBLANK('Output RR12'!$I$9), "##BLANK", 'Output RR12'!$I$9)</f>
        <v>##BLANK</v>
      </c>
      <c r="K1079" s="41"/>
      <c r="L1079" s="41"/>
      <c r="M1079" s="41"/>
      <c r="N1079" s="41"/>
      <c r="O1079" s="41"/>
      <c r="P1079" s="41"/>
      <c r="Q1079" s="41"/>
      <c r="R1079" s="41"/>
      <c r="S1079" s="41"/>
      <c r="T1079" s="41"/>
    </row>
    <row r="1080" spans="2:20">
      <c r="B1080" s="399" t="s">
        <v>2899</v>
      </c>
      <c r="C1080" s="399" t="s">
        <v>2900</v>
      </c>
      <c r="D1080" s="399" t="s">
        <v>816</v>
      </c>
      <c r="E1080" s="399" t="s">
        <v>4003</v>
      </c>
      <c r="F1080" s="41"/>
      <c r="G1080" s="41"/>
      <c r="H1080" s="41"/>
      <c r="I1080" s="41"/>
      <c r="J1080" s="41" t="str">
        <f>IF(ISBLANK('Output RR12'!$J$9), "##BLANK", 'Output RR12'!$J$9)</f>
        <v>##BLANK</v>
      </c>
      <c r="K1080" s="41"/>
      <c r="L1080" s="41"/>
      <c r="M1080" s="41"/>
      <c r="N1080" s="41"/>
      <c r="O1080" s="41"/>
      <c r="P1080" s="41"/>
      <c r="Q1080" s="41"/>
      <c r="R1080" s="41"/>
      <c r="S1080" s="41"/>
      <c r="T1080" s="41"/>
    </row>
    <row r="1081" spans="2:20">
      <c r="B1081" s="399" t="s">
        <v>2901</v>
      </c>
      <c r="C1081" s="399" t="s">
        <v>2902</v>
      </c>
      <c r="D1081" s="399" t="s">
        <v>816</v>
      </c>
      <c r="E1081" s="399" t="s">
        <v>4003</v>
      </c>
      <c r="F1081" s="41"/>
      <c r="G1081" s="41"/>
      <c r="H1081" s="41"/>
      <c r="I1081" s="41"/>
      <c r="J1081" s="41" t="str">
        <f>IF(ISBLANK('Output RR12'!$K$9), "##BLANK", 'Output RR12'!$K$9)</f>
        <v>##BLANK</v>
      </c>
      <c r="K1081" s="41"/>
      <c r="L1081" s="41"/>
      <c r="M1081" s="41"/>
      <c r="N1081" s="41"/>
      <c r="O1081" s="41"/>
      <c r="P1081" s="41"/>
      <c r="Q1081" s="41"/>
      <c r="R1081" s="41"/>
      <c r="S1081" s="41"/>
      <c r="T1081" s="41"/>
    </row>
    <row r="1082" spans="2:20">
      <c r="B1082" s="399" t="s">
        <v>2903</v>
      </c>
      <c r="C1082" s="399" t="s">
        <v>2904</v>
      </c>
      <c r="D1082" s="399" t="s">
        <v>816</v>
      </c>
      <c r="E1082" s="399" t="s">
        <v>4003</v>
      </c>
      <c r="F1082" s="41"/>
      <c r="G1082" s="41"/>
      <c r="H1082" s="41"/>
      <c r="I1082" s="41"/>
      <c r="J1082" s="41">
        <f>IF(ISBLANK('Output RR12'!$L$9), "##BLANK", 'Output RR12'!$L$9)</f>
        <v>0</v>
      </c>
      <c r="K1082" s="41"/>
      <c r="L1082" s="41"/>
      <c r="M1082" s="41"/>
      <c r="N1082" s="41"/>
      <c r="O1082" s="41"/>
      <c r="P1082" s="41"/>
      <c r="Q1082" s="41"/>
      <c r="R1082" s="41"/>
      <c r="S1082" s="41"/>
      <c r="T1082" s="41"/>
    </row>
    <row r="1083" spans="2:20">
      <c r="B1083" s="399" t="s">
        <v>2905</v>
      </c>
      <c r="C1083" s="399" t="s">
        <v>2906</v>
      </c>
      <c r="D1083" s="399" t="s">
        <v>816</v>
      </c>
      <c r="E1083" s="399" t="s">
        <v>4003</v>
      </c>
      <c r="F1083" s="41"/>
      <c r="G1083" s="41"/>
      <c r="H1083" s="41"/>
      <c r="I1083" s="41"/>
      <c r="J1083" s="41" t="str">
        <f>IF(ISBLANK('Output RR12'!$F$10), "##BLANK", 'Output RR12'!$F$10)</f>
        <v>##BLANK</v>
      </c>
      <c r="K1083" s="41"/>
      <c r="L1083" s="41"/>
      <c r="M1083" s="41"/>
      <c r="N1083" s="41"/>
      <c r="O1083" s="41"/>
      <c r="P1083" s="41"/>
      <c r="Q1083" s="41"/>
      <c r="R1083" s="41"/>
      <c r="S1083" s="41"/>
      <c r="T1083" s="41"/>
    </row>
    <row r="1084" spans="2:20">
      <c r="B1084" s="399" t="s">
        <v>2907</v>
      </c>
      <c r="C1084" s="399" t="s">
        <v>2908</v>
      </c>
      <c r="D1084" s="399" t="s">
        <v>816</v>
      </c>
      <c r="E1084" s="399" t="s">
        <v>4003</v>
      </c>
      <c r="F1084" s="41"/>
      <c r="G1084" s="41"/>
      <c r="H1084" s="41"/>
      <c r="I1084" s="41"/>
      <c r="J1084" s="41" t="str">
        <f>IF(ISBLANK('Output RR12'!$G$10), "##BLANK", 'Output RR12'!$G$10)</f>
        <v>##BLANK</v>
      </c>
      <c r="K1084" s="41"/>
      <c r="L1084" s="41"/>
      <c r="M1084" s="41"/>
      <c r="N1084" s="41"/>
      <c r="O1084" s="41"/>
      <c r="P1084" s="41"/>
      <c r="Q1084" s="41"/>
      <c r="R1084" s="41"/>
      <c r="S1084" s="41"/>
      <c r="T1084" s="41"/>
    </row>
    <row r="1085" spans="2:20">
      <c r="B1085" s="399" t="s">
        <v>2909</v>
      </c>
      <c r="C1085" s="399" t="s">
        <v>2910</v>
      </c>
      <c r="D1085" s="399" t="s">
        <v>816</v>
      </c>
      <c r="E1085" s="399" t="s">
        <v>4003</v>
      </c>
      <c r="F1085" s="41"/>
      <c r="G1085" s="41"/>
      <c r="H1085" s="41"/>
      <c r="I1085" s="41"/>
      <c r="J1085" s="41" t="str">
        <f>IF(ISBLANK('Output RR12'!$H$10), "##BLANK", 'Output RR12'!$H$10)</f>
        <v>##BLANK</v>
      </c>
      <c r="K1085" s="41"/>
      <c r="L1085" s="41"/>
      <c r="M1085" s="41"/>
      <c r="N1085" s="41"/>
      <c r="O1085" s="41"/>
      <c r="P1085" s="41"/>
      <c r="Q1085" s="41"/>
      <c r="R1085" s="41"/>
      <c r="S1085" s="41"/>
      <c r="T1085" s="41"/>
    </row>
    <row r="1086" spans="2:20">
      <c r="B1086" s="399" t="s">
        <v>2911</v>
      </c>
      <c r="C1086" s="399" t="s">
        <v>2912</v>
      </c>
      <c r="D1086" s="399" t="s">
        <v>816</v>
      </c>
      <c r="E1086" s="399" t="s">
        <v>4003</v>
      </c>
      <c r="F1086" s="41"/>
      <c r="G1086" s="41"/>
      <c r="H1086" s="41"/>
      <c r="I1086" s="41"/>
      <c r="J1086" s="41" t="str">
        <f>IF(ISBLANK('Output RR12'!$I$10), "##BLANK", 'Output RR12'!$I$10)</f>
        <v>##BLANK</v>
      </c>
      <c r="K1086" s="41"/>
      <c r="L1086" s="41"/>
      <c r="M1086" s="41"/>
      <c r="N1086" s="41"/>
      <c r="O1086" s="41"/>
      <c r="P1086" s="41"/>
      <c r="Q1086" s="41"/>
      <c r="R1086" s="41"/>
      <c r="S1086" s="41"/>
      <c r="T1086" s="41"/>
    </row>
    <row r="1087" spans="2:20">
      <c r="B1087" s="399" t="s">
        <v>2913</v>
      </c>
      <c r="C1087" s="399" t="s">
        <v>2914</v>
      </c>
      <c r="D1087" s="399" t="s">
        <v>816</v>
      </c>
      <c r="E1087" s="399" t="s">
        <v>4003</v>
      </c>
      <c r="F1087" s="41"/>
      <c r="G1087" s="41"/>
      <c r="H1087" s="41"/>
      <c r="I1087" s="41"/>
      <c r="J1087" s="41" t="str">
        <f>IF(ISBLANK('Output RR12'!$J$10), "##BLANK", 'Output RR12'!$J$10)</f>
        <v>##BLANK</v>
      </c>
      <c r="K1087" s="41"/>
      <c r="L1087" s="41"/>
      <c r="M1087" s="41"/>
      <c r="N1087" s="41"/>
      <c r="O1087" s="41"/>
      <c r="P1087" s="41"/>
      <c r="Q1087" s="41"/>
      <c r="R1087" s="41"/>
      <c r="S1087" s="41"/>
      <c r="T1087" s="41"/>
    </row>
    <row r="1088" spans="2:20">
      <c r="B1088" s="399" t="s">
        <v>2915</v>
      </c>
      <c r="C1088" s="399" t="s">
        <v>2916</v>
      </c>
      <c r="D1088" s="399" t="s">
        <v>816</v>
      </c>
      <c r="E1088" s="399" t="s">
        <v>4003</v>
      </c>
      <c r="F1088" s="41"/>
      <c r="G1088" s="41"/>
      <c r="H1088" s="41"/>
      <c r="I1088" s="41"/>
      <c r="J1088" s="41" t="str">
        <f>IF(ISBLANK('Output RR12'!$K$10), "##BLANK", 'Output RR12'!$K$10)</f>
        <v>##BLANK</v>
      </c>
      <c r="K1088" s="41"/>
      <c r="L1088" s="41"/>
      <c r="M1088" s="41"/>
      <c r="N1088" s="41"/>
      <c r="O1088" s="41"/>
      <c r="P1088" s="41"/>
      <c r="Q1088" s="41"/>
      <c r="R1088" s="41"/>
      <c r="S1088" s="41"/>
      <c r="T1088" s="41"/>
    </row>
    <row r="1089" spans="2:20">
      <c r="B1089" s="399" t="s">
        <v>2917</v>
      </c>
      <c r="C1089" s="399" t="s">
        <v>2918</v>
      </c>
      <c r="D1089" s="399" t="s">
        <v>816</v>
      </c>
      <c r="E1089" s="399" t="s">
        <v>4003</v>
      </c>
      <c r="F1089" s="41"/>
      <c r="G1089" s="41"/>
      <c r="H1089" s="41"/>
      <c r="I1089" s="41"/>
      <c r="J1089" s="41">
        <f>IF(ISBLANK('Output RR12'!$L$10), "##BLANK", 'Output RR12'!$L$10)</f>
        <v>0</v>
      </c>
      <c r="K1089" s="41"/>
      <c r="L1089" s="41"/>
      <c r="M1089" s="41"/>
      <c r="N1089" s="41"/>
      <c r="O1089" s="41"/>
      <c r="P1089" s="41"/>
      <c r="Q1089" s="41"/>
      <c r="R1089" s="41"/>
      <c r="S1089" s="41"/>
      <c r="T1089" s="41"/>
    </row>
    <row r="1090" spans="2:20">
      <c r="B1090" s="399" t="s">
        <v>2919</v>
      </c>
      <c r="C1090" s="399" t="s">
        <v>2920</v>
      </c>
      <c r="D1090" s="399" t="s">
        <v>816</v>
      </c>
      <c r="E1090" s="399" t="s">
        <v>4003</v>
      </c>
      <c r="F1090" s="41"/>
      <c r="G1090" s="41"/>
      <c r="H1090" s="41"/>
      <c r="I1090" s="41"/>
      <c r="J1090" s="41">
        <f>IF(ISBLANK('Output RR12'!$F$11), "##BLANK", 'Output RR12'!$F$11)</f>
        <v>0</v>
      </c>
      <c r="K1090" s="41"/>
      <c r="L1090" s="41"/>
      <c r="M1090" s="41"/>
      <c r="N1090" s="41"/>
      <c r="O1090" s="41"/>
      <c r="P1090" s="41"/>
      <c r="Q1090" s="41"/>
      <c r="R1090" s="41"/>
      <c r="S1090" s="41"/>
      <c r="T1090" s="41"/>
    </row>
    <row r="1091" spans="2:20">
      <c r="B1091" s="399" t="s">
        <v>2921</v>
      </c>
      <c r="C1091" s="399" t="s">
        <v>2922</v>
      </c>
      <c r="D1091" s="399" t="s">
        <v>816</v>
      </c>
      <c r="E1091" s="399" t="s">
        <v>4003</v>
      </c>
      <c r="F1091" s="41"/>
      <c r="G1091" s="41"/>
      <c r="H1091" s="41"/>
      <c r="I1091" s="41"/>
      <c r="J1091" s="41">
        <f>IF(ISBLANK('Output RR12'!$G$11), "##BLANK", 'Output RR12'!$G$11)</f>
        <v>0</v>
      </c>
      <c r="K1091" s="41"/>
      <c r="L1091" s="41"/>
      <c r="M1091" s="41"/>
      <c r="N1091" s="41"/>
      <c r="O1091" s="41"/>
      <c r="P1091" s="41"/>
      <c r="Q1091" s="41"/>
      <c r="R1091" s="41"/>
      <c r="S1091" s="41"/>
      <c r="T1091" s="41"/>
    </row>
    <row r="1092" spans="2:20">
      <c r="B1092" s="399" t="s">
        <v>2923</v>
      </c>
      <c r="C1092" s="399" t="s">
        <v>2924</v>
      </c>
      <c r="D1092" s="399" t="s">
        <v>816</v>
      </c>
      <c r="E1092" s="399" t="s">
        <v>4003</v>
      </c>
      <c r="F1092" s="41"/>
      <c r="G1092" s="41"/>
      <c r="H1092" s="41"/>
      <c r="I1092" s="41"/>
      <c r="J1092" s="41">
        <f>IF(ISBLANK('Output RR12'!$H$11), "##BLANK", 'Output RR12'!$H$11)</f>
        <v>0</v>
      </c>
      <c r="K1092" s="41"/>
      <c r="L1092" s="41"/>
      <c r="M1092" s="41"/>
      <c r="N1092" s="41"/>
      <c r="O1092" s="41"/>
      <c r="P1092" s="41"/>
      <c r="Q1092" s="41"/>
      <c r="R1092" s="41"/>
      <c r="S1092" s="41"/>
      <c r="T1092" s="41"/>
    </row>
    <row r="1093" spans="2:20">
      <c r="B1093" s="399" t="s">
        <v>2925</v>
      </c>
      <c r="C1093" s="399" t="s">
        <v>2926</v>
      </c>
      <c r="D1093" s="399" t="s">
        <v>816</v>
      </c>
      <c r="E1093" s="399" t="s">
        <v>4003</v>
      </c>
      <c r="F1093" s="41"/>
      <c r="G1093" s="41"/>
      <c r="H1093" s="41"/>
      <c r="I1093" s="41"/>
      <c r="J1093" s="41">
        <f>IF(ISBLANK('Output RR12'!$I$11), "##BLANK", 'Output RR12'!$I$11)</f>
        <v>0</v>
      </c>
      <c r="K1093" s="41"/>
      <c r="L1093" s="41"/>
      <c r="M1093" s="41"/>
      <c r="N1093" s="41"/>
      <c r="O1093" s="41"/>
      <c r="P1093" s="41"/>
      <c r="Q1093" s="41"/>
      <c r="R1093" s="41"/>
      <c r="S1093" s="41"/>
      <c r="T1093" s="41"/>
    </row>
    <row r="1094" spans="2:20">
      <c r="B1094" s="399" t="s">
        <v>2927</v>
      </c>
      <c r="C1094" s="399" t="s">
        <v>2928</v>
      </c>
      <c r="D1094" s="399" t="s">
        <v>816</v>
      </c>
      <c r="E1094" s="399" t="s">
        <v>4003</v>
      </c>
      <c r="F1094" s="41"/>
      <c r="G1094" s="41"/>
      <c r="H1094" s="41"/>
      <c r="I1094" s="41"/>
      <c r="J1094" s="41">
        <f>IF(ISBLANK('Output RR12'!$J$11), "##BLANK", 'Output RR12'!$J$11)</f>
        <v>0</v>
      </c>
      <c r="K1094" s="41"/>
      <c r="L1094" s="41"/>
      <c r="M1094" s="41"/>
      <c r="N1094" s="41"/>
      <c r="O1094" s="41"/>
      <c r="P1094" s="41"/>
      <c r="Q1094" s="41"/>
      <c r="R1094" s="41"/>
      <c r="S1094" s="41"/>
      <c r="T1094" s="41"/>
    </row>
    <row r="1095" spans="2:20">
      <c r="B1095" s="399" t="s">
        <v>2929</v>
      </c>
      <c r="C1095" s="399" t="s">
        <v>2930</v>
      </c>
      <c r="D1095" s="399" t="s">
        <v>816</v>
      </c>
      <c r="E1095" s="399" t="s">
        <v>4003</v>
      </c>
      <c r="F1095" s="41"/>
      <c r="G1095" s="41"/>
      <c r="H1095" s="41"/>
      <c r="I1095" s="41"/>
      <c r="J1095" s="41">
        <f>IF(ISBLANK('Output RR12'!$K$11), "##BLANK", 'Output RR12'!$K$11)</f>
        <v>0</v>
      </c>
      <c r="K1095" s="41"/>
      <c r="L1095" s="41"/>
      <c r="M1095" s="41"/>
      <c r="N1095" s="41"/>
      <c r="O1095" s="41"/>
      <c r="P1095" s="41"/>
      <c r="Q1095" s="41"/>
      <c r="R1095" s="41"/>
      <c r="S1095" s="41"/>
      <c r="T1095" s="41"/>
    </row>
    <row r="1096" spans="2:20">
      <c r="B1096" s="399" t="s">
        <v>2931</v>
      </c>
      <c r="C1096" s="399" t="s">
        <v>2932</v>
      </c>
      <c r="D1096" s="399" t="s">
        <v>816</v>
      </c>
      <c r="E1096" s="399" t="s">
        <v>4003</v>
      </c>
      <c r="F1096" s="41"/>
      <c r="G1096" s="41"/>
      <c r="H1096" s="41"/>
      <c r="I1096" s="41"/>
      <c r="J1096" s="41">
        <f>IF(ISBLANK('Output RR12'!$L$11), "##BLANK", 'Output RR12'!$L$11)</f>
        <v>0</v>
      </c>
      <c r="K1096" s="41"/>
      <c r="L1096" s="41"/>
      <c r="M1096" s="41"/>
      <c r="N1096" s="41"/>
      <c r="O1096" s="41"/>
      <c r="P1096" s="41"/>
      <c r="Q1096" s="41"/>
      <c r="R1096" s="41"/>
      <c r="S1096" s="41"/>
      <c r="T1096" s="41"/>
    </row>
    <row r="1097" spans="2:20">
      <c r="B1097" s="399" t="s">
        <v>2933</v>
      </c>
      <c r="C1097" s="399" t="s">
        <v>2934</v>
      </c>
      <c r="D1097" s="399" t="s">
        <v>816</v>
      </c>
      <c r="E1097" s="399" t="s">
        <v>4003</v>
      </c>
      <c r="F1097" s="41"/>
      <c r="G1097" s="41"/>
      <c r="H1097" s="41"/>
      <c r="I1097" s="41"/>
      <c r="J1097" s="41">
        <f>'Output RR12'!$F$14</f>
        <v>185.24793999631567</v>
      </c>
      <c r="K1097" s="41"/>
      <c r="L1097" s="41"/>
      <c r="M1097" s="41"/>
      <c r="N1097" s="41"/>
      <c r="O1097" s="41"/>
      <c r="P1097" s="41"/>
      <c r="Q1097" s="41"/>
      <c r="R1097" s="41"/>
      <c r="S1097" s="41"/>
      <c r="T1097" s="41"/>
    </row>
    <row r="1098" spans="2:20">
      <c r="B1098" s="399" t="s">
        <v>2935</v>
      </c>
      <c r="C1098" s="399" t="s">
        <v>2936</v>
      </c>
      <c r="D1098" s="399" t="s">
        <v>816</v>
      </c>
      <c r="E1098" s="399" t="s">
        <v>4003</v>
      </c>
      <c r="F1098" s="41"/>
      <c r="G1098" s="41"/>
      <c r="H1098" s="41"/>
      <c r="I1098" s="41"/>
      <c r="J1098" s="41">
        <f>'Output RR12'!$G$14</f>
        <v>2776.3056267416396</v>
      </c>
      <c r="K1098" s="41"/>
      <c r="L1098" s="41"/>
      <c r="M1098" s="41"/>
      <c r="N1098" s="41"/>
      <c r="O1098" s="41"/>
      <c r="P1098" s="41"/>
      <c r="Q1098" s="41"/>
      <c r="R1098" s="41"/>
      <c r="S1098" s="41"/>
      <c r="T1098" s="41"/>
    </row>
    <row r="1099" spans="2:20">
      <c r="B1099" s="399" t="s">
        <v>2937</v>
      </c>
      <c r="C1099" s="399" t="s">
        <v>2938</v>
      </c>
      <c r="D1099" s="399" t="s">
        <v>816</v>
      </c>
      <c r="E1099" s="399" t="s">
        <v>4003</v>
      </c>
      <c r="F1099" s="41"/>
      <c r="G1099" s="41"/>
      <c r="H1099" s="41"/>
      <c r="I1099" s="41"/>
      <c r="J1099" s="41">
        <f>'Output RR12'!$H$14</f>
        <v>4152.2837035646853</v>
      </c>
      <c r="K1099" s="41"/>
      <c r="L1099" s="41"/>
      <c r="M1099" s="41"/>
      <c r="N1099" s="41"/>
      <c r="O1099" s="41"/>
      <c r="P1099" s="41"/>
      <c r="Q1099" s="41"/>
      <c r="R1099" s="41"/>
      <c r="S1099" s="41"/>
      <c r="T1099" s="41"/>
    </row>
    <row r="1100" spans="2:20">
      <c r="B1100" s="399" t="s">
        <v>2939</v>
      </c>
      <c r="C1100" s="399" t="s">
        <v>2940</v>
      </c>
      <c r="D1100" s="399" t="s">
        <v>816</v>
      </c>
      <c r="E1100" s="399" t="s">
        <v>4003</v>
      </c>
      <c r="F1100" s="41"/>
      <c r="G1100" s="41"/>
      <c r="H1100" s="41"/>
      <c r="I1100" s="41"/>
      <c r="J1100" s="41">
        <f>'Output RR12'!$I$14</f>
        <v>291.27196129408611</v>
      </c>
      <c r="K1100" s="41"/>
      <c r="L1100" s="41"/>
      <c r="M1100" s="41"/>
      <c r="N1100" s="41"/>
      <c r="O1100" s="41"/>
      <c r="P1100" s="41"/>
      <c r="Q1100" s="41"/>
      <c r="R1100" s="41"/>
      <c r="S1100" s="41"/>
      <c r="T1100" s="41"/>
    </row>
    <row r="1101" spans="2:20">
      <c r="B1101" s="399" t="s">
        <v>2941</v>
      </c>
      <c r="C1101" s="399" t="s">
        <v>2942</v>
      </c>
      <c r="D1101" s="399" t="s">
        <v>816</v>
      </c>
      <c r="E1101" s="399" t="s">
        <v>4003</v>
      </c>
      <c r="F1101" s="41"/>
      <c r="G1101" s="41"/>
      <c r="H1101" s="41"/>
      <c r="I1101" s="41"/>
      <c r="J1101" s="41">
        <f>'Output RR12'!$J$14</f>
        <v>0</v>
      </c>
      <c r="K1101" s="41"/>
      <c r="L1101" s="41"/>
      <c r="M1101" s="41"/>
      <c r="N1101" s="41"/>
      <c r="O1101" s="41"/>
      <c r="P1101" s="41"/>
      <c r="Q1101" s="41"/>
      <c r="R1101" s="41"/>
      <c r="S1101" s="41"/>
      <c r="T1101" s="41"/>
    </row>
    <row r="1102" spans="2:20">
      <c r="B1102" s="399" t="s">
        <v>2943</v>
      </c>
      <c r="C1102" s="399" t="s">
        <v>2944</v>
      </c>
      <c r="D1102" s="399" t="s">
        <v>816</v>
      </c>
      <c r="E1102" s="399" t="s">
        <v>4003</v>
      </c>
      <c r="F1102" s="41"/>
      <c r="G1102" s="41"/>
      <c r="H1102" s="41"/>
      <c r="I1102" s="41"/>
      <c r="J1102" s="41">
        <f>'Output RR12'!$K$14</f>
        <v>0</v>
      </c>
      <c r="K1102" s="41"/>
      <c r="L1102" s="41"/>
      <c r="M1102" s="41"/>
      <c r="N1102" s="41"/>
      <c r="O1102" s="41"/>
      <c r="P1102" s="41"/>
      <c r="Q1102" s="41"/>
      <c r="R1102" s="41"/>
      <c r="S1102" s="41"/>
      <c r="T1102" s="41"/>
    </row>
    <row r="1103" spans="2:20">
      <c r="B1103" s="399" t="s">
        <v>2945</v>
      </c>
      <c r="C1103" s="399" t="s">
        <v>2946</v>
      </c>
      <c r="D1103" s="399" t="s">
        <v>816</v>
      </c>
      <c r="E1103" s="399" t="s">
        <v>4003</v>
      </c>
      <c r="F1103" s="41"/>
      <c r="G1103" s="41"/>
      <c r="H1103" s="41"/>
      <c r="I1103" s="41"/>
      <c r="J1103" s="41">
        <f>'Output RR12'!$L$14</f>
        <v>7405.1092315967271</v>
      </c>
      <c r="K1103" s="41"/>
      <c r="L1103" s="41"/>
      <c r="M1103" s="41"/>
      <c r="N1103" s="41"/>
      <c r="O1103" s="41"/>
      <c r="P1103" s="41"/>
      <c r="Q1103" s="41"/>
      <c r="R1103" s="41"/>
      <c r="S1103" s="41"/>
      <c r="T1103" s="41"/>
    </row>
    <row r="1104" spans="2:20">
      <c r="B1104" s="399" t="s">
        <v>2947</v>
      </c>
      <c r="C1104" s="399" t="s">
        <v>2948</v>
      </c>
      <c r="D1104" s="399" t="s">
        <v>816</v>
      </c>
      <c r="E1104" s="399" t="s">
        <v>4003</v>
      </c>
      <c r="F1104" s="41"/>
      <c r="G1104" s="41"/>
      <c r="H1104" s="41"/>
      <c r="I1104" s="41"/>
      <c r="J1104" s="41">
        <f>'Output RR12'!$F$15</f>
        <v>65.21295946274104</v>
      </c>
      <c r="K1104" s="41"/>
      <c r="L1104" s="41"/>
      <c r="M1104" s="41"/>
      <c r="N1104" s="41"/>
      <c r="O1104" s="41"/>
      <c r="P1104" s="41"/>
      <c r="Q1104" s="41"/>
      <c r="R1104" s="41"/>
      <c r="S1104" s="41"/>
      <c r="T1104" s="41"/>
    </row>
    <row r="1105" spans="2:20">
      <c r="B1105" s="399" t="s">
        <v>2949</v>
      </c>
      <c r="C1105" s="399" t="s">
        <v>2950</v>
      </c>
      <c r="D1105" s="399" t="s">
        <v>816</v>
      </c>
      <c r="E1105" s="399" t="s">
        <v>4003</v>
      </c>
      <c r="F1105" s="41"/>
      <c r="G1105" s="41"/>
      <c r="H1105" s="41"/>
      <c r="I1105" s="41"/>
      <c r="J1105" s="41">
        <f>'Output RR12'!$G$15</f>
        <v>1212.1885180596723</v>
      </c>
      <c r="K1105" s="41"/>
      <c r="L1105" s="41"/>
      <c r="M1105" s="41"/>
      <c r="N1105" s="41"/>
      <c r="O1105" s="41"/>
      <c r="P1105" s="41"/>
      <c r="Q1105" s="41"/>
      <c r="R1105" s="41"/>
      <c r="S1105" s="41"/>
      <c r="T1105" s="41"/>
    </row>
    <row r="1106" spans="2:20">
      <c r="B1106" s="399" t="s">
        <v>2951</v>
      </c>
      <c r="C1106" s="399" t="s">
        <v>2952</v>
      </c>
      <c r="D1106" s="399" t="s">
        <v>816</v>
      </c>
      <c r="E1106" s="399" t="s">
        <v>4003</v>
      </c>
      <c r="F1106" s="41"/>
      <c r="G1106" s="41"/>
      <c r="H1106" s="41"/>
      <c r="I1106" s="41"/>
      <c r="J1106" s="41">
        <f>'Output RR12'!$H$15</f>
        <v>1469.8540880440848</v>
      </c>
      <c r="K1106" s="41"/>
      <c r="L1106" s="41"/>
      <c r="M1106" s="41"/>
      <c r="N1106" s="41"/>
      <c r="O1106" s="41"/>
      <c r="P1106" s="41"/>
      <c r="Q1106" s="41"/>
      <c r="R1106" s="41"/>
      <c r="S1106" s="41"/>
      <c r="T1106" s="41"/>
    </row>
    <row r="1107" spans="2:20">
      <c r="B1107" s="399" t="s">
        <v>2953</v>
      </c>
      <c r="C1107" s="399" t="s">
        <v>2954</v>
      </c>
      <c r="D1107" s="399" t="s">
        <v>816</v>
      </c>
      <c r="E1107" s="399" t="s">
        <v>4003</v>
      </c>
      <c r="F1107" s="41"/>
      <c r="G1107" s="41"/>
      <c r="H1107" s="41"/>
      <c r="I1107" s="41"/>
      <c r="J1107" s="41">
        <f>'Output RR12'!$I$15</f>
        <v>69.222623629359674</v>
      </c>
      <c r="K1107" s="41"/>
      <c r="L1107" s="41"/>
      <c r="M1107" s="41"/>
      <c r="N1107" s="41"/>
      <c r="O1107" s="41"/>
      <c r="P1107" s="41"/>
      <c r="Q1107" s="41"/>
      <c r="R1107" s="41"/>
      <c r="S1107" s="41"/>
      <c r="T1107" s="41"/>
    </row>
    <row r="1108" spans="2:20">
      <c r="B1108" s="399" t="s">
        <v>2955</v>
      </c>
      <c r="C1108" s="399" t="s">
        <v>2956</v>
      </c>
      <c r="D1108" s="399" t="s">
        <v>816</v>
      </c>
      <c r="E1108" s="399" t="s">
        <v>4003</v>
      </c>
      <c r="F1108" s="41"/>
      <c r="G1108" s="41"/>
      <c r="H1108" s="41"/>
      <c r="I1108" s="41"/>
      <c r="J1108" s="41">
        <f>'Output RR12'!$J$15</f>
        <v>0</v>
      </c>
      <c r="K1108" s="41"/>
      <c r="L1108" s="41"/>
      <c r="M1108" s="41"/>
      <c r="N1108" s="41"/>
      <c r="O1108" s="41"/>
      <c r="P1108" s="41"/>
      <c r="Q1108" s="41"/>
      <c r="R1108" s="41"/>
      <c r="S1108" s="41"/>
      <c r="T1108" s="41"/>
    </row>
    <row r="1109" spans="2:20">
      <c r="B1109" s="399" t="s">
        <v>2957</v>
      </c>
      <c r="C1109" s="399" t="s">
        <v>2958</v>
      </c>
      <c r="D1109" s="399" t="s">
        <v>816</v>
      </c>
      <c r="E1109" s="399" t="s">
        <v>4003</v>
      </c>
      <c r="F1109" s="41"/>
      <c r="G1109" s="41"/>
      <c r="H1109" s="41"/>
      <c r="I1109" s="41"/>
      <c r="J1109" s="41">
        <f>'Output RR12'!$K$15</f>
        <v>0</v>
      </c>
      <c r="K1109" s="41"/>
      <c r="L1109" s="41"/>
      <c r="M1109" s="41"/>
      <c r="N1109" s="41"/>
      <c r="O1109" s="41"/>
      <c r="P1109" s="41"/>
      <c r="Q1109" s="41"/>
      <c r="R1109" s="41"/>
      <c r="S1109" s="41"/>
      <c r="T1109" s="41"/>
    </row>
    <row r="1110" spans="2:20">
      <c r="B1110" s="399" t="s">
        <v>2959</v>
      </c>
      <c r="C1110" s="399" t="s">
        <v>2960</v>
      </c>
      <c r="D1110" s="399" t="s">
        <v>816</v>
      </c>
      <c r="E1110" s="399" t="s">
        <v>4003</v>
      </c>
      <c r="F1110" s="41"/>
      <c r="G1110" s="41"/>
      <c r="H1110" s="41"/>
      <c r="I1110" s="41"/>
      <c r="J1110" s="41">
        <f>'Output RR12'!$L$15</f>
        <v>2816.4781891958578</v>
      </c>
      <c r="K1110" s="41"/>
      <c r="L1110" s="41"/>
      <c r="M1110" s="41"/>
      <c r="N1110" s="41"/>
      <c r="O1110" s="41"/>
      <c r="P1110" s="41"/>
      <c r="Q1110" s="41"/>
      <c r="R1110" s="41"/>
      <c r="S1110" s="41"/>
      <c r="T1110" s="41"/>
    </row>
    <row r="1111" spans="2:20">
      <c r="B1111" s="399" t="s">
        <v>2961</v>
      </c>
      <c r="C1111" s="399" t="s">
        <v>2962</v>
      </c>
      <c r="D1111" s="399" t="s">
        <v>816</v>
      </c>
      <c r="E1111" s="399" t="s">
        <v>4003</v>
      </c>
      <c r="F1111" s="41"/>
      <c r="G1111" s="41"/>
      <c r="H1111" s="41"/>
      <c r="I1111" s="41"/>
      <c r="J1111" s="41">
        <f>'Output RR12'!$F$16</f>
        <v>250.46089945905669</v>
      </c>
      <c r="K1111" s="41"/>
      <c r="L1111" s="41"/>
      <c r="M1111" s="41"/>
      <c r="N1111" s="41"/>
      <c r="O1111" s="41"/>
      <c r="P1111" s="41"/>
      <c r="Q1111" s="41"/>
      <c r="R1111" s="41"/>
      <c r="S1111" s="41"/>
      <c r="T1111" s="41"/>
    </row>
    <row r="1112" spans="2:20">
      <c r="B1112" s="399" t="s">
        <v>2963</v>
      </c>
      <c r="C1112" s="399" t="s">
        <v>2964</v>
      </c>
      <c r="D1112" s="399" t="s">
        <v>816</v>
      </c>
      <c r="E1112" s="399" t="s">
        <v>4003</v>
      </c>
      <c r="F1112" s="41"/>
      <c r="G1112" s="41"/>
      <c r="H1112" s="41"/>
      <c r="I1112" s="41"/>
      <c r="J1112" s="41">
        <f>'Output RR12'!$G$16</f>
        <v>3988.4941448013119</v>
      </c>
      <c r="K1112" s="41"/>
      <c r="L1112" s="41"/>
      <c r="M1112" s="41"/>
      <c r="N1112" s="41"/>
      <c r="O1112" s="41"/>
      <c r="P1112" s="41"/>
      <c r="Q1112" s="41"/>
      <c r="R1112" s="41"/>
      <c r="S1112" s="41"/>
      <c r="T1112" s="41"/>
    </row>
    <row r="1113" spans="2:20">
      <c r="B1113" s="399" t="s">
        <v>2965</v>
      </c>
      <c r="C1113" s="399" t="s">
        <v>2966</v>
      </c>
      <c r="D1113" s="399" t="s">
        <v>816</v>
      </c>
      <c r="E1113" s="399" t="s">
        <v>4003</v>
      </c>
      <c r="F1113" s="41"/>
      <c r="G1113" s="41"/>
      <c r="H1113" s="41"/>
      <c r="I1113" s="41"/>
      <c r="J1113" s="41">
        <f>'Output RR12'!$H$16</f>
        <v>5622.1377916087704</v>
      </c>
      <c r="K1113" s="41"/>
      <c r="L1113" s="41"/>
      <c r="M1113" s="41"/>
      <c r="N1113" s="41"/>
      <c r="O1113" s="41"/>
      <c r="P1113" s="41"/>
      <c r="Q1113" s="41"/>
      <c r="R1113" s="41"/>
      <c r="S1113" s="41"/>
      <c r="T1113" s="41"/>
    </row>
    <row r="1114" spans="2:20">
      <c r="B1114" s="399" t="s">
        <v>2967</v>
      </c>
      <c r="C1114" s="399" t="s">
        <v>2968</v>
      </c>
      <c r="D1114" s="399" t="s">
        <v>816</v>
      </c>
      <c r="E1114" s="399" t="s">
        <v>4003</v>
      </c>
      <c r="F1114" s="41"/>
      <c r="G1114" s="41"/>
      <c r="H1114" s="41"/>
      <c r="I1114" s="41"/>
      <c r="J1114" s="41">
        <f>'Output RR12'!$I$16</f>
        <v>360.49458492344581</v>
      </c>
      <c r="K1114" s="41"/>
      <c r="L1114" s="41"/>
      <c r="M1114" s="41"/>
      <c r="N1114" s="41"/>
      <c r="O1114" s="41"/>
      <c r="P1114" s="41"/>
      <c r="Q1114" s="41"/>
      <c r="R1114" s="41"/>
      <c r="S1114" s="41"/>
      <c r="T1114" s="41"/>
    </row>
    <row r="1115" spans="2:20">
      <c r="B1115" s="399" t="s">
        <v>2969</v>
      </c>
      <c r="C1115" s="399" t="s">
        <v>2970</v>
      </c>
      <c r="D1115" s="399" t="s">
        <v>816</v>
      </c>
      <c r="E1115" s="399" t="s">
        <v>4003</v>
      </c>
      <c r="F1115" s="41"/>
      <c r="G1115" s="41"/>
      <c r="H1115" s="41"/>
      <c r="I1115" s="41"/>
      <c r="J1115" s="41">
        <f>'Output RR12'!$J$16</f>
        <v>0</v>
      </c>
      <c r="K1115" s="41"/>
      <c r="L1115" s="41"/>
      <c r="M1115" s="41"/>
      <c r="N1115" s="41"/>
      <c r="O1115" s="41"/>
      <c r="P1115" s="41"/>
      <c r="Q1115" s="41"/>
      <c r="R1115" s="41"/>
      <c r="S1115" s="41"/>
      <c r="T1115" s="41"/>
    </row>
    <row r="1116" spans="2:20">
      <c r="B1116" s="399" t="s">
        <v>2971</v>
      </c>
      <c r="C1116" s="399" t="s">
        <v>2972</v>
      </c>
      <c r="D1116" s="399" t="s">
        <v>816</v>
      </c>
      <c r="E1116" s="399" t="s">
        <v>4003</v>
      </c>
      <c r="F1116" s="41"/>
      <c r="G1116" s="41"/>
      <c r="H1116" s="41"/>
      <c r="I1116" s="41"/>
      <c r="J1116" s="41">
        <f>'Output RR12'!$K$16</f>
        <v>0</v>
      </c>
      <c r="K1116" s="41"/>
      <c r="L1116" s="41"/>
      <c r="M1116" s="41"/>
      <c r="N1116" s="41"/>
      <c r="O1116" s="41"/>
      <c r="P1116" s="41"/>
      <c r="Q1116" s="41"/>
      <c r="R1116" s="41"/>
      <c r="S1116" s="41"/>
      <c r="T1116" s="41"/>
    </row>
    <row r="1117" spans="2:20">
      <c r="B1117" s="399" t="s">
        <v>2973</v>
      </c>
      <c r="C1117" s="399" t="s">
        <v>2974</v>
      </c>
      <c r="D1117" s="399" t="s">
        <v>816</v>
      </c>
      <c r="E1117" s="399" t="s">
        <v>4003</v>
      </c>
      <c r="F1117" s="41"/>
      <c r="G1117" s="41"/>
      <c r="H1117" s="41"/>
      <c r="I1117" s="41"/>
      <c r="J1117" s="41">
        <f>'Output RR12'!$L$16</f>
        <v>10221.587420792584</v>
      </c>
      <c r="K1117" s="41"/>
      <c r="L1117" s="41"/>
      <c r="M1117" s="41"/>
      <c r="N1117" s="41"/>
      <c r="O1117" s="41"/>
      <c r="P1117" s="41"/>
      <c r="Q1117" s="41"/>
      <c r="R1117" s="41"/>
      <c r="S1117" s="41"/>
      <c r="T1117" s="41"/>
    </row>
    <row r="1118" spans="2:20">
      <c r="B1118" s="399" t="s">
        <v>2975</v>
      </c>
      <c r="C1118" s="399" t="s">
        <v>2976</v>
      </c>
      <c r="D1118" s="399" t="s">
        <v>816</v>
      </c>
      <c r="E1118" s="399" t="s">
        <v>4003</v>
      </c>
      <c r="F1118" s="41"/>
      <c r="G1118" s="41"/>
      <c r="H1118" s="41"/>
      <c r="I1118" s="41"/>
      <c r="J1118" s="41" t="s">
        <v>14626</v>
      </c>
      <c r="K1118" s="41"/>
      <c r="L1118" s="41"/>
      <c r="M1118" s="41"/>
      <c r="N1118" s="41"/>
      <c r="O1118" s="41"/>
      <c r="P1118" s="41"/>
      <c r="Q1118" s="41"/>
      <c r="R1118" s="41"/>
      <c r="S1118" s="41"/>
      <c r="T1118" s="41">
        <f>'Output RR12'!$F$19</f>
        <v>29.958024006020182</v>
      </c>
    </row>
    <row r="1119" spans="2:20">
      <c r="B1119" s="399" t="s">
        <v>2977</v>
      </c>
      <c r="C1119" s="399" t="s">
        <v>2978</v>
      </c>
      <c r="D1119" s="399" t="s">
        <v>816</v>
      </c>
      <c r="E1119" s="399" t="s">
        <v>4003</v>
      </c>
      <c r="F1119" s="41"/>
      <c r="G1119" s="41"/>
      <c r="H1119" s="41"/>
      <c r="I1119" s="41"/>
      <c r="J1119" s="41" t="s">
        <v>14626</v>
      </c>
      <c r="K1119" s="41"/>
      <c r="L1119" s="41"/>
      <c r="M1119" s="41"/>
      <c r="N1119" s="41"/>
      <c r="O1119" s="41"/>
      <c r="P1119" s="41"/>
      <c r="Q1119" s="41"/>
      <c r="R1119" s="41"/>
      <c r="S1119" s="41"/>
      <c r="T1119" s="41">
        <f>'Output RR12'!$G$19</f>
        <v>455.33315612869137</v>
      </c>
    </row>
    <row r="1120" spans="2:20">
      <c r="B1120" s="399" t="s">
        <v>2979</v>
      </c>
      <c r="C1120" s="399" t="s">
        <v>2980</v>
      </c>
      <c r="D1120" s="399" t="s">
        <v>816</v>
      </c>
      <c r="E1120" s="399" t="s">
        <v>4003</v>
      </c>
      <c r="F1120" s="41"/>
      <c r="G1120" s="41"/>
      <c r="H1120" s="41"/>
      <c r="I1120" s="41"/>
      <c r="J1120" s="41" t="s">
        <v>14626</v>
      </c>
      <c r="K1120" s="41"/>
      <c r="L1120" s="41"/>
      <c r="M1120" s="41"/>
      <c r="N1120" s="41"/>
      <c r="O1120" s="41"/>
      <c r="P1120" s="41"/>
      <c r="Q1120" s="41"/>
      <c r="R1120" s="41"/>
      <c r="S1120" s="41"/>
      <c r="T1120" s="41">
        <f>'Output RR12'!$H$19</f>
        <v>671.50120467558929</v>
      </c>
    </row>
    <row r="1121" spans="2:20">
      <c r="B1121" s="399" t="s">
        <v>2981</v>
      </c>
      <c r="C1121" s="399" t="s">
        <v>2982</v>
      </c>
      <c r="D1121" s="399" t="s">
        <v>816</v>
      </c>
      <c r="E1121" s="399" t="s">
        <v>4003</v>
      </c>
      <c r="F1121" s="41"/>
      <c r="G1121" s="41"/>
      <c r="H1121" s="41"/>
      <c r="I1121" s="41"/>
      <c r="J1121" s="41" t="s">
        <v>14626</v>
      </c>
      <c r="K1121" s="41"/>
      <c r="L1121" s="41"/>
      <c r="M1121" s="41"/>
      <c r="N1121" s="41"/>
      <c r="O1121" s="41"/>
      <c r="P1121" s="41"/>
      <c r="Q1121" s="41"/>
      <c r="R1121" s="41"/>
      <c r="S1121" s="41"/>
      <c r="T1121" s="41">
        <f>'Output RR12'!$I$19</f>
        <v>45.450085131804428</v>
      </c>
    </row>
    <row r="1122" spans="2:20">
      <c r="B1122" s="399" t="s">
        <v>2983</v>
      </c>
      <c r="C1122" s="399" t="s">
        <v>2984</v>
      </c>
      <c r="D1122" s="399" t="s">
        <v>816</v>
      </c>
      <c r="E1122" s="399" t="s">
        <v>4003</v>
      </c>
      <c r="F1122" s="41"/>
      <c r="G1122" s="41"/>
      <c r="H1122" s="41"/>
      <c r="I1122" s="41"/>
      <c r="J1122" s="41" t="s">
        <v>14626</v>
      </c>
      <c r="K1122" s="41"/>
      <c r="L1122" s="41"/>
      <c r="M1122" s="41"/>
      <c r="N1122" s="41"/>
      <c r="O1122" s="41"/>
      <c r="P1122" s="41"/>
      <c r="Q1122" s="41"/>
      <c r="R1122" s="41"/>
      <c r="S1122" s="41"/>
      <c r="T1122" s="41">
        <f>'Output RR12'!$J$19</f>
        <v>0</v>
      </c>
    </row>
    <row r="1123" spans="2:20">
      <c r="B1123" s="399" t="s">
        <v>2985</v>
      </c>
      <c r="C1123" s="399" t="s">
        <v>2986</v>
      </c>
      <c r="D1123" s="399" t="s">
        <v>816</v>
      </c>
      <c r="E1123" s="399" t="s">
        <v>4003</v>
      </c>
      <c r="F1123" s="41"/>
      <c r="G1123" s="41"/>
      <c r="H1123" s="41"/>
      <c r="I1123" s="41"/>
      <c r="J1123" s="41" t="s">
        <v>14626</v>
      </c>
      <c r="K1123" s="41"/>
      <c r="L1123" s="41"/>
      <c r="M1123" s="41"/>
      <c r="N1123" s="41"/>
      <c r="O1123" s="41"/>
      <c r="P1123" s="41"/>
      <c r="Q1123" s="41"/>
      <c r="R1123" s="41"/>
      <c r="S1123" s="41"/>
      <c r="T1123" s="41">
        <f>'Output RR12'!$K$19</f>
        <v>0</v>
      </c>
    </row>
    <row r="1124" spans="2:20">
      <c r="B1124" s="399" t="s">
        <v>2987</v>
      </c>
      <c r="C1124" s="399" t="s">
        <v>2988</v>
      </c>
      <c r="D1124" s="399" t="s">
        <v>816</v>
      </c>
      <c r="E1124" s="399" t="s">
        <v>4003</v>
      </c>
      <c r="F1124" s="41"/>
      <c r="G1124" s="41"/>
      <c r="H1124" s="41"/>
      <c r="I1124" s="41"/>
      <c r="J1124" s="41" t="s">
        <v>14626</v>
      </c>
      <c r="K1124" s="41"/>
      <c r="L1124" s="41"/>
      <c r="M1124" s="41"/>
      <c r="N1124" s="41"/>
      <c r="O1124" s="41"/>
      <c r="P1124" s="41"/>
      <c r="Q1124" s="41"/>
      <c r="R1124" s="41"/>
      <c r="S1124" s="41"/>
      <c r="T1124" s="41">
        <f>'Output RR12'!$L$19</f>
        <v>1202.2424699421053</v>
      </c>
    </row>
    <row r="1125" spans="2:20">
      <c r="B1125" s="399" t="s">
        <v>2989</v>
      </c>
      <c r="C1125" s="399" t="s">
        <v>2990</v>
      </c>
      <c r="D1125" s="399" t="s">
        <v>816</v>
      </c>
      <c r="E1125" s="399" t="s">
        <v>4003</v>
      </c>
      <c r="F1125" s="41"/>
      <c r="G1125" s="41"/>
      <c r="H1125" s="41"/>
      <c r="I1125" s="41"/>
      <c r="J1125" s="41" t="s">
        <v>14626</v>
      </c>
      <c r="K1125" s="41"/>
      <c r="L1125" s="41"/>
      <c r="M1125" s="41"/>
      <c r="N1125" s="41"/>
      <c r="O1125" s="41"/>
      <c r="P1125" s="41"/>
      <c r="Q1125" s="41"/>
      <c r="R1125" s="41"/>
      <c r="S1125" s="41"/>
      <c r="T1125" s="41">
        <f>'Output RR12'!$F$20</f>
        <v>10.54614375267694</v>
      </c>
    </row>
    <row r="1126" spans="2:20">
      <c r="B1126" s="399" t="s">
        <v>2991</v>
      </c>
      <c r="C1126" s="399" t="s">
        <v>2992</v>
      </c>
      <c r="D1126" s="399" t="s">
        <v>816</v>
      </c>
      <c r="E1126" s="399" t="s">
        <v>4003</v>
      </c>
      <c r="F1126" s="41"/>
      <c r="G1126" s="41"/>
      <c r="H1126" s="41"/>
      <c r="I1126" s="41"/>
      <c r="J1126" s="41" t="s">
        <v>14626</v>
      </c>
      <c r="K1126" s="41"/>
      <c r="L1126" s="41"/>
      <c r="M1126" s="41"/>
      <c r="N1126" s="41"/>
      <c r="O1126" s="41"/>
      <c r="P1126" s="41"/>
      <c r="Q1126" s="41"/>
      <c r="R1126" s="41"/>
      <c r="S1126" s="41"/>
      <c r="T1126" s="41">
        <f>'Output RR12'!$G$20</f>
        <v>198.80722728601654</v>
      </c>
    </row>
    <row r="1127" spans="2:20">
      <c r="B1127" s="399" t="s">
        <v>2993</v>
      </c>
      <c r="C1127" s="399" t="s">
        <v>2994</v>
      </c>
      <c r="D1127" s="399" t="s">
        <v>816</v>
      </c>
      <c r="E1127" s="399" t="s">
        <v>4003</v>
      </c>
      <c r="F1127" s="41"/>
      <c r="G1127" s="41"/>
      <c r="H1127" s="41"/>
      <c r="I1127" s="41"/>
      <c r="J1127" s="41" t="s">
        <v>14626</v>
      </c>
      <c r="K1127" s="41"/>
      <c r="L1127" s="41"/>
      <c r="M1127" s="41"/>
      <c r="N1127" s="41"/>
      <c r="O1127" s="41"/>
      <c r="P1127" s="41"/>
      <c r="Q1127" s="41"/>
      <c r="R1127" s="41"/>
      <c r="S1127" s="41"/>
      <c r="T1127" s="41">
        <f>'Output RR12'!$H$20</f>
        <v>237.70263818235918</v>
      </c>
    </row>
    <row r="1128" spans="2:20">
      <c r="B1128" s="399" t="s">
        <v>2995</v>
      </c>
      <c r="C1128" s="399" t="s">
        <v>2996</v>
      </c>
      <c r="D1128" s="399" t="s">
        <v>816</v>
      </c>
      <c r="E1128" s="399" t="s">
        <v>4003</v>
      </c>
      <c r="F1128" s="41"/>
      <c r="G1128" s="41"/>
      <c r="H1128" s="41"/>
      <c r="I1128" s="41"/>
      <c r="J1128" s="41" t="s">
        <v>14626</v>
      </c>
      <c r="K1128" s="41"/>
      <c r="L1128" s="41"/>
      <c r="M1128" s="41"/>
      <c r="N1128" s="41"/>
      <c r="O1128" s="41"/>
      <c r="P1128" s="41"/>
      <c r="Q1128" s="41"/>
      <c r="R1128" s="41"/>
      <c r="S1128" s="41"/>
      <c r="T1128" s="41">
        <f>'Output RR12'!$I$20</f>
        <v>10.801500161646809</v>
      </c>
    </row>
    <row r="1129" spans="2:20">
      <c r="B1129" s="399" t="s">
        <v>2997</v>
      </c>
      <c r="C1129" s="399" t="s">
        <v>2998</v>
      </c>
      <c r="D1129" s="399" t="s">
        <v>816</v>
      </c>
      <c r="E1129" s="399" t="s">
        <v>4003</v>
      </c>
      <c r="F1129" s="41"/>
      <c r="G1129" s="41"/>
      <c r="H1129" s="41"/>
      <c r="I1129" s="41"/>
      <c r="J1129" s="41" t="s">
        <v>14626</v>
      </c>
      <c r="K1129" s="41"/>
      <c r="L1129" s="41"/>
      <c r="M1129" s="41"/>
      <c r="N1129" s="41"/>
      <c r="O1129" s="41"/>
      <c r="P1129" s="41"/>
      <c r="Q1129" s="41"/>
      <c r="R1129" s="41"/>
      <c r="S1129" s="41"/>
      <c r="T1129" s="41">
        <f>'Output RR12'!$J$20</f>
        <v>0</v>
      </c>
    </row>
    <row r="1130" spans="2:20">
      <c r="B1130" s="399" t="s">
        <v>2999</v>
      </c>
      <c r="C1130" s="399" t="s">
        <v>3000</v>
      </c>
      <c r="D1130" s="399" t="s">
        <v>816</v>
      </c>
      <c r="E1130" s="399" t="s">
        <v>4003</v>
      </c>
      <c r="F1130" s="41"/>
      <c r="G1130" s="41"/>
      <c r="H1130" s="41"/>
      <c r="I1130" s="41"/>
      <c r="J1130" s="41" t="s">
        <v>14626</v>
      </c>
      <c r="K1130" s="41"/>
      <c r="L1130" s="41"/>
      <c r="M1130" s="41"/>
      <c r="N1130" s="41"/>
      <c r="O1130" s="41"/>
      <c r="P1130" s="41"/>
      <c r="Q1130" s="41"/>
      <c r="R1130" s="41"/>
      <c r="S1130" s="41"/>
      <c r="T1130" s="41">
        <f>'Output RR12'!$K$20</f>
        <v>0</v>
      </c>
    </row>
    <row r="1131" spans="2:20">
      <c r="B1131" s="399" t="s">
        <v>3001</v>
      </c>
      <c r="C1131" s="399" t="s">
        <v>3002</v>
      </c>
      <c r="D1131" s="399" t="s">
        <v>816</v>
      </c>
      <c r="E1131" s="399" t="s">
        <v>4003</v>
      </c>
      <c r="F1131" s="41"/>
      <c r="G1131" s="41"/>
      <c r="H1131" s="41"/>
      <c r="I1131" s="41"/>
      <c r="J1131" s="41" t="s">
        <v>14626</v>
      </c>
      <c r="K1131" s="41"/>
      <c r="L1131" s="41"/>
      <c r="M1131" s="41"/>
      <c r="N1131" s="41"/>
      <c r="O1131" s="41"/>
      <c r="P1131" s="41"/>
      <c r="Q1131" s="41"/>
      <c r="R1131" s="41"/>
      <c r="S1131" s="41"/>
      <c r="T1131" s="41">
        <f>'Output RR12'!$L$20</f>
        <v>457.85750938269945</v>
      </c>
    </row>
    <row r="1132" spans="2:20">
      <c r="B1132" s="399" t="s">
        <v>3003</v>
      </c>
      <c r="C1132" s="399" t="s">
        <v>3004</v>
      </c>
      <c r="D1132" s="399" t="s">
        <v>816</v>
      </c>
      <c r="E1132" s="399" t="s">
        <v>4003</v>
      </c>
      <c r="F1132" s="41"/>
      <c r="G1132" s="41"/>
      <c r="H1132" s="41"/>
      <c r="I1132" s="41"/>
      <c r="J1132" s="41" t="s">
        <v>14626</v>
      </c>
      <c r="K1132" s="41"/>
      <c r="L1132" s="41"/>
      <c r="M1132" s="41"/>
      <c r="N1132" s="41"/>
      <c r="O1132" s="41"/>
      <c r="P1132" s="41"/>
      <c r="Q1132" s="41"/>
      <c r="R1132" s="41"/>
      <c r="S1132" s="41"/>
      <c r="T1132" s="41">
        <f>'Output RR12'!$F$21</f>
        <v>16.220174783139498</v>
      </c>
    </row>
    <row r="1133" spans="2:20">
      <c r="B1133" s="399" t="s">
        <v>3005</v>
      </c>
      <c r="C1133" s="399" t="s">
        <v>3006</v>
      </c>
      <c r="D1133" s="399" t="s">
        <v>816</v>
      </c>
      <c r="E1133" s="399" t="s">
        <v>4003</v>
      </c>
      <c r="F1133" s="41"/>
      <c r="G1133" s="41"/>
      <c r="H1133" s="41"/>
      <c r="I1133" s="41"/>
      <c r="J1133" s="41" t="s">
        <v>14626</v>
      </c>
      <c r="K1133" s="41"/>
      <c r="L1133" s="41"/>
      <c r="M1133" s="41"/>
      <c r="N1133" s="41"/>
      <c r="O1133" s="41"/>
      <c r="P1133" s="41"/>
      <c r="Q1133" s="41"/>
      <c r="R1133" s="41"/>
      <c r="S1133" s="41"/>
      <c r="T1133" s="41">
        <f>'Output RR12'!$G$21</f>
        <v>142.73958644347374</v>
      </c>
    </row>
    <row r="1134" spans="2:20">
      <c r="B1134" s="399" t="s">
        <v>3007</v>
      </c>
      <c r="C1134" s="399" t="s">
        <v>3008</v>
      </c>
      <c r="D1134" s="399" t="s">
        <v>816</v>
      </c>
      <c r="E1134" s="399" t="s">
        <v>4003</v>
      </c>
      <c r="F1134" s="41"/>
      <c r="G1134" s="41"/>
      <c r="H1134" s="41"/>
      <c r="I1134" s="41"/>
      <c r="J1134" s="41" t="s">
        <v>14626</v>
      </c>
      <c r="K1134" s="41"/>
      <c r="L1134" s="41"/>
      <c r="M1134" s="41"/>
      <c r="N1134" s="41"/>
      <c r="O1134" s="41"/>
      <c r="P1134" s="41"/>
      <c r="Q1134" s="41"/>
      <c r="R1134" s="41"/>
      <c r="S1134" s="41"/>
      <c r="T1134" s="41">
        <f>'Output RR12'!$H$21</f>
        <v>251.76880359877228</v>
      </c>
    </row>
    <row r="1135" spans="2:20">
      <c r="B1135" s="399" t="s">
        <v>3009</v>
      </c>
      <c r="C1135" s="399" t="s">
        <v>3010</v>
      </c>
      <c r="D1135" s="399" t="s">
        <v>816</v>
      </c>
      <c r="E1135" s="399" t="s">
        <v>4003</v>
      </c>
      <c r="F1135" s="41"/>
      <c r="G1135" s="41"/>
      <c r="H1135" s="41"/>
      <c r="I1135" s="41"/>
      <c r="J1135" s="41" t="s">
        <v>14626</v>
      </c>
      <c r="K1135" s="41"/>
      <c r="L1135" s="41"/>
      <c r="M1135" s="41"/>
      <c r="N1135" s="41"/>
      <c r="O1135" s="41"/>
      <c r="P1135" s="41"/>
      <c r="Q1135" s="41"/>
      <c r="R1135" s="41"/>
      <c r="S1135" s="41"/>
      <c r="T1135" s="41">
        <f>'Output RR12'!$I$21</f>
        <v>26.034573408488747</v>
      </c>
    </row>
    <row r="1136" spans="2:20">
      <c r="B1136" s="399" t="s">
        <v>3011</v>
      </c>
      <c r="C1136" s="399" t="s">
        <v>3012</v>
      </c>
      <c r="D1136" s="399" t="s">
        <v>816</v>
      </c>
      <c r="E1136" s="399" t="s">
        <v>4003</v>
      </c>
      <c r="F1136" s="41"/>
      <c r="G1136" s="41"/>
      <c r="H1136" s="41"/>
      <c r="I1136" s="41"/>
      <c r="J1136" s="41" t="s">
        <v>14626</v>
      </c>
      <c r="K1136" s="41"/>
      <c r="L1136" s="41"/>
      <c r="M1136" s="41"/>
      <c r="N1136" s="41"/>
      <c r="O1136" s="41"/>
      <c r="P1136" s="41"/>
      <c r="Q1136" s="41"/>
      <c r="R1136" s="41"/>
      <c r="S1136" s="41"/>
      <c r="T1136" s="41">
        <f>'Output RR12'!$J$21</f>
        <v>18.725699193584514</v>
      </c>
    </row>
    <row r="1137" spans="2:20">
      <c r="B1137" s="399" t="s">
        <v>3013</v>
      </c>
      <c r="C1137" s="399" t="s">
        <v>3014</v>
      </c>
      <c r="D1137" s="399" t="s">
        <v>816</v>
      </c>
      <c r="E1137" s="399" t="s">
        <v>4003</v>
      </c>
      <c r="F1137" s="41"/>
      <c r="G1137" s="41"/>
      <c r="H1137" s="41"/>
      <c r="I1137" s="41"/>
      <c r="J1137" s="41" t="s">
        <v>14626</v>
      </c>
      <c r="K1137" s="41"/>
      <c r="L1137" s="41"/>
      <c r="M1137" s="41"/>
      <c r="N1137" s="41"/>
      <c r="O1137" s="41"/>
      <c r="P1137" s="41"/>
      <c r="Q1137" s="41"/>
      <c r="R1137" s="41"/>
      <c r="S1137" s="41"/>
      <c r="T1137" s="41">
        <f>'Output RR12'!$K$21</f>
        <v>0</v>
      </c>
    </row>
    <row r="1138" spans="2:20">
      <c r="B1138" s="399" t="s">
        <v>3015</v>
      </c>
      <c r="C1138" s="399" t="s">
        <v>3016</v>
      </c>
      <c r="D1138" s="399" t="s">
        <v>816</v>
      </c>
      <c r="E1138" s="399" t="s">
        <v>4003</v>
      </c>
      <c r="F1138" s="41"/>
      <c r="G1138" s="41"/>
      <c r="H1138" s="41"/>
      <c r="I1138" s="41"/>
      <c r="J1138" s="41" t="s">
        <v>14626</v>
      </c>
      <c r="K1138" s="41"/>
      <c r="L1138" s="41"/>
      <c r="M1138" s="41"/>
      <c r="N1138" s="41"/>
      <c r="O1138" s="41"/>
      <c r="P1138" s="41"/>
      <c r="Q1138" s="41"/>
      <c r="R1138" s="41"/>
      <c r="S1138" s="41"/>
      <c r="T1138" s="41">
        <f>'Output RR12'!$L$21</f>
        <v>455.4888374274588</v>
      </c>
    </row>
    <row r="1139" spans="2:20">
      <c r="B1139" s="399" t="s">
        <v>3017</v>
      </c>
      <c r="C1139" s="399" t="s">
        <v>3018</v>
      </c>
      <c r="D1139" s="399" t="s">
        <v>816</v>
      </c>
      <c r="E1139" s="399" t="s">
        <v>4003</v>
      </c>
      <c r="F1139" s="41"/>
      <c r="G1139" s="41"/>
      <c r="H1139" s="41"/>
      <c r="I1139" s="41"/>
      <c r="J1139" s="41" t="s">
        <v>14626</v>
      </c>
      <c r="K1139" s="41"/>
      <c r="L1139" s="41"/>
      <c r="M1139" s="41"/>
      <c r="N1139" s="41"/>
      <c r="O1139" s="41"/>
      <c r="P1139" s="41"/>
      <c r="Q1139" s="41"/>
      <c r="R1139" s="41"/>
      <c r="S1139" s="41"/>
      <c r="T1139" s="41">
        <f>'Output RR12'!$F$22</f>
        <v>56.72434254183662</v>
      </c>
    </row>
    <row r="1140" spans="2:20">
      <c r="B1140" s="399" t="s">
        <v>3019</v>
      </c>
      <c r="C1140" s="399" t="s">
        <v>3020</v>
      </c>
      <c r="D1140" s="399" t="s">
        <v>816</v>
      </c>
      <c r="E1140" s="399" t="s">
        <v>4003</v>
      </c>
      <c r="F1140" s="41"/>
      <c r="G1140" s="41"/>
      <c r="H1140" s="41"/>
      <c r="I1140" s="41"/>
      <c r="J1140" s="41" t="s">
        <v>14626</v>
      </c>
      <c r="K1140" s="41"/>
      <c r="L1140" s="41"/>
      <c r="M1140" s="41"/>
      <c r="N1140" s="41"/>
      <c r="O1140" s="41"/>
      <c r="P1140" s="41"/>
      <c r="Q1140" s="41"/>
      <c r="R1140" s="41"/>
      <c r="S1140" s="41"/>
      <c r="T1140" s="41">
        <f>'Output RR12'!$G$22</f>
        <v>796.87996985818165</v>
      </c>
    </row>
    <row r="1141" spans="2:20">
      <c r="B1141" s="399" t="s">
        <v>3021</v>
      </c>
      <c r="C1141" s="399" t="s">
        <v>3022</v>
      </c>
      <c r="D1141" s="399" t="s">
        <v>816</v>
      </c>
      <c r="E1141" s="399" t="s">
        <v>4003</v>
      </c>
      <c r="F1141" s="41"/>
      <c r="G1141" s="41"/>
      <c r="H1141" s="41"/>
      <c r="I1141" s="41"/>
      <c r="J1141" s="41" t="s">
        <v>14626</v>
      </c>
      <c r="K1141" s="41"/>
      <c r="L1141" s="41"/>
      <c r="M1141" s="41"/>
      <c r="N1141" s="41"/>
      <c r="O1141" s="41"/>
      <c r="P1141" s="41"/>
      <c r="Q1141" s="41"/>
      <c r="R1141" s="41"/>
      <c r="S1141" s="41"/>
      <c r="T1141" s="41">
        <f>'Output RR12'!$H$22</f>
        <v>1160.9726464567209</v>
      </c>
    </row>
    <row r="1142" spans="2:20">
      <c r="B1142" s="399" t="s">
        <v>3023</v>
      </c>
      <c r="C1142" s="399" t="s">
        <v>3024</v>
      </c>
      <c r="D1142" s="399" t="s">
        <v>816</v>
      </c>
      <c r="E1142" s="399" t="s">
        <v>4003</v>
      </c>
      <c r="F1142" s="41"/>
      <c r="G1142" s="41"/>
      <c r="H1142" s="41"/>
      <c r="I1142" s="41"/>
      <c r="J1142" s="41" t="s">
        <v>14626</v>
      </c>
      <c r="K1142" s="41"/>
      <c r="L1142" s="41"/>
      <c r="M1142" s="41"/>
      <c r="N1142" s="41"/>
      <c r="O1142" s="41"/>
      <c r="P1142" s="41"/>
      <c r="Q1142" s="41"/>
      <c r="R1142" s="41"/>
      <c r="S1142" s="41"/>
      <c r="T1142" s="41">
        <f>'Output RR12'!$I$22</f>
        <v>82.286158701939982</v>
      </c>
    </row>
    <row r="1143" spans="2:20">
      <c r="B1143" s="399" t="s">
        <v>3025</v>
      </c>
      <c r="C1143" s="399" t="s">
        <v>3026</v>
      </c>
      <c r="D1143" s="399" t="s">
        <v>816</v>
      </c>
      <c r="E1143" s="399" t="s">
        <v>4003</v>
      </c>
      <c r="F1143" s="41"/>
      <c r="G1143" s="41"/>
      <c r="H1143" s="41"/>
      <c r="I1143" s="41"/>
      <c r="J1143" s="41" t="s">
        <v>14626</v>
      </c>
      <c r="K1143" s="41"/>
      <c r="L1143" s="41"/>
      <c r="M1143" s="41"/>
      <c r="N1143" s="41"/>
      <c r="O1143" s="41"/>
      <c r="P1143" s="41"/>
      <c r="Q1143" s="41"/>
      <c r="R1143" s="41"/>
      <c r="S1143" s="41"/>
      <c r="T1143" s="41">
        <f>'Output RR12'!$J$22</f>
        <v>18.725699193584514</v>
      </c>
    </row>
    <row r="1144" spans="2:20">
      <c r="B1144" s="399" t="s">
        <v>3027</v>
      </c>
      <c r="C1144" s="399" t="s">
        <v>3028</v>
      </c>
      <c r="D1144" s="399" t="s">
        <v>816</v>
      </c>
      <c r="E1144" s="399" t="s">
        <v>4003</v>
      </c>
      <c r="F1144" s="41"/>
      <c r="G1144" s="41"/>
      <c r="H1144" s="41"/>
      <c r="I1144" s="41"/>
      <c r="J1144" s="41" t="s">
        <v>14626</v>
      </c>
      <c r="K1144" s="41"/>
      <c r="L1144" s="41"/>
      <c r="M1144" s="41"/>
      <c r="N1144" s="41"/>
      <c r="O1144" s="41"/>
      <c r="P1144" s="41"/>
      <c r="Q1144" s="41"/>
      <c r="R1144" s="41"/>
      <c r="S1144" s="41"/>
      <c r="T1144" s="41">
        <f>'Output RR12'!$K$22</f>
        <v>0</v>
      </c>
    </row>
    <row r="1145" spans="2:20">
      <c r="B1145" s="399" t="s">
        <v>3029</v>
      </c>
      <c r="C1145" s="399" t="s">
        <v>3030</v>
      </c>
      <c r="D1145" s="399" t="s">
        <v>816</v>
      </c>
      <c r="E1145" s="399" t="s">
        <v>4003</v>
      </c>
      <c r="F1145" s="41"/>
      <c r="G1145" s="41"/>
      <c r="H1145" s="41"/>
      <c r="I1145" s="41"/>
      <c r="J1145" s="41" t="s">
        <v>14626</v>
      </c>
      <c r="K1145" s="41"/>
      <c r="L1145" s="41"/>
      <c r="M1145" s="41"/>
      <c r="N1145" s="41"/>
      <c r="O1145" s="41"/>
      <c r="P1145" s="41"/>
      <c r="Q1145" s="41"/>
      <c r="R1145" s="41"/>
      <c r="S1145" s="41"/>
      <c r="T1145" s="41">
        <f>'Output RR12'!$L$22</f>
        <v>2115.5888167522639</v>
      </c>
    </row>
    <row r="1146" spans="2:20">
      <c r="B1146" s="399" t="s">
        <v>3031</v>
      </c>
      <c r="C1146" s="399" t="s">
        <v>3032</v>
      </c>
      <c r="D1146" s="399" t="s">
        <v>816</v>
      </c>
      <c r="E1146" s="399" t="s">
        <v>4003</v>
      </c>
      <c r="F1146" s="41"/>
      <c r="G1146" s="41"/>
      <c r="H1146" s="41"/>
      <c r="I1146" s="41"/>
      <c r="J1146" s="41">
        <f>'Output RR13'!F12</f>
        <v>181.59644544680276</v>
      </c>
      <c r="K1146" s="41">
        <f>'Output RR13'!G12</f>
        <v>173.83511478522973</v>
      </c>
      <c r="L1146" s="41">
        <f>'Output RR13'!H12</f>
        <v>166.38568509365314</v>
      </c>
      <c r="M1146" s="41">
        <f>'Output RR13'!I12</f>
        <v>159.23798178363825</v>
      </c>
      <c r="N1146" s="41">
        <f>'Output RR13'!J12</f>
        <v>152.40784546999694</v>
      </c>
      <c r="O1146" s="41"/>
      <c r="P1146" s="41"/>
      <c r="Q1146" s="41"/>
      <c r="R1146" s="41"/>
      <c r="S1146" s="41"/>
      <c r="T1146" s="41"/>
    </row>
    <row r="1147" spans="2:20">
      <c r="B1147" s="399" t="s">
        <v>3033</v>
      </c>
      <c r="C1147" s="399" t="s">
        <v>3034</v>
      </c>
      <c r="D1147" s="399" t="s">
        <v>816</v>
      </c>
      <c r="E1147" s="399" t="s">
        <v>4003</v>
      </c>
      <c r="F1147" s="41"/>
      <c r="G1147" s="41"/>
      <c r="H1147" s="41"/>
      <c r="I1147" s="41"/>
      <c r="J1147" s="41">
        <f>'Output RR13'!F13</f>
        <v>3.6514945495129032</v>
      </c>
      <c r="K1147" s="41">
        <f>'Output RR13'!G13</f>
        <v>3.4692301077801884</v>
      </c>
      <c r="L1147" s="41">
        <f>'Output RR13'!H13</f>
        <v>3.3156930623719698</v>
      </c>
      <c r="M1147" s="41">
        <f>'Output RR13'!I13</f>
        <v>3.1864515568534237</v>
      </c>
      <c r="N1147" s="41">
        <f>'Output RR13'!J13</f>
        <v>3.0516848687857765</v>
      </c>
      <c r="O1147" s="41"/>
      <c r="P1147" s="41"/>
      <c r="Q1147" s="41"/>
      <c r="R1147" s="41"/>
      <c r="S1147" s="41"/>
      <c r="T1147" s="41"/>
    </row>
    <row r="1148" spans="2:20">
      <c r="B1148" s="399" t="s">
        <v>3035</v>
      </c>
      <c r="C1148" s="399" t="s">
        <v>3036</v>
      </c>
      <c r="D1148" s="399" t="s">
        <v>816</v>
      </c>
      <c r="E1148" s="399" t="s">
        <v>4003</v>
      </c>
      <c r="F1148" s="41"/>
      <c r="G1148" s="41"/>
      <c r="H1148" s="41"/>
      <c r="I1148" s="41"/>
      <c r="J1148" s="41">
        <f>'Output RR13'!F15</f>
        <v>7.9435951033057419</v>
      </c>
      <c r="K1148" s="41">
        <f>'Output RR13'!G15</f>
        <v>7.6029667369848104</v>
      </c>
      <c r="L1148" s="41">
        <f>'Output RR13'!H15</f>
        <v>7.2769448155334295</v>
      </c>
      <c r="M1148" s="41">
        <f>'Output RR13'!I15</f>
        <v>6.9649030017089553</v>
      </c>
      <c r="N1148" s="41">
        <f>'Output RR13'!J15</f>
        <v>6.6662418161623043</v>
      </c>
      <c r="O1148" s="41"/>
      <c r="P1148" s="41"/>
      <c r="Q1148" s="41"/>
      <c r="R1148" s="41"/>
      <c r="S1148" s="41"/>
      <c r="T1148" s="41"/>
    </row>
    <row r="1149" spans="2:20">
      <c r="B1149" s="399" t="s">
        <v>3037</v>
      </c>
      <c r="C1149" s="399" t="s">
        <v>3038</v>
      </c>
      <c r="D1149" s="399" t="s">
        <v>816</v>
      </c>
      <c r="E1149" s="399" t="s">
        <v>4003</v>
      </c>
      <c r="F1149" s="41"/>
      <c r="G1149" s="41"/>
      <c r="H1149" s="41"/>
      <c r="I1149" s="41"/>
      <c r="J1149" s="41">
        <f>'Output RR13'!F16</f>
        <v>177.3043448930099</v>
      </c>
      <c r="K1149" s="41">
        <f>'Output RR13'!G16</f>
        <v>169.70137815602513</v>
      </c>
      <c r="L1149" s="41">
        <f>'Output RR13'!H16</f>
        <v>162.42443334049167</v>
      </c>
      <c r="M1149" s="41">
        <f>'Output RR13'!I16</f>
        <v>155.45953033878271</v>
      </c>
      <c r="N1149" s="41">
        <f>'Output RR13'!J16</f>
        <v>148.7932885226204</v>
      </c>
      <c r="O1149" s="41"/>
      <c r="P1149" s="41"/>
      <c r="Q1149" s="41"/>
      <c r="R1149" s="41"/>
      <c r="S1149" s="41"/>
      <c r="T1149" s="41"/>
    </row>
    <row r="1150" spans="2:20">
      <c r="B1150" s="399" t="s">
        <v>3039</v>
      </c>
      <c r="C1150" s="399" t="s">
        <v>3040</v>
      </c>
      <c r="D1150" s="399" t="s">
        <v>816</v>
      </c>
      <c r="E1150" s="399" t="s">
        <v>4003</v>
      </c>
      <c r="F1150" s="41"/>
      <c r="G1150" s="41"/>
      <c r="H1150" s="41"/>
      <c r="I1150" s="41"/>
      <c r="J1150" s="41">
        <f>'Output RR13'!F19</f>
        <v>63.927521330254706</v>
      </c>
      <c r="K1150" s="41">
        <f>'Output RR13'!G19</f>
        <v>61.195294770433541</v>
      </c>
      <c r="L1150" s="41">
        <f>'Output RR13'!H19</f>
        <v>58.57286692315499</v>
      </c>
      <c r="M1150" s="41">
        <f>'Output RR13'!I19</f>
        <v>56.056656021069003</v>
      </c>
      <c r="N1150" s="41">
        <f>'Output RR13'!J19</f>
        <v>53.652238446680073</v>
      </c>
      <c r="O1150" s="41"/>
      <c r="P1150" s="41"/>
      <c r="Q1150" s="41"/>
      <c r="R1150" s="41"/>
      <c r="S1150" s="41"/>
      <c r="T1150" s="41"/>
    </row>
    <row r="1151" spans="2:20">
      <c r="B1151" s="399" t="s">
        <v>3041</v>
      </c>
      <c r="C1151" s="399" t="s">
        <v>3042</v>
      </c>
      <c r="D1151" s="399" t="s">
        <v>816</v>
      </c>
      <c r="E1151" s="399" t="s">
        <v>4003</v>
      </c>
      <c r="F1151" s="41"/>
      <c r="G1151" s="41"/>
      <c r="H1151" s="41"/>
      <c r="I1151" s="41"/>
      <c r="J1151" s="41">
        <f>'Output RR13'!F20</f>
        <v>1.2854381324863358</v>
      </c>
      <c r="K1151" s="41">
        <f>'Output RR13'!G20</f>
        <v>1.2212754559650691</v>
      </c>
      <c r="L1151" s="41">
        <f>'Output RR13'!H20</f>
        <v>1.1672257044891048</v>
      </c>
      <c r="M1151" s="41">
        <f>'Output RR13'!I20</f>
        <v>1.1217287285958657</v>
      </c>
      <c r="N1151" s="41">
        <f>'Output RR13'!J20</f>
        <v>1.0742867188976302</v>
      </c>
      <c r="O1151" s="41"/>
      <c r="P1151" s="41"/>
      <c r="Q1151" s="41"/>
      <c r="R1151" s="41"/>
      <c r="S1151" s="41"/>
      <c r="T1151" s="41"/>
    </row>
    <row r="1152" spans="2:20">
      <c r="B1152" s="399" t="s">
        <v>3043</v>
      </c>
      <c r="C1152" s="399" t="s">
        <v>3044</v>
      </c>
      <c r="D1152" s="399" t="s">
        <v>816</v>
      </c>
      <c r="E1152" s="399" t="s">
        <v>4003</v>
      </c>
      <c r="F1152" s="41"/>
      <c r="G1152" s="41"/>
      <c r="H1152" s="41"/>
      <c r="I1152" s="41"/>
      <c r="J1152" s="41">
        <f>'Output RR13'!F22</f>
        <v>2.796389236342431</v>
      </c>
      <c r="K1152" s="41">
        <f>'Output RR13'!G22</f>
        <v>2.6764775987545124</v>
      </c>
      <c r="L1152" s="41">
        <f>'Output RR13'!H22</f>
        <v>2.5617078779792277</v>
      </c>
      <c r="M1152" s="41">
        <f>'Output RR13'!I22</f>
        <v>2.4518595840871589</v>
      </c>
      <c r="N1152" s="41">
        <f>'Output RR13'!J22</f>
        <v>2.3467216819515921</v>
      </c>
      <c r="O1152" s="41"/>
      <c r="P1152" s="41"/>
      <c r="Q1152" s="41"/>
      <c r="R1152" s="41"/>
      <c r="S1152" s="41"/>
      <c r="T1152" s="41"/>
    </row>
    <row r="1153" spans="2:20">
      <c r="B1153" s="399" t="s">
        <v>3045</v>
      </c>
      <c r="C1153" s="399" t="s">
        <v>3046</v>
      </c>
      <c r="D1153" s="399" t="s">
        <v>816</v>
      </c>
      <c r="E1153" s="399" t="s">
        <v>4003</v>
      </c>
      <c r="F1153" s="41"/>
      <c r="G1153" s="41"/>
      <c r="H1153" s="41"/>
      <c r="I1153" s="41"/>
      <c r="J1153" s="41">
        <f>'Output RR13'!F23</f>
        <v>62.416570226398612</v>
      </c>
      <c r="K1153" s="41">
        <f>'Output RR13'!G23</f>
        <v>59.740092627644103</v>
      </c>
      <c r="L1153" s="41">
        <f>'Output RR13'!H23</f>
        <v>57.178384749664872</v>
      </c>
      <c r="M1153" s="41">
        <f>'Output RR13'!I23</f>
        <v>54.726525165577698</v>
      </c>
      <c r="N1153" s="41">
        <f>'Output RR13'!J23</f>
        <v>52.379803483626112</v>
      </c>
      <c r="O1153" s="41"/>
      <c r="P1153" s="41"/>
      <c r="Q1153" s="41"/>
      <c r="R1153" s="41"/>
      <c r="S1153" s="41"/>
      <c r="T1153" s="41"/>
    </row>
    <row r="1154" spans="2:20">
      <c r="B1154" s="399" t="s">
        <v>3047</v>
      </c>
      <c r="C1154" s="399" t="s">
        <v>3048</v>
      </c>
      <c r="D1154" s="399" t="s">
        <v>816</v>
      </c>
      <c r="E1154" s="399" t="s">
        <v>4003</v>
      </c>
      <c r="F1154" s="41"/>
      <c r="G1154" s="41"/>
      <c r="H1154" s="41"/>
      <c r="I1154" s="41"/>
      <c r="J1154" s="41">
        <f>'Output RR13'!F26</f>
        <v>0</v>
      </c>
      <c r="K1154" s="41">
        <f>'Output RR13'!G26</f>
        <v>33.781162979661808</v>
      </c>
      <c r="L1154" s="41">
        <f>'Output RR13'!H26</f>
        <v>76.965311134256282</v>
      </c>
      <c r="M1154" s="41">
        <f>'Output RR13'!I26</f>
        <v>115.53966456937854</v>
      </c>
      <c r="N1154" s="41">
        <f>'Output RR13'!J26</f>
        <v>141.1529711942774</v>
      </c>
      <c r="O1154" s="41"/>
      <c r="P1154" s="41"/>
      <c r="Q1154" s="41"/>
      <c r="R1154" s="41"/>
      <c r="S1154" s="41"/>
      <c r="T1154" s="41"/>
    </row>
    <row r="1155" spans="2:20">
      <c r="B1155" s="399" t="s">
        <v>3049</v>
      </c>
      <c r="C1155" s="399" t="s">
        <v>3050</v>
      </c>
      <c r="D1155" s="399" t="s">
        <v>816</v>
      </c>
      <c r="E1155" s="399" t="s">
        <v>4003</v>
      </c>
      <c r="F1155" s="41"/>
      <c r="G1155" s="41"/>
      <c r="H1155" s="41"/>
      <c r="I1155" s="41"/>
      <c r="J1155" s="41">
        <f>'Output RR13'!F27</f>
        <v>0</v>
      </c>
      <c r="K1155" s="41">
        <f>'Output RR13'!G27</f>
        <v>0.67417119855021346</v>
      </c>
      <c r="L1155" s="41">
        <f>'Output RR13'!H27</f>
        <v>1.5337458148969578</v>
      </c>
      <c r="M1155" s="41">
        <f>'Output RR13'!I27</f>
        <v>2.3120209131113674</v>
      </c>
      <c r="N1155" s="41">
        <f>'Output RR13'!J27</f>
        <v>2.8263268537742654</v>
      </c>
      <c r="O1155" s="41"/>
      <c r="P1155" s="41"/>
      <c r="Q1155" s="41"/>
      <c r="R1155" s="41"/>
      <c r="S1155" s="41"/>
      <c r="T1155" s="41"/>
    </row>
    <row r="1156" spans="2:20">
      <c r="B1156" s="399" t="s">
        <v>3051</v>
      </c>
      <c r="C1156" s="399" t="s">
        <v>3052</v>
      </c>
      <c r="D1156" s="399" t="s">
        <v>816</v>
      </c>
      <c r="E1156" s="399" t="s">
        <v>4003</v>
      </c>
      <c r="F1156" s="41"/>
      <c r="G1156" s="41"/>
      <c r="H1156" s="41"/>
      <c r="I1156" s="41"/>
      <c r="J1156" s="41">
        <f>'Output RR13'!F28</f>
        <v>35.210257634133306</v>
      </c>
      <c r="K1156" s="41">
        <f>'Output RR13'!G28</f>
        <v>46.518576704161148</v>
      </c>
      <c r="L1156" s="41">
        <f>'Output RR13'!H28</f>
        <v>43.654713670068247</v>
      </c>
      <c r="M1156" s="41">
        <f>'Output RR13'!I28</f>
        <v>31.864383247621703</v>
      </c>
      <c r="N1156" s="41">
        <f>'Output RR13'!J28</f>
        <v>16.963391876477072</v>
      </c>
      <c r="O1156" s="41"/>
      <c r="P1156" s="41"/>
      <c r="Q1156" s="41"/>
      <c r="R1156" s="41"/>
      <c r="S1156" s="41"/>
      <c r="T1156" s="41"/>
    </row>
    <row r="1157" spans="2:20">
      <c r="B1157" s="399" t="s">
        <v>3053</v>
      </c>
      <c r="C1157" s="399" t="s">
        <v>3054</v>
      </c>
      <c r="D1157" s="399" t="s">
        <v>816</v>
      </c>
      <c r="E1157" s="399" t="s">
        <v>4003</v>
      </c>
      <c r="F1157" s="41"/>
      <c r="G1157" s="41"/>
      <c r="H1157" s="41"/>
      <c r="I1157" s="41"/>
      <c r="J1157" s="41">
        <f>'Output RR13'!F29</f>
        <v>0.75492345592128507</v>
      </c>
      <c r="K1157" s="41">
        <f>'Output RR13'!G29</f>
        <v>2.4748539332199306</v>
      </c>
      <c r="L1157" s="41">
        <f>'Output RR13'!H29</f>
        <v>4.3020851367315984</v>
      </c>
      <c r="M1157" s="41">
        <f>'Output RR13'!I29</f>
        <v>5.7367706820599693</v>
      </c>
      <c r="N1157" s="41">
        <f>'Output RR13'!J29</f>
        <v>6.5376619318881923</v>
      </c>
      <c r="O1157" s="41"/>
      <c r="P1157" s="41"/>
      <c r="Q1157" s="41"/>
      <c r="R1157" s="41"/>
      <c r="S1157" s="41"/>
      <c r="T1157" s="41"/>
    </row>
    <row r="1158" spans="2:20">
      <c r="B1158" s="399" t="s">
        <v>3055</v>
      </c>
      <c r="C1158" s="399" t="s">
        <v>3056</v>
      </c>
      <c r="D1158" s="399" t="s">
        <v>816</v>
      </c>
      <c r="E1158" s="399" t="s">
        <v>4003</v>
      </c>
      <c r="F1158" s="41"/>
      <c r="G1158" s="41"/>
      <c r="H1158" s="41"/>
      <c r="I1158" s="41"/>
      <c r="J1158" s="41">
        <f>'Output RR13'!F30</f>
        <v>34.45533417821202</v>
      </c>
      <c r="K1158" s="41">
        <f>'Output RR13'!G30</f>
        <v>78.499056949153243</v>
      </c>
      <c r="L1158" s="41">
        <f>'Output RR13'!H30</f>
        <v>117.85168548248991</v>
      </c>
      <c r="M1158" s="41">
        <f>'Output RR13'!I30</f>
        <v>143.97929804805165</v>
      </c>
      <c r="N1158" s="41">
        <f>'Output RR13'!J30</f>
        <v>154.40502799264053</v>
      </c>
      <c r="O1158" s="41"/>
      <c r="P1158" s="41"/>
      <c r="Q1158" s="41"/>
      <c r="R1158" s="41"/>
      <c r="S1158" s="41"/>
      <c r="T1158" s="41"/>
    </row>
    <row r="1159" spans="2:20">
      <c r="B1159" s="399" t="s">
        <v>3057</v>
      </c>
      <c r="C1159" s="399" t="s">
        <v>3058</v>
      </c>
      <c r="D1159" s="399" t="s">
        <v>816</v>
      </c>
      <c r="E1159" s="399" t="s">
        <v>4003</v>
      </c>
      <c r="F1159" s="41"/>
      <c r="G1159" s="41"/>
      <c r="H1159" s="41"/>
      <c r="I1159" s="41"/>
      <c r="J1159" s="41">
        <f>'Output RR13'!F35</f>
        <v>2721.5807814125596</v>
      </c>
      <c r="K1159" s="41">
        <f>'Output RR13'!G35</f>
        <v>2620.5653628421082</v>
      </c>
      <c r="L1159" s="41">
        <f>'Output RR13'!H35</f>
        <v>2522.9988278289416</v>
      </c>
      <c r="M1159" s="41">
        <f>'Output RR13'!I35</f>
        <v>2428.7977718797956</v>
      </c>
      <c r="N1159" s="41">
        <f>'Output RR13'!J35</f>
        <v>2338.2751627206221</v>
      </c>
      <c r="O1159" s="41"/>
      <c r="P1159" s="41"/>
      <c r="Q1159" s="41"/>
      <c r="R1159" s="41"/>
      <c r="S1159" s="41"/>
      <c r="T1159" s="41"/>
    </row>
    <row r="1160" spans="2:20">
      <c r="B1160" s="399" t="s">
        <v>3059</v>
      </c>
      <c r="C1160" s="399" t="s">
        <v>3060</v>
      </c>
      <c r="D1160" s="399" t="s">
        <v>816</v>
      </c>
      <c r="E1160" s="399" t="s">
        <v>4003</v>
      </c>
      <c r="F1160" s="41"/>
      <c r="G1160" s="41"/>
      <c r="H1160" s="41"/>
      <c r="I1160" s="41"/>
      <c r="J1160" s="41">
        <f>'Output RR13'!F36</f>
        <v>54.724845329080182</v>
      </c>
      <c r="K1160" s="41">
        <f>'Output RR13'!G36</f>
        <v>52.298663980576968</v>
      </c>
      <c r="L1160" s="41">
        <f>'Output RR13'!H36</f>
        <v>50.277700903754841</v>
      </c>
      <c r="M1160" s="41">
        <f>'Output RR13'!I36</f>
        <v>48.601761682737617</v>
      </c>
      <c r="N1160" s="41">
        <f>'Output RR13'!J36</f>
        <v>46.819629994289592</v>
      </c>
      <c r="O1160" s="41"/>
      <c r="P1160" s="41"/>
      <c r="Q1160" s="41"/>
      <c r="R1160" s="41"/>
      <c r="S1160" s="41"/>
      <c r="T1160" s="41"/>
    </row>
    <row r="1161" spans="2:20">
      <c r="B1161" s="399" t="s">
        <v>3061</v>
      </c>
      <c r="C1161" s="399" t="s">
        <v>3062</v>
      </c>
      <c r="D1161" s="399" t="s">
        <v>816</v>
      </c>
      <c r="E1161" s="399" t="s">
        <v>4003</v>
      </c>
      <c r="F1161" s="41"/>
      <c r="G1161" s="41"/>
      <c r="H1161" s="41"/>
      <c r="I1161" s="41"/>
      <c r="J1161" s="41">
        <f>'Output RR13'!F38</f>
        <v>103.44159991895479</v>
      </c>
      <c r="K1161" s="41">
        <f>'Output RR13'!G38</f>
        <v>99.587498089988969</v>
      </c>
      <c r="L1161" s="41">
        <f>'Output RR13'!H38</f>
        <v>95.876995170162928</v>
      </c>
      <c r="M1161" s="41">
        <f>'Output RR13'!I38</f>
        <v>92.304740847621616</v>
      </c>
      <c r="N1161" s="41">
        <f>'Output RR13'!J38</f>
        <v>88.865584156292769</v>
      </c>
      <c r="O1161" s="41"/>
      <c r="P1161" s="41"/>
      <c r="Q1161" s="41"/>
      <c r="R1161" s="41"/>
      <c r="S1161" s="41"/>
      <c r="T1161" s="41"/>
    </row>
    <row r="1162" spans="2:20">
      <c r="B1162" s="399" t="s">
        <v>3063</v>
      </c>
      <c r="C1162" s="399" t="s">
        <v>3064</v>
      </c>
      <c r="D1162" s="399" t="s">
        <v>816</v>
      </c>
      <c r="E1162" s="399" t="s">
        <v>4003</v>
      </c>
      <c r="F1162" s="41"/>
      <c r="G1162" s="41"/>
      <c r="H1162" s="41"/>
      <c r="I1162" s="41"/>
      <c r="J1162" s="41">
        <f>'Output RR13'!F39</f>
        <v>2672.864026822685</v>
      </c>
      <c r="K1162" s="41">
        <f>'Output RR13'!G39</f>
        <v>2573.2765287326965</v>
      </c>
      <c r="L1162" s="41">
        <f>'Output RR13'!H39</f>
        <v>2477.3995335625332</v>
      </c>
      <c r="M1162" s="41">
        <f>'Output RR13'!I39</f>
        <v>2385.0947927149118</v>
      </c>
      <c r="N1162" s="41">
        <f>'Output RR13'!J39</f>
        <v>2296.2292085586191</v>
      </c>
      <c r="O1162" s="41"/>
      <c r="P1162" s="41"/>
      <c r="Q1162" s="41"/>
      <c r="R1162" s="41"/>
      <c r="S1162" s="41"/>
      <c r="T1162" s="41"/>
    </row>
    <row r="1163" spans="2:20">
      <c r="B1163" s="399" t="s">
        <v>3065</v>
      </c>
      <c r="C1163" s="399" t="s">
        <v>3066</v>
      </c>
      <c r="D1163" s="399" t="s">
        <v>816</v>
      </c>
      <c r="E1163" s="399" t="s">
        <v>4003</v>
      </c>
      <c r="F1163" s="41"/>
      <c r="G1163" s="41"/>
      <c r="H1163" s="41"/>
      <c r="I1163" s="41"/>
      <c r="J1163" s="41">
        <f>'Output RR13'!F42</f>
        <v>1188.2945963957388</v>
      </c>
      <c r="K1163" s="41">
        <f>'Output RR13'!G42</f>
        <v>1144.1893187351509</v>
      </c>
      <c r="L1163" s="41">
        <f>'Output RR13'!H42</f>
        <v>1101.5898900733173</v>
      </c>
      <c r="M1163" s="41">
        <f>'Output RR13'!I42</f>
        <v>1060.4598944018148</v>
      </c>
      <c r="N1163" s="41">
        <f>'Output RR13'!J42</f>
        <v>1020.9359794586547</v>
      </c>
      <c r="O1163" s="41"/>
      <c r="P1163" s="41"/>
      <c r="Q1163" s="41"/>
      <c r="R1163" s="41"/>
      <c r="S1163" s="41"/>
      <c r="T1163" s="41"/>
    </row>
    <row r="1164" spans="2:20">
      <c r="B1164" s="399" t="s">
        <v>3067</v>
      </c>
      <c r="C1164" s="399" t="s">
        <v>3068</v>
      </c>
      <c r="D1164" s="399" t="s">
        <v>816</v>
      </c>
      <c r="E1164" s="399" t="s">
        <v>4003</v>
      </c>
      <c r="F1164" s="41"/>
      <c r="G1164" s="41"/>
      <c r="H1164" s="41"/>
      <c r="I1164" s="41"/>
      <c r="J1164" s="41">
        <f>'Output RR13'!F43</f>
        <v>23.893921663933483</v>
      </c>
      <c r="K1164" s="41">
        <f>'Output RR13'!G43</f>
        <v>22.834604150379409</v>
      </c>
      <c r="L1164" s="41">
        <f>'Output RR13'!H43</f>
        <v>21.952212740172357</v>
      </c>
      <c r="M1164" s="41">
        <f>'Output RR13'!I43</f>
        <v>21.220465391784334</v>
      </c>
      <c r="N1164" s="41">
        <f>'Output RR13'!J43</f>
        <v>20.442352366475099</v>
      </c>
      <c r="O1164" s="41"/>
      <c r="P1164" s="41"/>
      <c r="Q1164" s="41"/>
      <c r="R1164" s="41"/>
      <c r="S1164" s="41"/>
      <c r="T1164" s="41"/>
    </row>
    <row r="1165" spans="2:20">
      <c r="B1165" s="399" t="s">
        <v>3069</v>
      </c>
      <c r="C1165" s="399" t="s">
        <v>3070</v>
      </c>
      <c r="D1165" s="399" t="s">
        <v>816</v>
      </c>
      <c r="E1165" s="399" t="s">
        <v>4003</v>
      </c>
      <c r="F1165" s="41"/>
      <c r="G1165" s="41"/>
      <c r="H1165" s="41"/>
      <c r="I1165" s="41"/>
      <c r="J1165" s="41">
        <f>'Output RR13'!F45</f>
        <v>45.164595174142214</v>
      </c>
      <c r="K1165" s="41">
        <f>'Output RR13'!G45</f>
        <v>43.481820072040705</v>
      </c>
      <c r="L1165" s="41">
        <f>'Output RR13'!H45</f>
        <v>41.861743019890355</v>
      </c>
      <c r="M1165" s="41">
        <f>'Output RR13'!I45</f>
        <v>40.30202796846941</v>
      </c>
      <c r="N1165" s="41">
        <f>'Output RR13'!J45</f>
        <v>38.800425906764957</v>
      </c>
      <c r="O1165" s="41"/>
      <c r="P1165" s="41"/>
      <c r="Q1165" s="41"/>
      <c r="R1165" s="41"/>
      <c r="S1165" s="41"/>
      <c r="T1165" s="41"/>
    </row>
    <row r="1166" spans="2:20">
      <c r="B1166" s="399" t="s">
        <v>3071</v>
      </c>
      <c r="C1166" s="399" t="s">
        <v>3072</v>
      </c>
      <c r="D1166" s="399" t="s">
        <v>816</v>
      </c>
      <c r="E1166" s="399" t="s">
        <v>4003</v>
      </c>
      <c r="F1166" s="41"/>
      <c r="G1166" s="41"/>
      <c r="H1166" s="41"/>
      <c r="I1166" s="41"/>
      <c r="J1166" s="41">
        <f>'Output RR13'!F46</f>
        <v>1167.0239228855301</v>
      </c>
      <c r="K1166" s="41">
        <f>'Output RR13'!G46</f>
        <v>1123.5421028134897</v>
      </c>
      <c r="L1166" s="41">
        <f>'Output RR13'!H46</f>
        <v>1081.6803597935991</v>
      </c>
      <c r="M1166" s="41">
        <f>'Output RR13'!I46</f>
        <v>1041.3783318251299</v>
      </c>
      <c r="N1166" s="41">
        <f>'Output RR13'!J46</f>
        <v>1002.577905918365</v>
      </c>
      <c r="O1166" s="41"/>
      <c r="P1166" s="41"/>
      <c r="Q1166" s="41"/>
      <c r="R1166" s="41"/>
      <c r="S1166" s="41"/>
      <c r="T1166" s="41"/>
    </row>
    <row r="1167" spans="2:20">
      <c r="B1167" s="399" t="s">
        <v>3073</v>
      </c>
      <c r="C1167" s="399" t="s">
        <v>3074</v>
      </c>
      <c r="D1167" s="399" t="s">
        <v>816</v>
      </c>
      <c r="E1167" s="399" t="s">
        <v>4003</v>
      </c>
      <c r="F1167" s="41"/>
      <c r="G1167" s="41"/>
      <c r="H1167" s="41"/>
      <c r="I1167" s="41"/>
      <c r="J1167" s="41">
        <f>'Output RR13'!F49</f>
        <v>0</v>
      </c>
      <c r="K1167" s="41">
        <f>'Output RR13'!G49</f>
        <v>219.03540870336383</v>
      </c>
      <c r="L1167" s="41">
        <f>'Output RR13'!H49</f>
        <v>532.48370748316688</v>
      </c>
      <c r="M1167" s="41">
        <f>'Output RR13'!I49</f>
        <v>919.13406566505239</v>
      </c>
      <c r="N1167" s="41">
        <f>'Output RR13'!J49</f>
        <v>1341.2758551635143</v>
      </c>
      <c r="O1167" s="41"/>
      <c r="P1167" s="41"/>
      <c r="Q1167" s="41"/>
      <c r="R1167" s="41"/>
      <c r="S1167" s="41"/>
      <c r="T1167" s="41"/>
    </row>
    <row r="1168" spans="2:20">
      <c r="B1168" s="399" t="s">
        <v>3075</v>
      </c>
      <c r="C1168" s="399" t="s">
        <v>3076</v>
      </c>
      <c r="D1168" s="399" t="s">
        <v>816</v>
      </c>
      <c r="E1168" s="399" t="s">
        <v>4003</v>
      </c>
      <c r="F1168" s="41"/>
      <c r="G1168" s="41"/>
      <c r="H1168" s="41"/>
      <c r="I1168" s="41"/>
      <c r="J1168" s="41">
        <f>'Output RR13'!F50</f>
        <v>0</v>
      </c>
      <c r="K1168" s="41">
        <f>'Output RR13'!G50</f>
        <v>4.3712930812768889</v>
      </c>
      <c r="L1168" s="41">
        <f>'Output RR13'!H50</f>
        <v>10.611204526003959</v>
      </c>
      <c r="M1168" s="41">
        <f>'Output RR13'!I50</f>
        <v>18.392447214477041</v>
      </c>
      <c r="N1168" s="41">
        <f>'Output RR13'!J50</f>
        <v>26.856565155472776</v>
      </c>
      <c r="O1168" s="41"/>
      <c r="P1168" s="41"/>
      <c r="Q1168" s="41"/>
      <c r="R1168" s="41"/>
      <c r="S1168" s="41"/>
      <c r="T1168" s="41"/>
    </row>
    <row r="1169" spans="2:20">
      <c r="B1169" s="399" t="s">
        <v>3077</v>
      </c>
      <c r="C1169" s="399" t="s">
        <v>3078</v>
      </c>
      <c r="D1169" s="399" t="s">
        <v>816</v>
      </c>
      <c r="E1169" s="399" t="s">
        <v>4003</v>
      </c>
      <c r="F1169" s="41"/>
      <c r="G1169" s="41"/>
      <c r="H1169" s="41"/>
      <c r="I1169" s="41"/>
      <c r="J1169" s="41">
        <f>'Output RR13'!F51</f>
        <v>227.64763171239659</v>
      </c>
      <c r="K1169" s="41">
        <f>'Output RR13'!G51</f>
        <v>334.23871210134922</v>
      </c>
      <c r="L1169" s="41">
        <f>'Output RR13'!H51</f>
        <v>422.5382407443048</v>
      </c>
      <c r="M1169" s="41">
        <f>'Output RR13'!I51</f>
        <v>474.37423620886574</v>
      </c>
      <c r="N1169" s="41">
        <f>'Output RR13'!J51</f>
        <v>511.43160550278401</v>
      </c>
      <c r="O1169" s="41"/>
      <c r="P1169" s="41"/>
      <c r="Q1169" s="41"/>
      <c r="R1169" s="41"/>
      <c r="S1169" s="41"/>
      <c r="T1169" s="41"/>
    </row>
    <row r="1170" spans="2:20">
      <c r="B1170" s="399" t="s">
        <v>3079</v>
      </c>
      <c r="C1170" s="399" t="s">
        <v>3080</v>
      </c>
      <c r="D1170" s="399" t="s">
        <v>816</v>
      </c>
      <c r="E1170" s="399" t="s">
        <v>4003</v>
      </c>
      <c r="F1170" s="41"/>
      <c r="G1170" s="41"/>
      <c r="H1170" s="41"/>
      <c r="I1170" s="41"/>
      <c r="J1170" s="41">
        <f>'Output RR13'!F52</f>
        <v>4.2409299277558734</v>
      </c>
      <c r="K1170" s="41">
        <f>'Output RR13'!G52</f>
        <v>14.55050187681897</v>
      </c>
      <c r="L1170" s="41">
        <f>'Output RR13'!H52</f>
        <v>28.106639873946392</v>
      </c>
      <c r="M1170" s="41">
        <f>'Output RR13'!I52</f>
        <v>43.768328769408107</v>
      </c>
      <c r="N1170" s="41">
        <f>'Output RR13'!J52</f>
        <v>60.50250973884701</v>
      </c>
      <c r="O1170" s="41"/>
      <c r="P1170" s="41"/>
      <c r="Q1170" s="41"/>
      <c r="R1170" s="41"/>
      <c r="S1170" s="41"/>
      <c r="T1170" s="41"/>
    </row>
    <row r="1171" spans="2:20">
      <c r="B1171" s="399" t="s">
        <v>3081</v>
      </c>
      <c r="C1171" s="399" t="s">
        <v>3082</v>
      </c>
      <c r="D1171" s="399" t="s">
        <v>816</v>
      </c>
      <c r="E1171" s="399" t="s">
        <v>4003</v>
      </c>
      <c r="F1171" s="41"/>
      <c r="G1171" s="41"/>
      <c r="H1171" s="41"/>
      <c r="I1171" s="41"/>
      <c r="J1171" s="41">
        <f>'Output RR13'!F53</f>
        <v>223.40670178464072</v>
      </c>
      <c r="K1171" s="41">
        <f>'Output RR13'!G53</f>
        <v>543.09491200917091</v>
      </c>
      <c r="L1171" s="41">
        <f>'Output RR13'!H53</f>
        <v>937.52651287952938</v>
      </c>
      <c r="M1171" s="41">
        <f>'Output RR13'!I53</f>
        <v>1368.132420318987</v>
      </c>
      <c r="N1171" s="41">
        <f>'Output RR13'!J53</f>
        <v>1819.0615160829243</v>
      </c>
      <c r="O1171" s="41"/>
      <c r="P1171" s="41"/>
      <c r="Q1171" s="41"/>
      <c r="R1171" s="41"/>
      <c r="S1171" s="41"/>
      <c r="T1171" s="41"/>
    </row>
    <row r="1172" spans="2:20">
      <c r="B1172" s="399" t="s">
        <v>3083</v>
      </c>
      <c r="C1172" s="399" t="s">
        <v>3084</v>
      </c>
      <c r="D1172" s="399" t="s">
        <v>816</v>
      </c>
      <c r="E1172" s="399" t="s">
        <v>4003</v>
      </c>
      <c r="F1172" s="41"/>
      <c r="G1172" s="41"/>
      <c r="H1172" s="41"/>
      <c r="I1172" s="41"/>
      <c r="J1172" s="41">
        <f>'Output RR13'!F58</f>
        <v>4070.4364165616598</v>
      </c>
      <c r="K1172" s="41">
        <f>'Output RR13'!G58</f>
        <v>3896.4682373491537</v>
      </c>
      <c r="L1172" s="41">
        <f>'Output RR13'!H58</f>
        <v>3729.4912360945136</v>
      </c>
      <c r="M1172" s="41">
        <f>'Output RR13'!I58</f>
        <v>3569.2773520821984</v>
      </c>
      <c r="N1172" s="41">
        <f>'Output RR13'!J58</f>
        <v>3416.1816485142008</v>
      </c>
      <c r="O1172" s="41"/>
      <c r="P1172" s="41"/>
      <c r="Q1172" s="41"/>
      <c r="R1172" s="41"/>
      <c r="S1172" s="41"/>
      <c r="T1172" s="41"/>
    </row>
    <row r="1173" spans="2:20">
      <c r="B1173" s="399" t="s">
        <v>3085</v>
      </c>
      <c r="C1173" s="399" t="s">
        <v>3086</v>
      </c>
      <c r="D1173" s="399" t="s">
        <v>816</v>
      </c>
      <c r="E1173" s="399" t="s">
        <v>4003</v>
      </c>
      <c r="F1173" s="41"/>
      <c r="G1173" s="41"/>
      <c r="H1173" s="41"/>
      <c r="I1173" s="41"/>
      <c r="J1173" s="41">
        <f>'Output RR13'!F59</f>
        <v>81.847287003025528</v>
      </c>
      <c r="K1173" s="41">
        <f>'Output RR13'!G59</f>
        <v>77.761877625943555</v>
      </c>
      <c r="L1173" s="41">
        <f>'Output RR13'!H59</f>
        <v>74.320385258715632</v>
      </c>
      <c r="M1173" s="41">
        <f>'Output RR13'!I59</f>
        <v>71.4234710085518</v>
      </c>
      <c r="N1173" s="41">
        <f>'Output RR13'!J59</f>
        <v>68.402711249183881</v>
      </c>
      <c r="O1173" s="41"/>
      <c r="P1173" s="41"/>
      <c r="Q1173" s="41"/>
      <c r="R1173" s="41"/>
      <c r="S1173" s="41"/>
      <c r="T1173" s="41"/>
    </row>
    <row r="1174" spans="2:20">
      <c r="B1174" s="399" t="s">
        <v>3087</v>
      </c>
      <c r="C1174" s="399" t="s">
        <v>3088</v>
      </c>
      <c r="D1174" s="399" t="s">
        <v>816</v>
      </c>
      <c r="E1174" s="399" t="s">
        <v>4003</v>
      </c>
      <c r="F1174" s="41"/>
      <c r="G1174" s="41"/>
      <c r="H1174" s="41"/>
      <c r="I1174" s="41"/>
      <c r="J1174" s="41">
        <f>'Output RR13'!F61</f>
        <v>178.05358858958795</v>
      </c>
      <c r="K1174" s="41">
        <f>'Output RR13'!G61</f>
        <v>170.41849362186852</v>
      </c>
      <c r="L1174" s="41">
        <f>'Output RR13'!H61</f>
        <v>163.1107982624797</v>
      </c>
      <c r="M1174" s="41">
        <f>'Output RR13'!I61</f>
        <v>156.11646332736578</v>
      </c>
      <c r="N1174" s="41">
        <f>'Output RR13'!J61</f>
        <v>149.42205164506939</v>
      </c>
      <c r="O1174" s="41"/>
      <c r="P1174" s="41"/>
      <c r="Q1174" s="41"/>
      <c r="R1174" s="41"/>
      <c r="S1174" s="41"/>
      <c r="T1174" s="41"/>
    </row>
    <row r="1175" spans="2:20">
      <c r="B1175" s="399" t="s">
        <v>3089</v>
      </c>
      <c r="C1175" s="399" t="s">
        <v>3090</v>
      </c>
      <c r="D1175" s="399" t="s">
        <v>816</v>
      </c>
      <c r="E1175" s="399" t="s">
        <v>4003</v>
      </c>
      <c r="F1175" s="41"/>
      <c r="G1175" s="41"/>
      <c r="H1175" s="41"/>
      <c r="I1175" s="41"/>
      <c r="J1175" s="41">
        <f>'Output RR13'!F62</f>
        <v>3974.230114975097</v>
      </c>
      <c r="K1175" s="41">
        <f>'Output RR13'!G62</f>
        <v>3803.8116213532294</v>
      </c>
      <c r="L1175" s="41">
        <f>'Output RR13'!H62</f>
        <v>3640.70082309075</v>
      </c>
      <c r="M1175" s="41">
        <f>'Output RR13'!I62</f>
        <v>3484.5843597633848</v>
      </c>
      <c r="N1175" s="41">
        <f>'Output RR13'!J62</f>
        <v>3335.1623081183152</v>
      </c>
      <c r="O1175" s="41"/>
      <c r="P1175" s="41"/>
      <c r="Q1175" s="41"/>
      <c r="R1175" s="41"/>
      <c r="S1175" s="41"/>
      <c r="T1175" s="41"/>
    </row>
    <row r="1176" spans="2:20">
      <c r="B1176" s="399" t="s">
        <v>3091</v>
      </c>
      <c r="C1176" s="399" t="s">
        <v>3092</v>
      </c>
      <c r="D1176" s="399" t="s">
        <v>816</v>
      </c>
      <c r="E1176" s="399" t="s">
        <v>4003</v>
      </c>
      <c r="F1176" s="41"/>
      <c r="G1176" s="41"/>
      <c r="H1176" s="41"/>
      <c r="I1176" s="41"/>
      <c r="J1176" s="41">
        <f>'Output RR13'!F65</f>
        <v>1440.8812196214778</v>
      </c>
      <c r="K1176" s="41">
        <f>'Output RR13'!G65</f>
        <v>1379.2987609889994</v>
      </c>
      <c r="L1176" s="41">
        <f>'Output RR13'!H65</f>
        <v>1320.1910878565552</v>
      </c>
      <c r="M1176" s="41">
        <f>'Output RR13'!I65</f>
        <v>1263.4774697155895</v>
      </c>
      <c r="N1176" s="41">
        <f>'Output RR13'!J65</f>
        <v>1209.2835942927172</v>
      </c>
      <c r="O1176" s="41"/>
      <c r="P1176" s="41"/>
      <c r="Q1176" s="41"/>
      <c r="R1176" s="41"/>
      <c r="S1176" s="41"/>
      <c r="T1176" s="41"/>
    </row>
    <row r="1177" spans="2:20">
      <c r="B1177" s="399" t="s">
        <v>3093</v>
      </c>
      <c r="C1177" s="399" t="s">
        <v>3094</v>
      </c>
      <c r="D1177" s="399" t="s">
        <v>816</v>
      </c>
      <c r="E1177" s="399" t="s">
        <v>4003</v>
      </c>
      <c r="F1177" s="41"/>
      <c r="G1177" s="41"/>
      <c r="H1177" s="41"/>
      <c r="I1177" s="41"/>
      <c r="J1177" s="41">
        <f>'Output RR13'!F66</f>
        <v>28.972868422606911</v>
      </c>
      <c r="K1177" s="41">
        <f>'Output RR13'!G66</f>
        <v>27.526686970919894</v>
      </c>
      <c r="L1177" s="41">
        <f>'Output RR13'!H66</f>
        <v>26.308443713456573</v>
      </c>
      <c r="M1177" s="41">
        <f>'Output RR13'!I66</f>
        <v>25.282973982267201</v>
      </c>
      <c r="N1177" s="41">
        <f>'Output RR13'!J66</f>
        <v>24.213664561647825</v>
      </c>
      <c r="O1177" s="41"/>
      <c r="P1177" s="41"/>
      <c r="Q1177" s="41"/>
      <c r="R1177" s="41"/>
      <c r="S1177" s="41"/>
      <c r="T1177" s="41"/>
    </row>
    <row r="1178" spans="2:20">
      <c r="B1178" s="399" t="s">
        <v>3095</v>
      </c>
      <c r="C1178" s="399" t="s">
        <v>3096</v>
      </c>
      <c r="D1178" s="399" t="s">
        <v>816</v>
      </c>
      <c r="E1178" s="399" t="s">
        <v>4003</v>
      </c>
      <c r="F1178" s="41"/>
      <c r="G1178" s="41"/>
      <c r="H1178" s="41"/>
      <c r="I1178" s="41"/>
      <c r="J1178" s="41">
        <f>'Output RR13'!F68</f>
        <v>63.028640084165787</v>
      </c>
      <c r="K1178" s="41">
        <f>'Output RR13'!G68</f>
        <v>60.325916389907405</v>
      </c>
      <c r="L1178" s="41">
        <f>'Output RR13'!H68</f>
        <v>57.739087872155302</v>
      </c>
      <c r="M1178" s="41">
        <f>'Output RR13'!I68</f>
        <v>55.26318484349158</v>
      </c>
      <c r="N1178" s="41">
        <f>'Output RR13'!J68</f>
        <v>52.893450721079361</v>
      </c>
      <c r="O1178" s="41"/>
      <c r="P1178" s="41"/>
      <c r="Q1178" s="41"/>
      <c r="R1178" s="41"/>
      <c r="S1178" s="41"/>
      <c r="T1178" s="41"/>
    </row>
    <row r="1179" spans="2:20">
      <c r="B1179" s="399" t="s">
        <v>3097</v>
      </c>
      <c r="C1179" s="399" t="s">
        <v>3098</v>
      </c>
      <c r="D1179" s="399" t="s">
        <v>816</v>
      </c>
      <c r="E1179" s="399" t="s">
        <v>4003</v>
      </c>
      <c r="F1179" s="41"/>
      <c r="G1179" s="41"/>
      <c r="H1179" s="41"/>
      <c r="I1179" s="41"/>
      <c r="J1179" s="41">
        <f>'Output RR13'!F69</f>
        <v>1406.8254479599193</v>
      </c>
      <c r="K1179" s="41">
        <f>'Output RR13'!G69</f>
        <v>1346.4995315700119</v>
      </c>
      <c r="L1179" s="41">
        <f>'Output RR13'!H69</f>
        <v>1288.7604436978565</v>
      </c>
      <c r="M1179" s="41">
        <f>'Output RR13'!I69</f>
        <v>1233.4972588543651</v>
      </c>
      <c r="N1179" s="41">
        <f>'Output RR13'!J69</f>
        <v>1180.6038081332856</v>
      </c>
      <c r="O1179" s="41"/>
      <c r="P1179" s="41"/>
      <c r="Q1179" s="41"/>
      <c r="R1179" s="41"/>
      <c r="S1179" s="41"/>
      <c r="T1179" s="41"/>
    </row>
    <row r="1180" spans="2:20">
      <c r="B1180" s="399" t="s">
        <v>3099</v>
      </c>
      <c r="C1180" s="399" t="s">
        <v>3100</v>
      </c>
      <c r="D1180" s="399" t="s">
        <v>816</v>
      </c>
      <c r="E1180" s="399" t="s">
        <v>4003</v>
      </c>
      <c r="F1180" s="41"/>
      <c r="G1180" s="41"/>
      <c r="H1180" s="41"/>
      <c r="I1180" s="41"/>
      <c r="J1180" s="41">
        <f>'Output RR13'!F72</f>
        <v>0</v>
      </c>
      <c r="K1180" s="41">
        <f>'Output RR13'!G72</f>
        <v>391.03127485024731</v>
      </c>
      <c r="L1180" s="41">
        <f>'Output RR13'!H72</f>
        <v>1006.5935839868933</v>
      </c>
      <c r="M1180" s="41">
        <f>'Output RR13'!I72</f>
        <v>1683.165573754502</v>
      </c>
      <c r="N1180" s="41">
        <f>'Output RR13'!J72</f>
        <v>2399.4740830313008</v>
      </c>
      <c r="O1180" s="41"/>
      <c r="P1180" s="41"/>
      <c r="Q1180" s="41"/>
      <c r="R1180" s="41"/>
      <c r="S1180" s="41"/>
      <c r="T1180" s="41"/>
    </row>
    <row r="1181" spans="2:20">
      <c r="B1181" s="399" t="s">
        <v>3101</v>
      </c>
      <c r="C1181" s="399" t="s">
        <v>3102</v>
      </c>
      <c r="D1181" s="399" t="s">
        <v>816</v>
      </c>
      <c r="E1181" s="399" t="s">
        <v>4003</v>
      </c>
      <c r="F1181" s="41"/>
      <c r="G1181" s="41"/>
      <c r="H1181" s="41"/>
      <c r="I1181" s="41"/>
      <c r="J1181" s="41">
        <f>'Output RR13'!F73</f>
        <v>0</v>
      </c>
      <c r="K1181" s="41">
        <f>'Output RR13'!G73</f>
        <v>7.8038172751815766</v>
      </c>
      <c r="L1181" s="41">
        <f>'Output RR13'!H73</f>
        <v>20.059149686914932</v>
      </c>
      <c r="M1181" s="41">
        <f>'Output RR13'!I73</f>
        <v>33.681195295601285</v>
      </c>
      <c r="N1181" s="41">
        <f>'Output RR13'!J73</f>
        <v>48.045025042177002</v>
      </c>
      <c r="O1181" s="41"/>
      <c r="P1181" s="41"/>
      <c r="Q1181" s="41"/>
      <c r="R1181" s="41"/>
      <c r="S1181" s="41"/>
      <c r="T1181" s="41"/>
    </row>
    <row r="1182" spans="2:20">
      <c r="B1182" s="399" t="s">
        <v>3103</v>
      </c>
      <c r="C1182" s="399" t="s">
        <v>3104</v>
      </c>
      <c r="D1182" s="399" t="s">
        <v>816</v>
      </c>
      <c r="E1182" s="399" t="s">
        <v>4003</v>
      </c>
      <c r="F1182" s="41"/>
      <c r="G1182" s="41"/>
      <c r="H1182" s="41"/>
      <c r="I1182" s="41"/>
      <c r="J1182" s="41">
        <f>'Output RR13'!F74</f>
        <v>407.57365099508593</v>
      </c>
      <c r="K1182" s="41">
        <f>'Output RR13'!G74</f>
        <v>659.05037289441793</v>
      </c>
      <c r="L1182" s="41">
        <f>'Output RR13'!H74</f>
        <v>750.30467354924758</v>
      </c>
      <c r="M1182" s="41">
        <f>'Output RR13'!I74</f>
        <v>821.91445159202203</v>
      </c>
      <c r="N1182" s="41">
        <f>'Output RR13'!J74</f>
        <v>528.8731823464525</v>
      </c>
      <c r="O1182" s="41"/>
      <c r="P1182" s="41"/>
      <c r="Q1182" s="41"/>
      <c r="R1182" s="41"/>
      <c r="S1182" s="41"/>
      <c r="T1182" s="41"/>
    </row>
    <row r="1183" spans="2:20">
      <c r="B1183" s="399" t="s">
        <v>3105</v>
      </c>
      <c r="C1183" s="399" t="s">
        <v>3106</v>
      </c>
      <c r="D1183" s="399" t="s">
        <v>816</v>
      </c>
      <c r="E1183" s="399" t="s">
        <v>4003</v>
      </c>
      <c r="F1183" s="41"/>
      <c r="G1183" s="41"/>
      <c r="H1183" s="41"/>
      <c r="I1183" s="41"/>
      <c r="J1183" s="41">
        <f>'Output RR13'!F75</f>
        <v>8.738558869657064</v>
      </c>
      <c r="K1183" s="41">
        <f>'Output RR13'!G75</f>
        <v>31.232731346038637</v>
      </c>
      <c r="L1183" s="41">
        <f>'Output RR13'!H75</f>
        <v>60.110638172952392</v>
      </c>
      <c r="M1183" s="41">
        <f>'Output RR13'!I75</f>
        <v>91.242112568648054</v>
      </c>
      <c r="N1183" s="41">
        <f>'Output RR13'!J75</f>
        <v>116.29105302518708</v>
      </c>
      <c r="O1183" s="41"/>
      <c r="P1183" s="41"/>
      <c r="Q1183" s="41"/>
      <c r="R1183" s="41"/>
      <c r="S1183" s="41"/>
      <c r="T1183" s="41"/>
    </row>
    <row r="1184" spans="2:20">
      <c r="B1184" s="399" t="s">
        <v>3107</v>
      </c>
      <c r="C1184" s="399" t="s">
        <v>3108</v>
      </c>
      <c r="D1184" s="399" t="s">
        <v>816</v>
      </c>
      <c r="E1184" s="399" t="s">
        <v>4003</v>
      </c>
      <c r="F1184" s="41"/>
      <c r="G1184" s="41"/>
      <c r="H1184" s="41"/>
      <c r="I1184" s="41"/>
      <c r="J1184" s="41">
        <f>'Output RR13'!F76</f>
        <v>398.8350921254289</v>
      </c>
      <c r="K1184" s="41">
        <f>'Output RR13'!G76</f>
        <v>1026.6527336738084</v>
      </c>
      <c r="L1184" s="41">
        <f>'Output RR13'!H76</f>
        <v>1716.8467690501034</v>
      </c>
      <c r="M1184" s="41">
        <f>'Output RR13'!I76</f>
        <v>2447.5191080734776</v>
      </c>
      <c r="N1184" s="41">
        <f>'Output RR13'!J76</f>
        <v>2860.1012373947433</v>
      </c>
      <c r="O1184" s="41"/>
      <c r="P1184" s="41"/>
      <c r="Q1184" s="41"/>
      <c r="R1184" s="41"/>
      <c r="S1184" s="41"/>
      <c r="T1184" s="41"/>
    </row>
    <row r="1185" spans="2:20">
      <c r="B1185" s="399" t="s">
        <v>3109</v>
      </c>
      <c r="C1185" s="399" t="s">
        <v>3110</v>
      </c>
      <c r="D1185" s="399" t="s">
        <v>816</v>
      </c>
      <c r="E1185" s="399" t="s">
        <v>4003</v>
      </c>
      <c r="F1185" s="41"/>
      <c r="G1185" s="41"/>
      <c r="H1185" s="41"/>
      <c r="I1185" s="41"/>
      <c r="J1185" s="41">
        <f>'Output RR13'!F81</f>
        <v>285.53058582123367</v>
      </c>
      <c r="K1185" s="41">
        <f>'Output RR13'!G81</f>
        <v>269.24529711427954</v>
      </c>
      <c r="L1185" s="41">
        <f>'Output RR13'!H81</f>
        <v>253.85861215599056</v>
      </c>
      <c r="M1185" s="41">
        <f>'Output RR13'!I81</f>
        <v>239.32492494969628</v>
      </c>
      <c r="N1185" s="41">
        <f>'Output RR13'!J81</f>
        <v>225.63886946290944</v>
      </c>
      <c r="O1185" s="41"/>
      <c r="P1185" s="41"/>
      <c r="Q1185" s="41"/>
      <c r="R1185" s="41"/>
      <c r="S1185" s="41"/>
      <c r="T1185" s="41"/>
    </row>
    <row r="1186" spans="2:20">
      <c r="B1186" s="399" t="s">
        <v>3111</v>
      </c>
      <c r="C1186" s="399" t="s">
        <v>3112</v>
      </c>
      <c r="D1186" s="399" t="s">
        <v>816</v>
      </c>
      <c r="E1186" s="399" t="s">
        <v>4003</v>
      </c>
      <c r="F1186" s="41"/>
      <c r="G1186" s="41"/>
      <c r="H1186" s="41"/>
      <c r="I1186" s="41"/>
      <c r="J1186" s="41">
        <f>'Output RR13'!F82</f>
        <v>5.7413754728524475</v>
      </c>
      <c r="K1186" s="41">
        <f>'Output RR13'!G82</f>
        <v>5.373332610509177</v>
      </c>
      <c r="L1186" s="41">
        <f>'Output RR13'!H82</f>
        <v>5.0588320664438102</v>
      </c>
      <c r="M1186" s="41">
        <f>'Output RR13'!I82</f>
        <v>4.7890413528096198</v>
      </c>
      <c r="N1186" s="41">
        <f>'Output RR13'!J82</f>
        <v>4.5180005112364352</v>
      </c>
      <c r="O1186" s="41"/>
      <c r="P1186" s="41"/>
      <c r="Q1186" s="41"/>
      <c r="R1186" s="41"/>
      <c r="S1186" s="41"/>
      <c r="T1186" s="41"/>
    </row>
    <row r="1187" spans="2:20">
      <c r="B1187" s="399" t="s">
        <v>3113</v>
      </c>
      <c r="C1187" s="399" t="s">
        <v>3114</v>
      </c>
      <c r="D1187" s="399" t="s">
        <v>816</v>
      </c>
      <c r="E1187" s="399" t="s">
        <v>4003</v>
      </c>
      <c r="F1187" s="41"/>
      <c r="G1187" s="41"/>
      <c r="H1187" s="41"/>
      <c r="I1187" s="41"/>
      <c r="J1187" s="41">
        <f>'Output RR13'!F84</f>
        <v>16.653331569297372</v>
      </c>
      <c r="K1187" s="41">
        <f>'Output RR13'!G84</f>
        <v>15.701185502354308</v>
      </c>
      <c r="L1187" s="41">
        <f>'Output RR13'!H84</f>
        <v>14.803477919928453</v>
      </c>
      <c r="M1187" s="41">
        <f>'Output RR13'!I84</f>
        <v>13.957096328360043</v>
      </c>
      <c r="N1187" s="41">
        <f>'Output RR13'!J84</f>
        <v>13.159106189288178</v>
      </c>
      <c r="O1187" s="41"/>
      <c r="P1187" s="41"/>
      <c r="Q1187" s="41"/>
      <c r="R1187" s="41"/>
      <c r="S1187" s="41"/>
      <c r="T1187" s="41"/>
    </row>
    <row r="1188" spans="2:20">
      <c r="B1188" s="399" t="s">
        <v>3115</v>
      </c>
      <c r="C1188" s="399" t="s">
        <v>3116</v>
      </c>
      <c r="D1188" s="399" t="s">
        <v>816</v>
      </c>
      <c r="E1188" s="399" t="s">
        <v>4003</v>
      </c>
      <c r="F1188" s="41"/>
      <c r="G1188" s="41"/>
      <c r="H1188" s="41"/>
      <c r="I1188" s="41"/>
      <c r="J1188" s="41">
        <f>'Output RR13'!F85</f>
        <v>274.61862972478872</v>
      </c>
      <c r="K1188" s="41">
        <f>'Output RR13'!G85</f>
        <v>258.91744422243437</v>
      </c>
      <c r="L1188" s="41">
        <f>'Output RR13'!H85</f>
        <v>244.1139663025059</v>
      </c>
      <c r="M1188" s="41">
        <f>'Output RR13'!I85</f>
        <v>230.15686997414585</v>
      </c>
      <c r="N1188" s="41">
        <f>'Output RR13'!J85</f>
        <v>216.99776378485771</v>
      </c>
      <c r="O1188" s="41"/>
      <c r="P1188" s="41"/>
      <c r="Q1188" s="41"/>
      <c r="R1188" s="41"/>
      <c r="S1188" s="41"/>
      <c r="T1188" s="41"/>
    </row>
    <row r="1189" spans="2:20">
      <c r="B1189" s="399" t="s">
        <v>3117</v>
      </c>
      <c r="C1189" s="399" t="s">
        <v>3118</v>
      </c>
      <c r="D1189" s="399" t="s">
        <v>816</v>
      </c>
      <c r="E1189" s="399" t="s">
        <v>4003</v>
      </c>
      <c r="F1189" s="41"/>
      <c r="G1189" s="41"/>
      <c r="H1189" s="41"/>
      <c r="I1189" s="41"/>
      <c r="J1189" s="41">
        <f>'Output RR13'!F88</f>
        <v>67.858149439305976</v>
      </c>
      <c r="K1189" s="41">
        <f>'Output RR13'!G88</f>
        <v>63.987847588594221</v>
      </c>
      <c r="L1189" s="41">
        <f>'Output RR13'!H88</f>
        <v>60.331104601596671</v>
      </c>
      <c r="M1189" s="41">
        <f>'Output RR13'!I88</f>
        <v>56.877081924788563</v>
      </c>
      <c r="N1189" s="41">
        <f>'Output RR13'!J88</f>
        <v>53.624504286614041</v>
      </c>
      <c r="O1189" s="41"/>
      <c r="P1189" s="41"/>
      <c r="Q1189" s="41"/>
      <c r="R1189" s="41"/>
      <c r="S1189" s="41"/>
      <c r="T1189" s="41"/>
    </row>
    <row r="1190" spans="2:20">
      <c r="B1190" s="399" t="s">
        <v>3119</v>
      </c>
      <c r="C1190" s="399" t="s">
        <v>3120</v>
      </c>
      <c r="D1190" s="399" t="s">
        <v>816</v>
      </c>
      <c r="E1190" s="399" t="s">
        <v>4003</v>
      </c>
      <c r="F1190" s="41"/>
      <c r="G1190" s="41"/>
      <c r="H1190" s="41"/>
      <c r="I1190" s="41"/>
      <c r="J1190" s="41">
        <f>'Output RR13'!F89</f>
        <v>1.3644741900537039</v>
      </c>
      <c r="K1190" s="41">
        <f>'Output RR13'!G89</f>
        <v>1.2770064762845184</v>
      </c>
      <c r="L1190" s="41">
        <f>'Output RR13'!H89</f>
        <v>1.2022634330600974</v>
      </c>
      <c r="M1190" s="41">
        <f>'Output RR13'!I89</f>
        <v>1.1381459637862874</v>
      </c>
      <c r="N1190" s="41">
        <f>'Output RR13'!J89</f>
        <v>1.0737313937018635</v>
      </c>
      <c r="O1190" s="41"/>
      <c r="P1190" s="41"/>
      <c r="Q1190" s="41"/>
      <c r="R1190" s="41"/>
      <c r="S1190" s="41"/>
      <c r="T1190" s="41"/>
    </row>
    <row r="1191" spans="2:20">
      <c r="B1191" s="399" t="s">
        <v>3121</v>
      </c>
      <c r="C1191" s="399" t="s">
        <v>3122</v>
      </c>
      <c r="D1191" s="399" t="s">
        <v>816</v>
      </c>
      <c r="E1191" s="399" t="s">
        <v>4003</v>
      </c>
      <c r="F1191" s="41"/>
      <c r="G1191" s="41"/>
      <c r="H1191" s="41"/>
      <c r="I1191" s="41"/>
      <c r="J1191" s="41">
        <f>'Output RR13'!F91</f>
        <v>3.9577695644809459</v>
      </c>
      <c r="K1191" s="41">
        <f>'Output RR13'!G91</f>
        <v>3.7314860302219515</v>
      </c>
      <c r="L1191" s="41">
        <f>'Output RR13'!H91</f>
        <v>3.5181401460819206</v>
      </c>
      <c r="M1191" s="41">
        <f>'Output RR13'!I91</f>
        <v>3.3169922082589465</v>
      </c>
      <c r="N1191" s="41">
        <f>'Output RR13'!J91</f>
        <v>3.127344805153299</v>
      </c>
      <c r="O1191" s="41"/>
      <c r="P1191" s="41"/>
      <c r="Q1191" s="41"/>
      <c r="R1191" s="41"/>
      <c r="S1191" s="41"/>
      <c r="T1191" s="41"/>
    </row>
    <row r="1192" spans="2:20">
      <c r="B1192" s="399" t="s">
        <v>3123</v>
      </c>
      <c r="C1192" s="399" t="s">
        <v>3124</v>
      </c>
      <c r="D1192" s="399" t="s">
        <v>816</v>
      </c>
      <c r="E1192" s="399" t="s">
        <v>4003</v>
      </c>
      <c r="F1192" s="41"/>
      <c r="G1192" s="41"/>
      <c r="H1192" s="41"/>
      <c r="I1192" s="41"/>
      <c r="J1192" s="41">
        <f>'Output RR13'!F92</f>
        <v>65.264854064878733</v>
      </c>
      <c r="K1192" s="41">
        <f>'Output RR13'!G92</f>
        <v>61.533368034656775</v>
      </c>
      <c r="L1192" s="41">
        <f>'Output RR13'!H92</f>
        <v>58.015227888574849</v>
      </c>
      <c r="M1192" s="41">
        <f>'Output RR13'!I92</f>
        <v>54.698235680315904</v>
      </c>
      <c r="N1192" s="41">
        <f>'Output RR13'!J92</f>
        <v>51.570890875162604</v>
      </c>
      <c r="O1192" s="41"/>
      <c r="P1192" s="41"/>
      <c r="Q1192" s="41"/>
      <c r="R1192" s="41"/>
      <c r="S1192" s="41"/>
      <c r="T1192" s="41"/>
    </row>
    <row r="1193" spans="2:20">
      <c r="B1193" s="399" t="s">
        <v>3125</v>
      </c>
      <c r="C1193" s="399" t="s">
        <v>3126</v>
      </c>
      <c r="D1193" s="399" t="s">
        <v>816</v>
      </c>
      <c r="E1193" s="399" t="s">
        <v>4003</v>
      </c>
      <c r="F1193" s="41"/>
      <c r="G1193" s="41"/>
      <c r="H1193" s="41"/>
      <c r="I1193" s="41"/>
      <c r="J1193" s="41">
        <f>'Output RR13'!F95</f>
        <v>0</v>
      </c>
      <c r="K1193" s="41">
        <f>'Output RR13'!G95</f>
        <v>33.921011221425466</v>
      </c>
      <c r="L1193" s="41">
        <f>'Output RR13'!H95</f>
        <v>106.81704825836545</v>
      </c>
      <c r="M1193" s="41">
        <f>'Output RR13'!I95</f>
        <v>183.41546333329023</v>
      </c>
      <c r="N1193" s="41">
        <f>'Output RR13'!J95</f>
        <v>247.28292775929421</v>
      </c>
      <c r="O1193" s="41"/>
      <c r="P1193" s="41"/>
      <c r="Q1193" s="41"/>
      <c r="R1193" s="41"/>
      <c r="S1193" s="41"/>
      <c r="T1193" s="41"/>
    </row>
    <row r="1194" spans="2:20">
      <c r="B1194" s="399" t="s">
        <v>3127</v>
      </c>
      <c r="C1194" s="399" t="s">
        <v>3128</v>
      </c>
      <c r="D1194" s="399" t="s">
        <v>816</v>
      </c>
      <c r="E1194" s="399" t="s">
        <v>4003</v>
      </c>
      <c r="F1194" s="41"/>
      <c r="G1194" s="41"/>
      <c r="H1194" s="41"/>
      <c r="I1194" s="41"/>
      <c r="J1194" s="41">
        <f>'Output RR13'!F96</f>
        <v>0</v>
      </c>
      <c r="K1194" s="41">
        <f>'Output RR13'!G96</f>
        <v>0.67696215210091593</v>
      </c>
      <c r="L1194" s="41">
        <f>'Output RR13'!H96</f>
        <v>2.1286238996699858</v>
      </c>
      <c r="M1194" s="41">
        <f>'Output RR13'!I96</f>
        <v>3.6702580762638535</v>
      </c>
      <c r="N1194" s="41">
        <f>'Output RR13'!J96</f>
        <v>4.9513826970320967</v>
      </c>
      <c r="O1194" s="41"/>
      <c r="P1194" s="41"/>
      <c r="Q1194" s="41"/>
      <c r="R1194" s="41"/>
      <c r="S1194" s="41"/>
      <c r="T1194" s="41"/>
    </row>
    <row r="1195" spans="2:20">
      <c r="B1195" s="399" t="s">
        <v>3129</v>
      </c>
      <c r="C1195" s="399" t="s">
        <v>3130</v>
      </c>
      <c r="D1195" s="399" t="s">
        <v>816</v>
      </c>
      <c r="E1195" s="399" t="s">
        <v>4003</v>
      </c>
      <c r="F1195" s="41"/>
      <c r="G1195" s="41"/>
      <c r="H1195" s="41"/>
      <c r="I1195" s="41"/>
      <c r="J1195" s="41">
        <f>'Output RR13'!F97</f>
        <v>35.616141074773495</v>
      </c>
      <c r="K1195" s="41">
        <f>'Output RR13'!G97</f>
        <v>78.571978109243503</v>
      </c>
      <c r="L1195" s="41">
        <f>'Output RR13'!H97</f>
        <v>86.851819742570711</v>
      </c>
      <c r="M1195" s="41">
        <f>'Output RR13'!I97</f>
        <v>78.077134373041403</v>
      </c>
      <c r="N1195" s="41">
        <f>'Output RR13'!J97</f>
        <v>49.507648746615985</v>
      </c>
      <c r="O1195" s="41"/>
      <c r="P1195" s="41"/>
      <c r="Q1195" s="41"/>
      <c r="R1195" s="41"/>
      <c r="S1195" s="41"/>
      <c r="T1195" s="41"/>
    </row>
    <row r="1196" spans="2:20">
      <c r="B1196" s="399" t="s">
        <v>3131</v>
      </c>
      <c r="C1196" s="399" t="s">
        <v>3132</v>
      </c>
      <c r="D1196" s="399" t="s">
        <v>816</v>
      </c>
      <c r="E1196" s="399" t="s">
        <v>4003</v>
      </c>
      <c r="F1196" s="41"/>
      <c r="G1196" s="41"/>
      <c r="H1196" s="41"/>
      <c r="I1196" s="41"/>
      <c r="J1196" s="41">
        <f>'Output RR13'!F98</f>
        <v>1.0181677012471111</v>
      </c>
      <c r="K1196" s="41">
        <f>'Output RR13'!G98</f>
        <v>4.2242793247344492</v>
      </c>
      <c r="L1196" s="41">
        <f>'Output RR13'!H98</f>
        <v>8.711770491052043</v>
      </c>
      <c r="M1196" s="41">
        <f>'Output RR13'!I98</f>
        <v>12.928545326269209</v>
      </c>
      <c r="N1196" s="41">
        <f>'Output RR13'!J98</f>
        <v>15.836660794898155</v>
      </c>
      <c r="O1196" s="41"/>
      <c r="P1196" s="41"/>
      <c r="Q1196" s="41"/>
      <c r="R1196" s="41"/>
      <c r="S1196" s="41"/>
      <c r="T1196" s="41"/>
    </row>
    <row r="1197" spans="2:20">
      <c r="B1197" s="399" t="s">
        <v>3133</v>
      </c>
      <c r="C1197" s="399" t="s">
        <v>3134</v>
      </c>
      <c r="D1197" s="399" t="s">
        <v>816</v>
      </c>
      <c r="E1197" s="399" t="s">
        <v>4003</v>
      </c>
      <c r="F1197" s="41"/>
      <c r="G1197" s="41"/>
      <c r="H1197" s="41"/>
      <c r="I1197" s="41"/>
      <c r="J1197" s="41">
        <f>'Output RR13'!F99</f>
        <v>34.597973373526379</v>
      </c>
      <c r="K1197" s="41">
        <f>'Output RR13'!G99</f>
        <v>108.94567215803544</v>
      </c>
      <c r="L1197" s="41">
        <f>'Output RR13'!H99</f>
        <v>187.08572140955408</v>
      </c>
      <c r="M1197" s="41">
        <f>'Output RR13'!I99</f>
        <v>252.23431045632631</v>
      </c>
      <c r="N1197" s="41">
        <f>'Output RR13'!J99</f>
        <v>285.90529840804408</v>
      </c>
      <c r="O1197" s="41"/>
      <c r="P1197" s="41"/>
      <c r="Q1197" s="41"/>
      <c r="R1197" s="41"/>
      <c r="S1197" s="41"/>
      <c r="T1197" s="41"/>
    </row>
    <row r="1198" spans="2:20">
      <c r="B1198" s="399" t="s">
        <v>3135</v>
      </c>
      <c r="C1198" s="399" t="s">
        <v>3136</v>
      </c>
      <c r="D1198" s="399" t="s">
        <v>816</v>
      </c>
      <c r="E1198" s="399" t="s">
        <v>4003</v>
      </c>
      <c r="F1198" s="41"/>
      <c r="G1198" s="41"/>
      <c r="H1198" s="41"/>
      <c r="I1198" s="41"/>
      <c r="J1198" s="41">
        <f>'Output RR13'!F104</f>
        <v>0</v>
      </c>
      <c r="K1198" s="41">
        <f>'Output RR13'!G104</f>
        <v>0</v>
      </c>
      <c r="L1198" s="41">
        <f>'Output RR13'!H104</f>
        <v>0</v>
      </c>
      <c r="M1198" s="41">
        <f>'Output RR13'!I104</f>
        <v>0</v>
      </c>
      <c r="N1198" s="41">
        <f>'Output RR13'!J104</f>
        <v>0</v>
      </c>
      <c r="O1198" s="41"/>
      <c r="P1198" s="41"/>
      <c r="Q1198" s="41"/>
      <c r="R1198" s="41"/>
      <c r="S1198" s="41"/>
      <c r="T1198" s="41"/>
    </row>
    <row r="1199" spans="2:20">
      <c r="B1199" s="399" t="s">
        <v>3137</v>
      </c>
      <c r="C1199" s="399" t="s">
        <v>3138</v>
      </c>
      <c r="D1199" s="399" t="s">
        <v>816</v>
      </c>
      <c r="E1199" s="399" t="s">
        <v>4003</v>
      </c>
      <c r="F1199" s="41"/>
      <c r="G1199" s="41"/>
      <c r="H1199" s="41"/>
      <c r="I1199" s="41"/>
      <c r="J1199" s="41">
        <f>'Output RR13'!F105</f>
        <v>0</v>
      </c>
      <c r="K1199" s="41">
        <f>'Output RR13'!G105</f>
        <v>0</v>
      </c>
      <c r="L1199" s="41">
        <f>'Output RR13'!H105</f>
        <v>0</v>
      </c>
      <c r="M1199" s="41">
        <f>'Output RR13'!I105</f>
        <v>0</v>
      </c>
      <c r="N1199" s="41">
        <f>'Output RR13'!J105</f>
        <v>0</v>
      </c>
      <c r="O1199" s="41"/>
      <c r="P1199" s="41"/>
      <c r="Q1199" s="41"/>
      <c r="R1199" s="41"/>
      <c r="S1199" s="41"/>
      <c r="T1199" s="41"/>
    </row>
    <row r="1200" spans="2:20">
      <c r="B1200" s="399" t="s">
        <v>3139</v>
      </c>
      <c r="C1200" s="399" t="s">
        <v>3140</v>
      </c>
      <c r="D1200" s="399" t="s">
        <v>816</v>
      </c>
      <c r="E1200" s="399" t="s">
        <v>4003</v>
      </c>
      <c r="F1200" s="41"/>
      <c r="G1200" s="41"/>
      <c r="H1200" s="41"/>
      <c r="I1200" s="41"/>
      <c r="J1200" s="41">
        <f>'Output RR13'!F107</f>
        <v>0</v>
      </c>
      <c r="K1200" s="41">
        <f>'Output RR13'!G107</f>
        <v>0</v>
      </c>
      <c r="L1200" s="41">
        <f>'Output RR13'!H107</f>
        <v>0</v>
      </c>
      <c r="M1200" s="41">
        <f>'Output RR13'!I107</f>
        <v>0</v>
      </c>
      <c r="N1200" s="41">
        <f>'Output RR13'!J107</f>
        <v>0</v>
      </c>
      <c r="O1200" s="41"/>
      <c r="P1200" s="41"/>
      <c r="Q1200" s="41"/>
      <c r="R1200" s="41"/>
      <c r="S1200" s="41"/>
      <c r="T1200" s="41"/>
    </row>
    <row r="1201" spans="2:20">
      <c r="B1201" s="399" t="s">
        <v>3141</v>
      </c>
      <c r="C1201" s="399" t="s">
        <v>3142</v>
      </c>
      <c r="D1201" s="399" t="s">
        <v>816</v>
      </c>
      <c r="E1201" s="399" t="s">
        <v>4003</v>
      </c>
      <c r="F1201" s="41"/>
      <c r="G1201" s="41"/>
      <c r="H1201" s="41"/>
      <c r="I1201" s="41"/>
      <c r="J1201" s="41">
        <f>'Output RR13'!F108</f>
        <v>0</v>
      </c>
      <c r="K1201" s="41">
        <f>'Output RR13'!G108</f>
        <v>0</v>
      </c>
      <c r="L1201" s="41">
        <f>'Output RR13'!H108</f>
        <v>0</v>
      </c>
      <c r="M1201" s="41">
        <f>'Output RR13'!I108</f>
        <v>0</v>
      </c>
      <c r="N1201" s="41">
        <f>'Output RR13'!J108</f>
        <v>0</v>
      </c>
      <c r="O1201" s="41"/>
      <c r="P1201" s="41"/>
      <c r="Q1201" s="41"/>
      <c r="R1201" s="41"/>
      <c r="S1201" s="41"/>
      <c r="T1201" s="41"/>
    </row>
    <row r="1202" spans="2:20">
      <c r="B1202" s="399" t="s">
        <v>3143</v>
      </c>
      <c r="C1202" s="399" t="s">
        <v>3144</v>
      </c>
      <c r="D1202" s="399" t="s">
        <v>816</v>
      </c>
      <c r="E1202" s="399" t="s">
        <v>4003</v>
      </c>
      <c r="F1202" s="41"/>
      <c r="G1202" s="41"/>
      <c r="H1202" s="41"/>
      <c r="I1202" s="41"/>
      <c r="J1202" s="41">
        <f>'Output RR13'!F111</f>
        <v>0</v>
      </c>
      <c r="K1202" s="41">
        <f>'Output RR13'!G111</f>
        <v>0</v>
      </c>
      <c r="L1202" s="41">
        <f>'Output RR13'!H111</f>
        <v>0</v>
      </c>
      <c r="M1202" s="41">
        <f>'Output RR13'!I111</f>
        <v>0</v>
      </c>
      <c r="N1202" s="41">
        <f>'Output RR13'!J111</f>
        <v>0</v>
      </c>
      <c r="O1202" s="41"/>
      <c r="P1202" s="41"/>
      <c r="Q1202" s="41"/>
      <c r="R1202" s="41"/>
      <c r="S1202" s="41"/>
      <c r="T1202" s="41"/>
    </row>
    <row r="1203" spans="2:20">
      <c r="B1203" s="399" t="s">
        <v>3145</v>
      </c>
      <c r="C1203" s="399" t="s">
        <v>3146</v>
      </c>
      <c r="D1203" s="399" t="s">
        <v>816</v>
      </c>
      <c r="E1203" s="399" t="s">
        <v>4003</v>
      </c>
      <c r="F1203" s="41"/>
      <c r="G1203" s="41"/>
      <c r="H1203" s="41"/>
      <c r="I1203" s="41"/>
      <c r="J1203" s="41">
        <f>'Output RR13'!F112</f>
        <v>0</v>
      </c>
      <c r="K1203" s="41">
        <f>'Output RR13'!G112</f>
        <v>0</v>
      </c>
      <c r="L1203" s="41">
        <f>'Output RR13'!H112</f>
        <v>0</v>
      </c>
      <c r="M1203" s="41">
        <f>'Output RR13'!I112</f>
        <v>0</v>
      </c>
      <c r="N1203" s="41">
        <f>'Output RR13'!J112</f>
        <v>0</v>
      </c>
      <c r="O1203" s="41"/>
      <c r="P1203" s="41"/>
      <c r="Q1203" s="41"/>
      <c r="R1203" s="41"/>
      <c r="S1203" s="41"/>
      <c r="T1203" s="41"/>
    </row>
    <row r="1204" spans="2:20">
      <c r="B1204" s="399" t="s">
        <v>3147</v>
      </c>
      <c r="C1204" s="399" t="s">
        <v>3148</v>
      </c>
      <c r="D1204" s="399" t="s">
        <v>816</v>
      </c>
      <c r="E1204" s="399" t="s">
        <v>4003</v>
      </c>
      <c r="F1204" s="41"/>
      <c r="G1204" s="41"/>
      <c r="H1204" s="41"/>
      <c r="I1204" s="41"/>
      <c r="J1204" s="41">
        <f>'Output RR13'!F114</f>
        <v>0</v>
      </c>
      <c r="K1204" s="41">
        <f>'Output RR13'!G114</f>
        <v>0</v>
      </c>
      <c r="L1204" s="41">
        <f>'Output RR13'!H114</f>
        <v>0</v>
      </c>
      <c r="M1204" s="41">
        <f>'Output RR13'!I114</f>
        <v>0</v>
      </c>
      <c r="N1204" s="41">
        <f>'Output RR13'!J114</f>
        <v>0</v>
      </c>
      <c r="O1204" s="41"/>
      <c r="P1204" s="41"/>
      <c r="Q1204" s="41"/>
      <c r="R1204" s="41"/>
      <c r="S1204" s="41"/>
      <c r="T1204" s="41"/>
    </row>
    <row r="1205" spans="2:20">
      <c r="B1205" s="399" t="s">
        <v>3149</v>
      </c>
      <c r="C1205" s="399" t="s">
        <v>3150</v>
      </c>
      <c r="D1205" s="399" t="s">
        <v>816</v>
      </c>
      <c r="E1205" s="399" t="s">
        <v>4003</v>
      </c>
      <c r="F1205" s="41"/>
      <c r="G1205" s="41"/>
      <c r="H1205" s="41"/>
      <c r="I1205" s="41"/>
      <c r="J1205" s="41">
        <f>'Output RR13'!F115</f>
        <v>0</v>
      </c>
      <c r="K1205" s="41">
        <f>'Output RR13'!G115</f>
        <v>0</v>
      </c>
      <c r="L1205" s="41">
        <f>'Output RR13'!H115</f>
        <v>0</v>
      </c>
      <c r="M1205" s="41">
        <f>'Output RR13'!I115</f>
        <v>0</v>
      </c>
      <c r="N1205" s="41">
        <f>'Output RR13'!J115</f>
        <v>0</v>
      </c>
      <c r="O1205" s="41"/>
      <c r="P1205" s="41"/>
      <c r="Q1205" s="41"/>
      <c r="R1205" s="41"/>
      <c r="S1205" s="41"/>
      <c r="T1205" s="41"/>
    </row>
    <row r="1206" spans="2:20">
      <c r="B1206" s="399" t="s">
        <v>3151</v>
      </c>
      <c r="C1206" s="399" t="s">
        <v>3152</v>
      </c>
      <c r="D1206" s="399" t="s">
        <v>816</v>
      </c>
      <c r="E1206" s="399" t="s">
        <v>4003</v>
      </c>
      <c r="F1206" s="41"/>
      <c r="G1206" s="41"/>
      <c r="H1206" s="41"/>
      <c r="I1206" s="41"/>
      <c r="J1206" s="41">
        <f>'Output RR13'!F118</f>
        <v>0</v>
      </c>
      <c r="K1206" s="41">
        <f>'Output RR13'!G118</f>
        <v>40.257909911328035</v>
      </c>
      <c r="L1206" s="41">
        <f>'Output RR13'!H118</f>
        <v>89.592202465039151</v>
      </c>
      <c r="M1206" s="41">
        <f>'Output RR13'!I118</f>
        <v>139.01010614926238</v>
      </c>
      <c r="N1206" s="41">
        <f>'Output RR13'!J118</f>
        <v>163.49066117302479</v>
      </c>
      <c r="O1206" s="41"/>
      <c r="P1206" s="41"/>
      <c r="Q1206" s="41"/>
      <c r="R1206" s="41"/>
      <c r="S1206" s="41"/>
      <c r="T1206" s="41"/>
    </row>
    <row r="1207" spans="2:20">
      <c r="B1207" s="399" t="s">
        <v>3153</v>
      </c>
      <c r="C1207" s="399" t="s">
        <v>3154</v>
      </c>
      <c r="D1207" s="399" t="s">
        <v>816</v>
      </c>
      <c r="E1207" s="399" t="s">
        <v>4003</v>
      </c>
      <c r="F1207" s="41"/>
      <c r="G1207" s="41"/>
      <c r="H1207" s="41"/>
      <c r="I1207" s="41"/>
      <c r="J1207" s="41">
        <f>'Output RR13'!F119</f>
        <v>0</v>
      </c>
      <c r="K1207" s="41">
        <f>'Output RR13'!G119</f>
        <v>0.80342773848214777</v>
      </c>
      <c r="L1207" s="41">
        <f>'Output RR13'!H119</f>
        <v>1.785371403728329</v>
      </c>
      <c r="M1207" s="41">
        <f>'Output RR13'!I119</f>
        <v>2.7816791207485014</v>
      </c>
      <c r="N1207" s="41">
        <f>'Output RR13'!J119</f>
        <v>3.2735977295061227</v>
      </c>
      <c r="O1207" s="41"/>
      <c r="P1207" s="41"/>
      <c r="Q1207" s="41"/>
      <c r="R1207" s="41"/>
      <c r="S1207" s="41"/>
      <c r="T1207" s="41"/>
    </row>
    <row r="1208" spans="2:20">
      <c r="B1208" s="399" t="s">
        <v>3155</v>
      </c>
      <c r="C1208" s="399" t="s">
        <v>3156</v>
      </c>
      <c r="D1208" s="399" t="s">
        <v>816</v>
      </c>
      <c r="E1208" s="399" t="s">
        <v>4003</v>
      </c>
      <c r="F1208" s="41"/>
      <c r="G1208" s="41"/>
      <c r="H1208" s="41"/>
      <c r="I1208" s="41"/>
      <c r="J1208" s="41">
        <f>'Output RR13'!F120</f>
        <v>41.960999999999991</v>
      </c>
      <c r="K1208" s="41">
        <f>'Output RR13'!G120</f>
        <v>53.217999999999996</v>
      </c>
      <c r="L1208" s="41">
        <f>'Output RR13'!H120</f>
        <v>55.522999999999996</v>
      </c>
      <c r="M1208" s="41">
        <f>'Output RR13'!I120</f>
        <v>31.733000000000004</v>
      </c>
      <c r="N1208" s="41">
        <f>'Output RR13'!J120</f>
        <v>1.7419999999999995</v>
      </c>
      <c r="O1208" s="41"/>
      <c r="P1208" s="41"/>
      <c r="Q1208" s="41"/>
      <c r="R1208" s="41"/>
      <c r="S1208" s="41"/>
      <c r="T1208" s="41"/>
    </row>
    <row r="1209" spans="2:20">
      <c r="B1209" s="399" t="s">
        <v>3157</v>
      </c>
      <c r="C1209" s="399" t="s">
        <v>3158</v>
      </c>
      <c r="D1209" s="399" t="s">
        <v>816</v>
      </c>
      <c r="E1209" s="399" t="s">
        <v>4003</v>
      </c>
      <c r="F1209" s="41"/>
      <c r="G1209" s="41"/>
      <c r="H1209" s="41"/>
      <c r="I1209" s="41"/>
      <c r="J1209" s="41">
        <f>'Output RR13'!F121</f>
        <v>0.89966235018980922</v>
      </c>
      <c r="K1209" s="41">
        <f>'Output RR13'!G121</f>
        <v>2.9017637810426904</v>
      </c>
      <c r="L1209" s="41">
        <f>'Output RR13'!H121</f>
        <v>5.1087885987565906</v>
      </c>
      <c r="M1209" s="41">
        <f>'Output RR13'!I121</f>
        <v>6.7605263674799643</v>
      </c>
      <c r="N1209" s="41">
        <f>'Output RR13'!J121</f>
        <v>7.1883477990957365</v>
      </c>
      <c r="O1209" s="41"/>
      <c r="P1209" s="41"/>
      <c r="Q1209" s="41"/>
      <c r="R1209" s="41"/>
      <c r="S1209" s="41"/>
      <c r="T1209" s="41"/>
    </row>
    <row r="1210" spans="2:20">
      <c r="B1210" s="399" t="s">
        <v>3159</v>
      </c>
      <c r="C1210" s="399" t="s">
        <v>3160</v>
      </c>
      <c r="D1210" s="399" t="s">
        <v>816</v>
      </c>
      <c r="E1210" s="399" t="s">
        <v>4003</v>
      </c>
      <c r="F1210" s="41"/>
      <c r="G1210" s="41"/>
      <c r="H1210" s="41"/>
      <c r="I1210" s="41"/>
      <c r="J1210" s="41">
        <f>'Output RR13'!F122</f>
        <v>41.061337649810184</v>
      </c>
      <c r="K1210" s="41">
        <f>'Output RR13'!G122</f>
        <v>91.377573868767485</v>
      </c>
      <c r="L1210" s="41">
        <f>'Output RR13'!H122</f>
        <v>141.79178527001088</v>
      </c>
      <c r="M1210" s="41">
        <f>'Output RR13'!I122</f>
        <v>166.76425890253091</v>
      </c>
      <c r="N1210" s="41">
        <f>'Output RR13'!J122</f>
        <v>161.31791110343516</v>
      </c>
      <c r="O1210" s="41"/>
      <c r="P1210" s="41"/>
      <c r="Q1210" s="41"/>
      <c r="R1210" s="41"/>
      <c r="S1210" s="41"/>
      <c r="T1210" s="41"/>
    </row>
    <row r="1211" spans="2:20">
      <c r="B1211" s="399" t="s">
        <v>3161</v>
      </c>
      <c r="C1211" s="399" t="s">
        <v>3162</v>
      </c>
      <c r="D1211" s="399" t="s">
        <v>816</v>
      </c>
      <c r="E1211" s="399" t="s">
        <v>4003</v>
      </c>
      <c r="F1211" s="41"/>
      <c r="G1211" s="41"/>
      <c r="H1211" s="41"/>
      <c r="I1211" s="41"/>
      <c r="J1211" s="41">
        <f>'Output RR13'!F127</f>
        <v>0</v>
      </c>
      <c r="K1211" s="41">
        <f>'Output RR13'!G127</f>
        <v>0</v>
      </c>
      <c r="L1211" s="41">
        <f>'Output RR13'!H127</f>
        <v>0</v>
      </c>
      <c r="M1211" s="41">
        <f>'Output RR13'!I127</f>
        <v>0</v>
      </c>
      <c r="N1211" s="41">
        <f>'Output RR13'!J127</f>
        <v>0</v>
      </c>
      <c r="O1211" s="41"/>
      <c r="P1211" s="41"/>
      <c r="Q1211" s="41"/>
      <c r="R1211" s="41"/>
      <c r="S1211" s="41"/>
      <c r="T1211" s="41"/>
    </row>
    <row r="1212" spans="2:20">
      <c r="B1212" s="399" t="s">
        <v>3163</v>
      </c>
      <c r="C1212" s="399" t="s">
        <v>3164</v>
      </c>
      <c r="D1212" s="399" t="s">
        <v>816</v>
      </c>
      <c r="E1212" s="399" t="s">
        <v>4003</v>
      </c>
      <c r="F1212" s="41"/>
      <c r="G1212" s="41"/>
      <c r="H1212" s="41"/>
      <c r="I1212" s="41"/>
      <c r="J1212" s="41">
        <f>'Output RR13'!F128</f>
        <v>0</v>
      </c>
      <c r="K1212" s="41">
        <f>'Output RR13'!G128</f>
        <v>0</v>
      </c>
      <c r="L1212" s="41">
        <f>'Output RR13'!H128</f>
        <v>0</v>
      </c>
      <c r="M1212" s="41">
        <f>'Output RR13'!I128</f>
        <v>0</v>
      </c>
      <c r="N1212" s="41">
        <f>'Output RR13'!J128</f>
        <v>0</v>
      </c>
      <c r="O1212" s="41"/>
      <c r="P1212" s="41"/>
      <c r="Q1212" s="41"/>
      <c r="R1212" s="41"/>
      <c r="S1212" s="41"/>
      <c r="T1212" s="41"/>
    </row>
    <row r="1213" spans="2:20">
      <c r="B1213" s="399" t="s">
        <v>3165</v>
      </c>
      <c r="C1213" s="399" t="s">
        <v>3166</v>
      </c>
      <c r="D1213" s="399" t="s">
        <v>816</v>
      </c>
      <c r="E1213" s="399" t="s">
        <v>4003</v>
      </c>
      <c r="F1213" s="41"/>
      <c r="G1213" s="41"/>
      <c r="H1213" s="41"/>
      <c r="I1213" s="41"/>
      <c r="J1213" s="41">
        <f>'Output RR13'!F130</f>
        <v>0</v>
      </c>
      <c r="K1213" s="41">
        <f>'Output RR13'!G130</f>
        <v>0</v>
      </c>
      <c r="L1213" s="41">
        <f>'Output RR13'!H130</f>
        <v>0</v>
      </c>
      <c r="M1213" s="41">
        <f>'Output RR13'!I130</f>
        <v>0</v>
      </c>
      <c r="N1213" s="41">
        <f>'Output RR13'!J130</f>
        <v>0</v>
      </c>
      <c r="O1213" s="41"/>
      <c r="P1213" s="41"/>
      <c r="Q1213" s="41"/>
      <c r="R1213" s="41"/>
      <c r="S1213" s="41"/>
      <c r="T1213" s="41"/>
    </row>
    <row r="1214" spans="2:20">
      <c r="B1214" s="399" t="s">
        <v>3167</v>
      </c>
      <c r="C1214" s="399" t="s">
        <v>3168</v>
      </c>
      <c r="D1214" s="399" t="s">
        <v>816</v>
      </c>
      <c r="E1214" s="399" t="s">
        <v>4003</v>
      </c>
      <c r="F1214" s="41"/>
      <c r="G1214" s="41"/>
      <c r="H1214" s="41"/>
      <c r="I1214" s="41"/>
      <c r="J1214" s="41">
        <f>'Output RR13'!F131</f>
        <v>0</v>
      </c>
      <c r="K1214" s="41">
        <f>'Output RR13'!G131</f>
        <v>0</v>
      </c>
      <c r="L1214" s="41">
        <f>'Output RR13'!H131</f>
        <v>0</v>
      </c>
      <c r="M1214" s="41">
        <f>'Output RR13'!I131</f>
        <v>0</v>
      </c>
      <c r="N1214" s="41">
        <f>'Output RR13'!J131</f>
        <v>0</v>
      </c>
      <c r="O1214" s="41"/>
      <c r="P1214" s="41"/>
      <c r="Q1214" s="41"/>
      <c r="R1214" s="41"/>
      <c r="S1214" s="41"/>
      <c r="T1214" s="41"/>
    </row>
    <row r="1215" spans="2:20">
      <c r="B1215" s="399" t="s">
        <v>3169</v>
      </c>
      <c r="C1215" s="399" t="s">
        <v>3170</v>
      </c>
      <c r="D1215" s="399" t="s">
        <v>816</v>
      </c>
      <c r="E1215" s="399" t="s">
        <v>4003</v>
      </c>
      <c r="F1215" s="41"/>
      <c r="G1215" s="41"/>
      <c r="H1215" s="41"/>
      <c r="I1215" s="41"/>
      <c r="J1215" s="41">
        <f>'Output RR13'!F134</f>
        <v>0</v>
      </c>
      <c r="K1215" s="41">
        <f>'Output RR13'!G134</f>
        <v>0</v>
      </c>
      <c r="L1215" s="41">
        <f>'Output RR13'!H134</f>
        <v>0</v>
      </c>
      <c r="M1215" s="41">
        <f>'Output RR13'!I134</f>
        <v>0</v>
      </c>
      <c r="N1215" s="41">
        <f>'Output RR13'!J134</f>
        <v>0</v>
      </c>
      <c r="O1215" s="41"/>
      <c r="P1215" s="41"/>
      <c r="Q1215" s="41"/>
      <c r="R1215" s="41"/>
      <c r="S1215" s="41"/>
      <c r="T1215" s="41"/>
    </row>
    <row r="1216" spans="2:20">
      <c r="B1216" s="399" t="s">
        <v>3171</v>
      </c>
      <c r="C1216" s="399" t="s">
        <v>3172</v>
      </c>
      <c r="D1216" s="399" t="s">
        <v>816</v>
      </c>
      <c r="E1216" s="399" t="s">
        <v>4003</v>
      </c>
      <c r="F1216" s="41"/>
      <c r="G1216" s="41"/>
      <c r="H1216" s="41"/>
      <c r="I1216" s="41"/>
      <c r="J1216" s="41">
        <f>'Output RR13'!F135</f>
        <v>0</v>
      </c>
      <c r="K1216" s="41">
        <f>'Output RR13'!G135</f>
        <v>0</v>
      </c>
      <c r="L1216" s="41">
        <f>'Output RR13'!H135</f>
        <v>0</v>
      </c>
      <c r="M1216" s="41">
        <f>'Output RR13'!I135</f>
        <v>0</v>
      </c>
      <c r="N1216" s="41">
        <f>'Output RR13'!J135</f>
        <v>0</v>
      </c>
      <c r="O1216" s="41"/>
      <c r="P1216" s="41"/>
      <c r="Q1216" s="41"/>
      <c r="R1216" s="41"/>
      <c r="S1216" s="41"/>
      <c r="T1216" s="41"/>
    </row>
    <row r="1217" spans="2:20">
      <c r="B1217" s="399" t="s">
        <v>3173</v>
      </c>
      <c r="C1217" s="399" t="s">
        <v>3174</v>
      </c>
      <c r="D1217" s="399" t="s">
        <v>816</v>
      </c>
      <c r="E1217" s="399" t="s">
        <v>4003</v>
      </c>
      <c r="F1217" s="41"/>
      <c r="G1217" s="41"/>
      <c r="H1217" s="41"/>
      <c r="I1217" s="41"/>
      <c r="J1217" s="41">
        <f>'Output RR13'!F137</f>
        <v>0</v>
      </c>
      <c r="K1217" s="41">
        <f>'Output RR13'!G137</f>
        <v>0</v>
      </c>
      <c r="L1217" s="41">
        <f>'Output RR13'!H137</f>
        <v>0</v>
      </c>
      <c r="M1217" s="41">
        <f>'Output RR13'!I137</f>
        <v>0</v>
      </c>
      <c r="N1217" s="41">
        <f>'Output RR13'!J137</f>
        <v>0</v>
      </c>
      <c r="O1217" s="41"/>
      <c r="P1217" s="41"/>
      <c r="Q1217" s="41"/>
      <c r="R1217" s="41"/>
      <c r="S1217" s="41"/>
      <c r="T1217" s="41"/>
    </row>
    <row r="1218" spans="2:20">
      <c r="B1218" s="399" t="s">
        <v>3175</v>
      </c>
      <c r="C1218" s="399" t="s">
        <v>3176</v>
      </c>
      <c r="D1218" s="399" t="s">
        <v>816</v>
      </c>
      <c r="E1218" s="399" t="s">
        <v>4003</v>
      </c>
      <c r="F1218" s="41"/>
      <c r="G1218" s="41"/>
      <c r="H1218" s="41"/>
      <c r="I1218" s="41"/>
      <c r="J1218" s="41">
        <f>'Output RR13'!F138</f>
        <v>0</v>
      </c>
      <c r="K1218" s="41">
        <f>'Output RR13'!G138</f>
        <v>0</v>
      </c>
      <c r="L1218" s="41">
        <f>'Output RR13'!H138</f>
        <v>0</v>
      </c>
      <c r="M1218" s="41">
        <f>'Output RR13'!I138</f>
        <v>0</v>
      </c>
      <c r="N1218" s="41">
        <f>'Output RR13'!J138</f>
        <v>0</v>
      </c>
      <c r="O1218" s="41"/>
      <c r="P1218" s="41"/>
      <c r="Q1218" s="41"/>
      <c r="R1218" s="41"/>
      <c r="S1218" s="41"/>
      <c r="T1218" s="41"/>
    </row>
    <row r="1219" spans="2:20">
      <c r="B1219" s="399" t="s">
        <v>3177</v>
      </c>
      <c r="C1219" s="399" t="s">
        <v>3178</v>
      </c>
      <c r="D1219" s="399" t="s">
        <v>816</v>
      </c>
      <c r="E1219" s="399" t="s">
        <v>4003</v>
      </c>
      <c r="F1219" s="41"/>
      <c r="G1219" s="41"/>
      <c r="H1219" s="41"/>
      <c r="I1219" s="41"/>
      <c r="J1219" s="41">
        <f>'Output RR13'!F141</f>
        <v>0</v>
      </c>
      <c r="K1219" s="41">
        <f>'Output RR13'!G141</f>
        <v>0</v>
      </c>
      <c r="L1219" s="41">
        <f>'Output RR13'!H141</f>
        <v>0</v>
      </c>
      <c r="M1219" s="41">
        <f>'Output RR13'!I141</f>
        <v>0</v>
      </c>
      <c r="N1219" s="41">
        <f>'Output RR13'!J141</f>
        <v>0</v>
      </c>
      <c r="O1219" s="41"/>
      <c r="P1219" s="41"/>
      <c r="Q1219" s="41"/>
      <c r="R1219" s="41"/>
      <c r="S1219" s="41"/>
      <c r="T1219" s="41"/>
    </row>
    <row r="1220" spans="2:20">
      <c r="B1220" s="399" t="s">
        <v>3179</v>
      </c>
      <c r="C1220" s="399" t="s">
        <v>3180</v>
      </c>
      <c r="D1220" s="399" t="s">
        <v>816</v>
      </c>
      <c r="E1220" s="399" t="s">
        <v>4003</v>
      </c>
      <c r="F1220" s="41"/>
      <c r="G1220" s="41"/>
      <c r="H1220" s="41"/>
      <c r="I1220" s="41"/>
      <c r="J1220" s="41">
        <f>'Output RR13'!F142</f>
        <v>0</v>
      </c>
      <c r="K1220" s="41">
        <f>'Output RR13'!G142</f>
        <v>0</v>
      </c>
      <c r="L1220" s="41">
        <f>'Output RR13'!H142</f>
        <v>0</v>
      </c>
      <c r="M1220" s="41">
        <f>'Output RR13'!I142</f>
        <v>0</v>
      </c>
      <c r="N1220" s="41">
        <f>'Output RR13'!J142</f>
        <v>0</v>
      </c>
      <c r="O1220" s="41"/>
      <c r="P1220" s="41"/>
      <c r="Q1220" s="41"/>
      <c r="R1220" s="41"/>
      <c r="S1220" s="41"/>
      <c r="T1220" s="41"/>
    </row>
    <row r="1221" spans="2:20">
      <c r="B1221" s="399" t="s">
        <v>3181</v>
      </c>
      <c r="C1221" s="399" t="s">
        <v>3182</v>
      </c>
      <c r="D1221" s="399" t="s">
        <v>816</v>
      </c>
      <c r="E1221" s="399" t="s">
        <v>4003</v>
      </c>
      <c r="F1221" s="41"/>
      <c r="G1221" s="41"/>
      <c r="H1221" s="41"/>
      <c r="I1221" s="41"/>
      <c r="J1221" s="41">
        <f>'Output RR13'!F143</f>
        <v>0</v>
      </c>
      <c r="K1221" s="41">
        <f>'Output RR13'!G143</f>
        <v>0</v>
      </c>
      <c r="L1221" s="41">
        <f>'Output RR13'!H143</f>
        <v>0</v>
      </c>
      <c r="M1221" s="41">
        <f>'Output RR13'!I143</f>
        <v>0</v>
      </c>
      <c r="N1221" s="41">
        <f>'Output RR13'!J143</f>
        <v>0</v>
      </c>
      <c r="O1221" s="41"/>
      <c r="P1221" s="41"/>
      <c r="Q1221" s="41"/>
      <c r="R1221" s="41"/>
      <c r="S1221" s="41"/>
      <c r="T1221" s="41"/>
    </row>
    <row r="1222" spans="2:20">
      <c r="B1222" s="399" t="s">
        <v>3183</v>
      </c>
      <c r="C1222" s="399" t="s">
        <v>3184</v>
      </c>
      <c r="D1222" s="399" t="s">
        <v>816</v>
      </c>
      <c r="E1222" s="399" t="s">
        <v>4003</v>
      </c>
      <c r="F1222" s="41"/>
      <c r="G1222" s="41"/>
      <c r="H1222" s="41"/>
      <c r="I1222" s="41"/>
      <c r="J1222" s="41">
        <f>'Output RR13'!F144</f>
        <v>0</v>
      </c>
      <c r="K1222" s="41">
        <f>'Output RR13'!G144</f>
        <v>0</v>
      </c>
      <c r="L1222" s="41">
        <f>'Output RR13'!H144</f>
        <v>0</v>
      </c>
      <c r="M1222" s="41">
        <f>'Output RR13'!I144</f>
        <v>0</v>
      </c>
      <c r="N1222" s="41">
        <f>'Output RR13'!J144</f>
        <v>0</v>
      </c>
      <c r="O1222" s="41"/>
      <c r="P1222" s="41"/>
      <c r="Q1222" s="41"/>
      <c r="R1222" s="41"/>
      <c r="S1222" s="41"/>
      <c r="T1222" s="41"/>
    </row>
    <row r="1223" spans="2:20">
      <c r="B1223" s="399" t="s">
        <v>3185</v>
      </c>
      <c r="C1223" s="399" t="s">
        <v>3186</v>
      </c>
      <c r="D1223" s="399" t="s">
        <v>816</v>
      </c>
      <c r="E1223" s="399" t="s">
        <v>4003</v>
      </c>
      <c r="F1223" s="41"/>
      <c r="G1223" s="41"/>
      <c r="H1223" s="41"/>
      <c r="I1223" s="41"/>
      <c r="J1223" s="41">
        <f>'Output RR13'!F145</f>
        <v>0</v>
      </c>
      <c r="K1223" s="41">
        <f>'Output RR13'!G145</f>
        <v>0</v>
      </c>
      <c r="L1223" s="41">
        <f>'Output RR13'!H145</f>
        <v>0</v>
      </c>
      <c r="M1223" s="41">
        <f>'Output RR13'!I145</f>
        <v>0</v>
      </c>
      <c r="N1223" s="41">
        <f>'Output RR13'!J145</f>
        <v>0</v>
      </c>
      <c r="O1223" s="41"/>
      <c r="P1223" s="41"/>
      <c r="Q1223" s="41"/>
      <c r="R1223" s="41"/>
      <c r="S1223" s="41"/>
      <c r="T1223" s="41"/>
    </row>
    <row r="1224" spans="2:20">
      <c r="B1224" s="399" t="s">
        <v>3187</v>
      </c>
      <c r="C1224" s="399" t="s">
        <v>3188</v>
      </c>
      <c r="D1224" s="399" t="s">
        <v>816</v>
      </c>
      <c r="E1224" s="399" t="s">
        <v>4003</v>
      </c>
      <c r="F1224" s="41"/>
      <c r="G1224" s="41"/>
      <c r="H1224" s="41"/>
      <c r="I1224" s="41"/>
      <c r="J1224" s="41">
        <f>'Output RR13'!F150</f>
        <v>6.5279574259722146</v>
      </c>
      <c r="K1224" s="41">
        <f>'Output RR13'!G150</f>
        <v>6.2480328522113817</v>
      </c>
      <c r="L1224" s="41">
        <f>'Output RR13'!H150</f>
        <v>5.9801116911387826</v>
      </c>
      <c r="M1224" s="41">
        <f>'Output RR13'!I150</f>
        <v>5.7236792258282572</v>
      </c>
      <c r="N1224" s="41">
        <f>'Output RR13'!J150</f>
        <v>5.4782428108695473</v>
      </c>
      <c r="O1224" s="41"/>
      <c r="P1224" s="41"/>
      <c r="Q1224" s="41"/>
      <c r="R1224" s="41"/>
      <c r="S1224" s="41"/>
      <c r="T1224" s="41"/>
    </row>
    <row r="1225" spans="2:20">
      <c r="B1225" s="399" t="s">
        <v>3189</v>
      </c>
      <c r="C1225" s="399" t="s">
        <v>3190</v>
      </c>
      <c r="D1225" s="399" t="s">
        <v>816</v>
      </c>
      <c r="E1225" s="399" t="s">
        <v>4003</v>
      </c>
      <c r="F1225" s="41"/>
      <c r="G1225" s="41"/>
      <c r="H1225" s="41"/>
      <c r="I1225" s="41"/>
      <c r="J1225" s="41">
        <f>'Output RR13'!F151</f>
        <v>2.2980413331608016</v>
      </c>
      <c r="K1225" s="41">
        <f>'Output RR13'!G151</f>
        <v>2.1994992933321624</v>
      </c>
      <c r="L1225" s="41">
        <f>'Output RR13'!H151</f>
        <v>2.1051828231107641</v>
      </c>
      <c r="M1225" s="41">
        <f>'Output RR13'!I151</f>
        <v>2.0149107263438113</v>
      </c>
      <c r="N1225" s="41">
        <f>'Output RR13'!J151</f>
        <v>1.9285095767294012</v>
      </c>
      <c r="O1225" s="41"/>
      <c r="P1225" s="41"/>
      <c r="Q1225" s="41"/>
      <c r="R1225" s="41"/>
      <c r="S1225" s="41"/>
      <c r="T1225" s="41"/>
    </row>
    <row r="1226" spans="2:20">
      <c r="B1226" s="399" t="s">
        <v>3191</v>
      </c>
      <c r="C1226" s="399" t="s">
        <v>3192</v>
      </c>
      <c r="D1226" s="399" t="s">
        <v>816</v>
      </c>
      <c r="E1226" s="399" t="s">
        <v>4003</v>
      </c>
      <c r="F1226" s="41"/>
      <c r="G1226" s="41"/>
      <c r="H1226" s="41"/>
      <c r="I1226" s="41"/>
      <c r="J1226" s="41">
        <f>'Output RR13'!F152</f>
        <v>0.60898514854843377</v>
      </c>
      <c r="K1226" s="41">
        <f>'Output RR13'!G152</f>
        <v>2.0187426532352606</v>
      </c>
      <c r="L1226" s="41">
        <f>'Output RR13'!H152</f>
        <v>3.5212682102444224</v>
      </c>
      <c r="M1226" s="41">
        <f>'Output RR13'!I152</f>
        <v>4.7040948912775518</v>
      </c>
      <c r="N1226" s="41">
        <f>'Output RR13'!J152</f>
        <v>5.3670838798338307</v>
      </c>
      <c r="O1226" s="41"/>
      <c r="P1226" s="41"/>
      <c r="Q1226" s="41"/>
      <c r="R1226" s="41"/>
      <c r="S1226" s="41"/>
      <c r="T1226" s="41"/>
    </row>
    <row r="1227" spans="2:20">
      <c r="B1227" s="399" t="s">
        <v>3193</v>
      </c>
      <c r="C1227" s="399" t="s">
        <v>3194</v>
      </c>
      <c r="D1227" s="399" t="s">
        <v>816</v>
      </c>
      <c r="E1227" s="399" t="s">
        <v>4003</v>
      </c>
      <c r="F1227" s="41"/>
      <c r="G1227" s="41"/>
      <c r="H1227" s="41"/>
      <c r="I1227" s="41"/>
      <c r="J1227" s="41">
        <f>'Output RR13'!F153</f>
        <v>9.4349839076814508</v>
      </c>
      <c r="K1227" s="41">
        <f>'Output RR13'!G153</f>
        <v>10.466274798778805</v>
      </c>
      <c r="L1227" s="41">
        <f>'Output RR13'!H153</f>
        <v>11.606562724493969</v>
      </c>
      <c r="M1227" s="41">
        <f>'Output RR13'!I153</f>
        <v>12.442684843449619</v>
      </c>
      <c r="N1227" s="41">
        <f>'Output RR13'!J153</f>
        <v>12.773836267432779</v>
      </c>
      <c r="O1227" s="41"/>
      <c r="P1227" s="41"/>
      <c r="Q1227" s="41"/>
      <c r="R1227" s="41"/>
      <c r="S1227" s="41"/>
      <c r="T1227" s="41"/>
    </row>
    <row r="1228" spans="2:20">
      <c r="B1228" s="399" t="s">
        <v>3195</v>
      </c>
      <c r="C1228" s="399" t="s">
        <v>3196</v>
      </c>
      <c r="D1228" s="399" t="s">
        <v>816</v>
      </c>
      <c r="E1228" s="399" t="s">
        <v>4003</v>
      </c>
      <c r="F1228" s="41"/>
      <c r="G1228" s="41"/>
      <c r="H1228" s="41"/>
      <c r="I1228" s="41"/>
      <c r="J1228" s="41">
        <f>'Output RR13'!F156</f>
        <v>98.110193257071899</v>
      </c>
      <c r="K1228" s="41">
        <f>'Output RR13'!G156</f>
        <v>94.454732827529753</v>
      </c>
      <c r="L1228" s="41">
        <f>'Output RR13'!H156</f>
        <v>90.935470182420985</v>
      </c>
      <c r="M1228" s="41">
        <f>'Output RR13'!I156</f>
        <v>87.547330766339542</v>
      </c>
      <c r="N1228" s="41">
        <f>'Output RR13'!J156</f>
        <v>84.285429095329164</v>
      </c>
      <c r="O1228" s="41"/>
      <c r="P1228" s="41"/>
      <c r="Q1228" s="41"/>
      <c r="R1228" s="41"/>
      <c r="S1228" s="41"/>
      <c r="T1228" s="41"/>
    </row>
    <row r="1229" spans="2:20">
      <c r="B1229" s="399" t="s">
        <v>3197</v>
      </c>
      <c r="C1229" s="399" t="s">
        <v>3198</v>
      </c>
      <c r="D1229" s="399" t="s">
        <v>816</v>
      </c>
      <c r="E1229" s="399" t="s">
        <v>4003</v>
      </c>
      <c r="F1229" s="41"/>
      <c r="G1229" s="41"/>
      <c r="H1229" s="41"/>
      <c r="I1229" s="41"/>
      <c r="J1229" s="41">
        <f>'Output RR13'!F157</f>
        <v>42.836800323895098</v>
      </c>
      <c r="K1229" s="41">
        <f>'Output RR13'!G157</f>
        <v>41.240755883314911</v>
      </c>
      <c r="L1229" s="41">
        <f>'Output RR13'!H157</f>
        <v>39.704178019067342</v>
      </c>
      <c r="M1229" s="41">
        <f>'Output RR13'!I157</f>
        <v>38.224851082508316</v>
      </c>
      <c r="N1229" s="41">
        <f>'Output RR13'!J157</f>
        <v>36.800641977230875</v>
      </c>
      <c r="O1229" s="41"/>
      <c r="P1229" s="41"/>
      <c r="Q1229" s="41"/>
      <c r="R1229" s="41"/>
      <c r="S1229" s="41"/>
      <c r="T1229" s="41"/>
    </row>
    <row r="1230" spans="2:20">
      <c r="B1230" s="399" t="s">
        <v>3199</v>
      </c>
      <c r="C1230" s="399" t="s">
        <v>3200</v>
      </c>
      <c r="D1230" s="399" t="s">
        <v>816</v>
      </c>
      <c r="E1230" s="399" t="s">
        <v>4003</v>
      </c>
      <c r="F1230" s="41"/>
      <c r="G1230" s="41"/>
      <c r="H1230" s="41"/>
      <c r="I1230" s="41"/>
      <c r="J1230" s="41">
        <f>'Output RR13'!F158</f>
        <v>3.9486299209678752</v>
      </c>
      <c r="K1230" s="41">
        <f>'Output RR13'!G158</f>
        <v>13.692325435003559</v>
      </c>
      <c r="L1230" s="41">
        <f>'Output RR13'!H158</f>
        <v>26.521181682466874</v>
      </c>
      <c r="M1230" s="41">
        <f>'Output RR13'!I158</f>
        <v>41.358876540639827</v>
      </c>
      <c r="N1230" s="41">
        <f>'Output RR13'!J158</f>
        <v>57.218572864395604</v>
      </c>
      <c r="O1230" s="41"/>
      <c r="P1230" s="41"/>
      <c r="Q1230" s="41"/>
      <c r="R1230" s="41"/>
      <c r="S1230" s="41"/>
      <c r="T1230" s="41"/>
    </row>
    <row r="1231" spans="2:20">
      <c r="B1231" s="399" t="s">
        <v>3201</v>
      </c>
      <c r="C1231" s="399" t="s">
        <v>3202</v>
      </c>
      <c r="D1231" s="399" t="s">
        <v>816</v>
      </c>
      <c r="E1231" s="399" t="s">
        <v>4003</v>
      </c>
      <c r="F1231" s="41"/>
      <c r="G1231" s="41"/>
      <c r="H1231" s="41"/>
      <c r="I1231" s="41"/>
      <c r="J1231" s="41">
        <f>'Output RR13'!F159</f>
        <v>144.89562350193486</v>
      </c>
      <c r="K1231" s="41">
        <f>'Output RR13'!G159</f>
        <v>149.38781414584824</v>
      </c>
      <c r="L1231" s="41">
        <f>'Output RR13'!H159</f>
        <v>157.16082988395522</v>
      </c>
      <c r="M1231" s="41">
        <f>'Output RR13'!I159</f>
        <v>167.13105838948769</v>
      </c>
      <c r="N1231" s="41">
        <f>'Output RR13'!J159</f>
        <v>178.30464393695564</v>
      </c>
      <c r="O1231" s="41"/>
      <c r="P1231" s="41"/>
      <c r="Q1231" s="41"/>
      <c r="R1231" s="41"/>
      <c r="S1231" s="41"/>
      <c r="T1231" s="41"/>
    </row>
    <row r="1232" spans="2:20">
      <c r="B1232" s="399" t="s">
        <v>3203</v>
      </c>
      <c r="C1232" s="399" t="s">
        <v>3204</v>
      </c>
      <c r="D1232" s="399" t="s">
        <v>816</v>
      </c>
      <c r="E1232" s="399" t="s">
        <v>4003</v>
      </c>
      <c r="F1232" s="41"/>
      <c r="G1232" s="41"/>
      <c r="H1232" s="41"/>
      <c r="I1232" s="41"/>
      <c r="J1232" s="41">
        <f>'Output RR13'!F162</f>
        <v>146.3224435206545</v>
      </c>
      <c r="K1232" s="41">
        <f>'Output RR13'!G162</f>
        <v>140.04800804851098</v>
      </c>
      <c r="L1232" s="41">
        <f>'Output RR13'!H162</f>
        <v>134.04262590507662</v>
      </c>
      <c r="M1232" s="41">
        <f>'Output RR13'!I162</f>
        <v>128.29475984624227</v>
      </c>
      <c r="N1232" s="41">
        <f>'Output RR13'!J162</f>
        <v>122.79336735510493</v>
      </c>
      <c r="O1232" s="41"/>
      <c r="P1232" s="41"/>
      <c r="Q1232" s="41"/>
      <c r="R1232" s="41"/>
      <c r="S1232" s="41"/>
      <c r="T1232" s="41"/>
    </row>
    <row r="1233" spans="2:20">
      <c r="B1233" s="399" t="s">
        <v>3205</v>
      </c>
      <c r="C1233" s="399" t="s">
        <v>3206</v>
      </c>
      <c r="D1233" s="399" t="s">
        <v>816</v>
      </c>
      <c r="E1233" s="399" t="s">
        <v>4003</v>
      </c>
      <c r="F1233" s="41"/>
      <c r="G1233" s="41"/>
      <c r="H1233" s="41"/>
      <c r="I1233" s="41"/>
      <c r="J1233" s="41">
        <f>'Output RR13'!F163</f>
        <v>51.796230011161448</v>
      </c>
      <c r="K1233" s="41">
        <f>'Output RR13'!G163</f>
        <v>49.575161970704208</v>
      </c>
      <c r="L1233" s="41">
        <f>'Output RR13'!H163</f>
        <v>47.449335287374247</v>
      </c>
      <c r="M1233" s="41">
        <f>'Output RR13'!I163</f>
        <v>45.414665927750626</v>
      </c>
      <c r="N1233" s="41">
        <f>'Output RR13'!J163</f>
        <v>43.467244985368644</v>
      </c>
      <c r="O1233" s="41"/>
      <c r="P1233" s="41"/>
      <c r="Q1233" s="41"/>
      <c r="R1233" s="41"/>
      <c r="S1233" s="41"/>
      <c r="T1233" s="41"/>
    </row>
    <row r="1234" spans="2:20">
      <c r="B1234" s="399" t="s">
        <v>3207</v>
      </c>
      <c r="C1234" s="399" t="s">
        <v>3208</v>
      </c>
      <c r="D1234" s="399" t="s">
        <v>816</v>
      </c>
      <c r="E1234" s="399" t="s">
        <v>4003</v>
      </c>
      <c r="F1234" s="41"/>
      <c r="G1234" s="41"/>
      <c r="H1234" s="41"/>
      <c r="I1234" s="41"/>
      <c r="J1234" s="41">
        <f>'Output RR13'!F164</f>
        <v>7.0492611265376066</v>
      </c>
      <c r="K1234" s="41">
        <f>'Output RR13'!G164</f>
        <v>25.453281760293169</v>
      </c>
      <c r="L1234" s="41">
        <f>'Output RR13'!H164</f>
        <v>49.155270149787007</v>
      </c>
      <c r="M1234" s="41">
        <f>'Output RR13'!I164</f>
        <v>74.715576790214143</v>
      </c>
      <c r="N1234" s="41">
        <f>'Output RR13'!J164</f>
        <v>95.395413771940355</v>
      </c>
      <c r="O1234" s="41"/>
      <c r="P1234" s="41"/>
      <c r="Q1234" s="41"/>
      <c r="R1234" s="41"/>
      <c r="S1234" s="41"/>
      <c r="T1234" s="41"/>
    </row>
    <row r="1235" spans="2:20">
      <c r="B1235" s="399" t="s">
        <v>3209</v>
      </c>
      <c r="C1235" s="399" t="s">
        <v>3210</v>
      </c>
      <c r="D1235" s="399" t="s">
        <v>816</v>
      </c>
      <c r="E1235" s="399" t="s">
        <v>4003</v>
      </c>
      <c r="F1235" s="41"/>
      <c r="G1235" s="41"/>
      <c r="H1235" s="41"/>
      <c r="I1235" s="41"/>
      <c r="J1235" s="41">
        <f>'Output RR13'!F165</f>
        <v>205.16793465835354</v>
      </c>
      <c r="K1235" s="41">
        <f>'Output RR13'!G165</f>
        <v>215.07645177950837</v>
      </c>
      <c r="L1235" s="41">
        <f>'Output RR13'!H165</f>
        <v>230.64723134223789</v>
      </c>
      <c r="M1235" s="41">
        <f>'Output RR13'!I165</f>
        <v>248.42500256420703</v>
      </c>
      <c r="N1235" s="41">
        <f>'Output RR13'!J165</f>
        <v>261.65602611241394</v>
      </c>
      <c r="O1235" s="41"/>
      <c r="P1235" s="41"/>
      <c r="Q1235" s="41"/>
      <c r="R1235" s="41"/>
      <c r="S1235" s="41"/>
      <c r="T1235" s="41"/>
    </row>
    <row r="1236" spans="2:20">
      <c r="B1236" s="399" t="s">
        <v>3211</v>
      </c>
      <c r="C1236" s="399" t="s">
        <v>3212</v>
      </c>
      <c r="D1236" s="399" t="s">
        <v>816</v>
      </c>
      <c r="E1236" s="399" t="s">
        <v>4003</v>
      </c>
      <c r="F1236" s="41"/>
      <c r="G1236" s="41"/>
      <c r="H1236" s="41"/>
      <c r="I1236" s="41"/>
      <c r="J1236" s="41">
        <f>'Output RR13'!F168</f>
        <v>10.190555575624897</v>
      </c>
      <c r="K1236" s="41">
        <f>'Output RR13'!G168</f>
        <v>9.6079155572645725</v>
      </c>
      <c r="L1236" s="41">
        <f>'Output RR13'!H168</f>
        <v>9.0585876962715002</v>
      </c>
      <c r="M1236" s="41">
        <f>'Output RR13'!I168</f>
        <v>8.5406673863819602</v>
      </c>
      <c r="N1236" s="41">
        <f>'Output RR13'!J168</f>
        <v>8.052358916261495</v>
      </c>
      <c r="O1236" s="41"/>
      <c r="P1236" s="41"/>
      <c r="Q1236" s="41"/>
      <c r="R1236" s="41"/>
      <c r="S1236" s="41"/>
      <c r="T1236" s="41"/>
    </row>
    <row r="1237" spans="2:20">
      <c r="B1237" s="399" t="s">
        <v>3213</v>
      </c>
      <c r="C1237" s="399" t="s">
        <v>3214</v>
      </c>
      <c r="D1237" s="399" t="s">
        <v>816</v>
      </c>
      <c r="E1237" s="399" t="s">
        <v>4003</v>
      </c>
      <c r="F1237" s="41"/>
      <c r="G1237" s="41"/>
      <c r="H1237" s="41"/>
      <c r="I1237" s="41"/>
      <c r="J1237" s="41">
        <f>'Output RR13'!F169</f>
        <v>2.4218499784581824</v>
      </c>
      <c r="K1237" s="41">
        <f>'Output RR13'!G169</f>
        <v>2.283381893431494</v>
      </c>
      <c r="L1237" s="41">
        <f>'Output RR13'!H169</f>
        <v>2.1528306532719528</v>
      </c>
      <c r="M1237" s="41">
        <f>'Output RR13'!I169</f>
        <v>2.0297436162561016</v>
      </c>
      <c r="N1237" s="41">
        <f>'Output RR13'!J169</f>
        <v>1.913694020229078</v>
      </c>
      <c r="O1237" s="41"/>
      <c r="P1237" s="41"/>
      <c r="Q1237" s="41"/>
      <c r="R1237" s="41"/>
      <c r="S1237" s="41"/>
      <c r="T1237" s="41"/>
    </row>
    <row r="1238" spans="2:20">
      <c r="B1238" s="399" t="s">
        <v>3215</v>
      </c>
      <c r="C1238" s="399" t="s">
        <v>3216</v>
      </c>
      <c r="D1238" s="399" t="s">
        <v>816</v>
      </c>
      <c r="E1238" s="399" t="s">
        <v>4003</v>
      </c>
      <c r="F1238" s="41"/>
      <c r="G1238" s="41"/>
      <c r="H1238" s="41"/>
      <c r="I1238" s="41"/>
      <c r="J1238" s="41">
        <f>'Output RR13'!F170</f>
        <v>0.61150624299198364</v>
      </c>
      <c r="K1238" s="41">
        <f>'Output RR13'!G170</f>
        <v>2.559488671855092</v>
      </c>
      <c r="L1238" s="41">
        <f>'Output RR13'!H170</f>
        <v>5.3028061059115359</v>
      </c>
      <c r="M1238" s="41">
        <f>'Output RR13'!I170</f>
        <v>7.8859889437926336</v>
      </c>
      <c r="N1238" s="41">
        <f>'Output RR13'!J170</f>
        <v>9.6747834439375051</v>
      </c>
      <c r="O1238" s="41"/>
      <c r="P1238" s="41"/>
      <c r="Q1238" s="41"/>
      <c r="R1238" s="41"/>
      <c r="S1238" s="41"/>
      <c r="T1238" s="41"/>
    </row>
    <row r="1239" spans="2:20">
      <c r="B1239" s="399" t="s">
        <v>3217</v>
      </c>
      <c r="C1239" s="399" t="s">
        <v>3218</v>
      </c>
      <c r="D1239" s="399" t="s">
        <v>816</v>
      </c>
      <c r="E1239" s="399" t="s">
        <v>4003</v>
      </c>
      <c r="F1239" s="41"/>
      <c r="G1239" s="41"/>
      <c r="H1239" s="41"/>
      <c r="I1239" s="41"/>
      <c r="J1239" s="41">
        <f>'Output RR13'!F171</f>
        <v>13.223911797075063</v>
      </c>
      <c r="K1239" s="41">
        <f>'Output RR13'!G171</f>
        <v>14.450786122551159</v>
      </c>
      <c r="L1239" s="41">
        <f>'Output RR13'!H171</f>
        <v>16.51422445545499</v>
      </c>
      <c r="M1239" s="41">
        <f>'Output RR13'!I171</f>
        <v>18.456399946430697</v>
      </c>
      <c r="N1239" s="41">
        <f>'Output RR13'!J171</f>
        <v>19.640836380428077</v>
      </c>
      <c r="O1239" s="41"/>
      <c r="P1239" s="41"/>
      <c r="Q1239" s="41"/>
      <c r="R1239" s="41"/>
      <c r="S1239" s="41"/>
      <c r="T1239" s="41"/>
    </row>
    <row r="1240" spans="2:20">
      <c r="B1240" s="399" t="s">
        <v>3219</v>
      </c>
      <c r="C1240" s="399" t="s">
        <v>3220</v>
      </c>
      <c r="D1240" s="399" t="s">
        <v>816</v>
      </c>
      <c r="E1240" s="399" t="s">
        <v>4003</v>
      </c>
      <c r="F1240" s="41"/>
      <c r="G1240" s="41"/>
      <c r="H1240" s="41"/>
      <c r="I1240" s="41"/>
      <c r="J1240" s="41">
        <f>'Output RR13'!F174</f>
        <v>0</v>
      </c>
      <c r="K1240" s="41">
        <f>'Output RR13'!G174</f>
        <v>0</v>
      </c>
      <c r="L1240" s="41">
        <f>'Output RR13'!H174</f>
        <v>0</v>
      </c>
      <c r="M1240" s="41">
        <f>'Output RR13'!I174</f>
        <v>0</v>
      </c>
      <c r="N1240" s="41">
        <f>'Output RR13'!J174</f>
        <v>0</v>
      </c>
      <c r="O1240" s="41"/>
      <c r="P1240" s="41"/>
      <c r="Q1240" s="41"/>
      <c r="R1240" s="41"/>
      <c r="S1240" s="41"/>
      <c r="T1240" s="41"/>
    </row>
    <row r="1241" spans="2:20">
      <c r="B1241" s="399" t="s">
        <v>3221</v>
      </c>
      <c r="C1241" s="399" t="s">
        <v>3222</v>
      </c>
      <c r="D1241" s="399" t="s">
        <v>816</v>
      </c>
      <c r="E1241" s="399" t="s">
        <v>4003</v>
      </c>
      <c r="F1241" s="41"/>
      <c r="G1241" s="41"/>
      <c r="H1241" s="41"/>
      <c r="I1241" s="41"/>
      <c r="J1241" s="41">
        <f>'Output RR13'!F175</f>
        <v>0</v>
      </c>
      <c r="K1241" s="41">
        <f>'Output RR13'!G175</f>
        <v>0</v>
      </c>
      <c r="L1241" s="41">
        <f>'Output RR13'!H175</f>
        <v>0</v>
      </c>
      <c r="M1241" s="41">
        <f>'Output RR13'!I175</f>
        <v>0</v>
      </c>
      <c r="N1241" s="41">
        <f>'Output RR13'!J175</f>
        <v>0</v>
      </c>
      <c r="O1241" s="41"/>
      <c r="P1241" s="41"/>
      <c r="Q1241" s="41"/>
      <c r="R1241" s="41"/>
      <c r="S1241" s="41"/>
      <c r="T1241" s="41"/>
    </row>
    <row r="1242" spans="2:20">
      <c r="B1242" s="399" t="s">
        <v>3223</v>
      </c>
      <c r="C1242" s="399" t="s">
        <v>3224</v>
      </c>
      <c r="D1242" s="399" t="s">
        <v>816</v>
      </c>
      <c r="E1242" s="399" t="s">
        <v>4003</v>
      </c>
      <c r="F1242" s="41"/>
      <c r="G1242" s="41"/>
      <c r="H1242" s="41"/>
      <c r="I1242" s="41"/>
      <c r="J1242" s="41">
        <f>'Output RR13'!F176</f>
        <v>0.7257437898855017</v>
      </c>
      <c r="K1242" s="41">
        <f>'Output RR13'!G176</f>
        <v>2.3674028408610863</v>
      </c>
      <c r="L1242" s="41">
        <f>'Output RR13'!H176</f>
        <v>4.1803646492656732</v>
      </c>
      <c r="M1242" s="41">
        <f>'Output RR13'!I176</f>
        <v>5.5454483866840629</v>
      </c>
      <c r="N1242" s="41">
        <f>'Output RR13'!J176</f>
        <v>5.9067395268881899</v>
      </c>
      <c r="O1242" s="41"/>
      <c r="P1242" s="41"/>
      <c r="Q1242" s="41"/>
      <c r="R1242" s="41"/>
      <c r="S1242" s="41"/>
      <c r="T1242" s="41"/>
    </row>
    <row r="1243" spans="2:20">
      <c r="B1243" s="399" t="s">
        <v>3225</v>
      </c>
      <c r="C1243" s="399" t="s">
        <v>3226</v>
      </c>
      <c r="D1243" s="399" t="s">
        <v>816</v>
      </c>
      <c r="E1243" s="399" t="s">
        <v>4003</v>
      </c>
      <c r="F1243" s="41"/>
      <c r="G1243" s="41"/>
      <c r="H1243" s="41"/>
      <c r="I1243" s="41"/>
      <c r="J1243" s="41">
        <f>'Output RR13'!F177</f>
        <v>0.7257437898855017</v>
      </c>
      <c r="K1243" s="41">
        <f>'Output RR13'!G177</f>
        <v>2.3674028408610863</v>
      </c>
      <c r="L1243" s="41">
        <f>'Output RR13'!H177</f>
        <v>4.1803646492656732</v>
      </c>
      <c r="M1243" s="41">
        <f>'Output RR13'!I177</f>
        <v>5.5454483866840629</v>
      </c>
      <c r="N1243" s="41">
        <f>'Output RR13'!J177</f>
        <v>5.9067395268881899</v>
      </c>
      <c r="O1243" s="41"/>
      <c r="P1243" s="41"/>
      <c r="Q1243" s="41"/>
      <c r="R1243" s="41"/>
      <c r="S1243" s="41"/>
      <c r="T1243" s="41"/>
    </row>
    <row r="1244" spans="2:20">
      <c r="B1244" s="399" t="s">
        <v>3227</v>
      </c>
      <c r="C1244" s="399" t="s">
        <v>3228</v>
      </c>
      <c r="D1244" s="399" t="s">
        <v>816</v>
      </c>
      <c r="E1244" s="399" t="s">
        <v>4003</v>
      </c>
      <c r="F1244" s="41"/>
      <c r="G1244" s="41"/>
      <c r="H1244" s="41"/>
      <c r="I1244" s="41"/>
      <c r="J1244" s="41">
        <f>'Output RR13'!F180</f>
        <v>0</v>
      </c>
      <c r="K1244" s="41">
        <f>'Output RR13'!G180</f>
        <v>0</v>
      </c>
      <c r="L1244" s="41">
        <f>'Output RR13'!H180</f>
        <v>0</v>
      </c>
      <c r="M1244" s="41">
        <f>'Output RR13'!I180</f>
        <v>0</v>
      </c>
      <c r="N1244" s="41">
        <f>'Output RR13'!J180</f>
        <v>0</v>
      </c>
      <c r="O1244" s="41"/>
      <c r="P1244" s="41"/>
      <c r="Q1244" s="41"/>
      <c r="R1244" s="41"/>
      <c r="S1244" s="41"/>
      <c r="T1244" s="41"/>
    </row>
    <row r="1245" spans="2:20">
      <c r="B1245" s="399" t="s">
        <v>3229</v>
      </c>
      <c r="C1245" s="399" t="s">
        <v>3230</v>
      </c>
      <c r="D1245" s="399" t="s">
        <v>816</v>
      </c>
      <c r="E1245" s="399" t="s">
        <v>4003</v>
      </c>
      <c r="F1245" s="41"/>
      <c r="G1245" s="41"/>
      <c r="H1245" s="41"/>
      <c r="I1245" s="41"/>
      <c r="J1245" s="41">
        <f>'Output RR13'!F181</f>
        <v>0</v>
      </c>
      <c r="K1245" s="41">
        <f>'Output RR13'!G181</f>
        <v>0</v>
      </c>
      <c r="L1245" s="41">
        <f>'Output RR13'!H181</f>
        <v>0</v>
      </c>
      <c r="M1245" s="41">
        <f>'Output RR13'!I181</f>
        <v>0</v>
      </c>
      <c r="N1245" s="41">
        <f>'Output RR13'!J181</f>
        <v>0</v>
      </c>
      <c r="O1245" s="41"/>
      <c r="P1245" s="41"/>
      <c r="Q1245" s="41"/>
      <c r="R1245" s="41"/>
      <c r="S1245" s="41"/>
      <c r="T1245" s="41"/>
    </row>
    <row r="1246" spans="2:20">
      <c r="B1246" s="399" t="s">
        <v>3231</v>
      </c>
      <c r="C1246" s="399" t="s">
        <v>3232</v>
      </c>
      <c r="D1246" s="399" t="s">
        <v>816</v>
      </c>
      <c r="E1246" s="399" t="s">
        <v>4003</v>
      </c>
      <c r="F1246" s="41"/>
      <c r="G1246" s="41"/>
      <c r="H1246" s="41"/>
      <c r="I1246" s="41"/>
      <c r="J1246" s="41">
        <f>'Output RR13'!F182</f>
        <v>0</v>
      </c>
      <c r="K1246" s="41">
        <f>'Output RR13'!G182</f>
        <v>0</v>
      </c>
      <c r="L1246" s="41">
        <f>'Output RR13'!H182</f>
        <v>0</v>
      </c>
      <c r="M1246" s="41">
        <f>'Output RR13'!I182</f>
        <v>0</v>
      </c>
      <c r="N1246" s="41">
        <f>'Output RR13'!J182</f>
        <v>0</v>
      </c>
      <c r="O1246" s="41"/>
      <c r="P1246" s="41"/>
      <c r="Q1246" s="41"/>
      <c r="R1246" s="41"/>
      <c r="S1246" s="41"/>
      <c r="T1246" s="41"/>
    </row>
    <row r="1247" spans="2:20">
      <c r="B1247" s="399" t="s">
        <v>3233</v>
      </c>
      <c r="C1247" s="399" t="s">
        <v>3234</v>
      </c>
      <c r="D1247" s="399" t="s">
        <v>816</v>
      </c>
      <c r="E1247" s="399" t="s">
        <v>4003</v>
      </c>
      <c r="F1247" s="41"/>
      <c r="G1247" s="41"/>
      <c r="H1247" s="41"/>
      <c r="I1247" s="41"/>
      <c r="J1247" s="41">
        <f>'Output RR13'!F183</f>
        <v>0</v>
      </c>
      <c r="K1247" s="41">
        <f>'Output RR13'!G183</f>
        <v>0</v>
      </c>
      <c r="L1247" s="41">
        <f>'Output RR13'!H183</f>
        <v>0</v>
      </c>
      <c r="M1247" s="41">
        <f>'Output RR13'!I183</f>
        <v>0</v>
      </c>
      <c r="N1247" s="41">
        <f>'Output RR13'!J183</f>
        <v>0</v>
      </c>
      <c r="O1247" s="41"/>
      <c r="P1247" s="41"/>
      <c r="Q1247" s="41"/>
      <c r="R1247" s="41"/>
      <c r="S1247" s="41"/>
      <c r="T1247" s="41"/>
    </row>
    <row r="1248" spans="2:20">
      <c r="B1248" s="399" t="s">
        <v>3235</v>
      </c>
      <c r="C1248" s="399" t="s">
        <v>3236</v>
      </c>
      <c r="D1248" s="399" t="s">
        <v>2128</v>
      </c>
      <c r="E1248" s="399" t="s">
        <v>4003</v>
      </c>
      <c r="F1248" s="60"/>
      <c r="G1248" s="156"/>
      <c r="H1248" s="156">
        <f>'Output RR14'!F8</f>
        <v>0</v>
      </c>
      <c r="I1248" s="156">
        <f>'Output RR14'!G8</f>
        <v>0</v>
      </c>
      <c r="J1248" s="156">
        <f>'Output RR14'!H8</f>
        <v>549.26896763366813</v>
      </c>
      <c r="K1248" s="156">
        <f>'Output RR14'!I8</f>
        <v>555.90965286433948</v>
      </c>
      <c r="L1248" s="156">
        <f>'Output RR14'!J8</f>
        <v>591.56152292465151</v>
      </c>
      <c r="M1248" s="156">
        <f>'Output RR14'!K8</f>
        <v>604.01889466616501</v>
      </c>
      <c r="N1248" s="156">
        <f>'Output RR14'!L8</f>
        <v>613.6642966745361</v>
      </c>
      <c r="O1248" s="156"/>
      <c r="P1248" s="156"/>
      <c r="Q1248" s="156"/>
      <c r="R1248" s="156"/>
      <c r="S1248" s="156"/>
      <c r="T1248" s="156"/>
    </row>
    <row r="1249" spans="2:20">
      <c r="B1249" s="399" t="s">
        <v>3237</v>
      </c>
      <c r="C1249" s="399" t="s">
        <v>3238</v>
      </c>
      <c r="D1249" s="399" t="s">
        <v>2128</v>
      </c>
      <c r="E1249" s="399" t="s">
        <v>4003</v>
      </c>
      <c r="F1249" s="60"/>
      <c r="G1249" s="156"/>
      <c r="H1249" s="156" t="str">
        <f>IF(ISBLANK('Output RR14'!F11), "##BLANK", 'Output RR14'!F11)</f>
        <v>##BLANK</v>
      </c>
      <c r="I1249" s="156" t="str">
        <f>IF(ISBLANK('Output RR14'!G11), "##BLANK", 'Output RR14'!G11)</f>
        <v>##BLANK</v>
      </c>
      <c r="J1249" s="156" t="str">
        <f>IF(ISBLANK('Output RR14'!H11), "##BLANK", 'Output RR14'!H11)</f>
        <v>##BLANK</v>
      </c>
      <c r="K1249" s="156" t="str">
        <f>IF(ISBLANK('Output RR14'!I11), "##BLANK", 'Output RR14'!I11)</f>
        <v>##BLANK</v>
      </c>
      <c r="L1249" s="156" t="str">
        <f>IF(ISBLANK('Output RR14'!J11), "##BLANK", 'Output RR14'!J11)</f>
        <v>##BLANK</v>
      </c>
      <c r="M1249" s="156" t="str">
        <f>IF(ISBLANK('Output RR14'!K11), "##BLANK", 'Output RR14'!K11)</f>
        <v>##BLANK</v>
      </c>
      <c r="N1249" s="156" t="str">
        <f>IF(ISBLANK('Output RR14'!L11), "##BLANK", 'Output RR14'!L11)</f>
        <v>##BLANK</v>
      </c>
      <c r="O1249" s="156"/>
      <c r="P1249" s="156"/>
      <c r="Q1249" s="156"/>
      <c r="R1249" s="156"/>
      <c r="S1249" s="156"/>
      <c r="T1249" s="156"/>
    </row>
    <row r="1250" spans="2:20">
      <c r="B1250" s="399" t="s">
        <v>3239</v>
      </c>
      <c r="C1250" s="399" t="s">
        <v>3240</v>
      </c>
      <c r="D1250" s="399" t="s">
        <v>2128</v>
      </c>
      <c r="E1250" s="399" t="s">
        <v>4003</v>
      </c>
      <c r="F1250" s="60"/>
      <c r="G1250" s="156"/>
      <c r="H1250" s="156" t="str">
        <f>IF(ISBLANK('Output RR14'!F12), "##BLANK", 'Output RR14'!F12)</f>
        <v>##BLANK</v>
      </c>
      <c r="I1250" s="156" t="str">
        <f>IF(ISBLANK('Output RR14'!G12), "##BLANK", 'Output RR14'!G12)</f>
        <v>##BLANK</v>
      </c>
      <c r="J1250" s="156" t="str">
        <f>IF(ISBLANK('Output RR14'!H12), "##BLANK", 'Output RR14'!H12)</f>
        <v>##BLANK</v>
      </c>
      <c r="K1250" s="156" t="str">
        <f>IF(ISBLANK('Output RR14'!I12), "##BLANK", 'Output RR14'!I12)</f>
        <v>##BLANK</v>
      </c>
      <c r="L1250" s="156" t="str">
        <f>IF(ISBLANK('Output RR14'!J12), "##BLANK", 'Output RR14'!J12)</f>
        <v>##BLANK</v>
      </c>
      <c r="M1250" s="156" t="str">
        <f>IF(ISBLANK('Output RR14'!K12), "##BLANK", 'Output RR14'!K12)</f>
        <v>##BLANK</v>
      </c>
      <c r="N1250" s="156" t="str">
        <f>IF(ISBLANK('Output RR14'!L12), "##BLANK", 'Output RR14'!L12)</f>
        <v>##BLANK</v>
      </c>
      <c r="O1250" s="156"/>
      <c r="P1250" s="156"/>
      <c r="Q1250" s="156"/>
      <c r="R1250" s="156"/>
      <c r="S1250" s="156"/>
      <c r="T1250" s="156"/>
    </row>
    <row r="1251" spans="2:20">
      <c r="B1251" s="399" t="s">
        <v>3241</v>
      </c>
      <c r="C1251" s="399" t="s">
        <v>3242</v>
      </c>
      <c r="D1251" s="399" t="s">
        <v>816</v>
      </c>
      <c r="E1251" s="399" t="s">
        <v>4003</v>
      </c>
      <c r="F1251" s="41"/>
      <c r="G1251" s="41"/>
      <c r="H1251" s="41"/>
      <c r="I1251" s="41"/>
      <c r="J1251" s="41"/>
      <c r="K1251" s="41"/>
      <c r="L1251" s="41"/>
      <c r="M1251" s="41"/>
      <c r="N1251" s="41"/>
      <c r="O1251" s="41"/>
      <c r="P1251" s="41"/>
      <c r="Q1251" s="41"/>
      <c r="R1251" s="41"/>
      <c r="S1251" s="41"/>
      <c r="T1251" s="41">
        <f>'Output RR15'!F9</f>
        <v>9871.5561414948152</v>
      </c>
    </row>
    <row r="1252" spans="2:20">
      <c r="B1252" s="399" t="s">
        <v>3243</v>
      </c>
      <c r="C1252" s="399" t="s">
        <v>3244</v>
      </c>
      <c r="D1252" s="399" t="s">
        <v>940</v>
      </c>
      <c r="E1252" s="399" t="s">
        <v>4003</v>
      </c>
      <c r="F1252" s="40"/>
      <c r="G1252" s="40"/>
      <c r="H1252" s="40"/>
      <c r="I1252" s="40"/>
      <c r="J1252" s="40"/>
      <c r="K1252" s="40"/>
      <c r="L1252" s="40"/>
      <c r="M1252" s="40"/>
      <c r="N1252" s="40"/>
      <c r="O1252" s="40"/>
      <c r="P1252" s="40"/>
      <c r="Q1252" s="40"/>
      <c r="R1252" s="40"/>
      <c r="S1252" s="40"/>
      <c r="T1252" s="40">
        <f>'Output RR15'!F10</f>
        <v>0.79908232405926427</v>
      </c>
    </row>
    <row r="1253" spans="2:20">
      <c r="B1253" s="399" t="s">
        <v>3245</v>
      </c>
      <c r="C1253" s="399" t="s">
        <v>3246</v>
      </c>
      <c r="D1253" s="399" t="s">
        <v>816</v>
      </c>
      <c r="E1253" s="399" t="s">
        <v>4003</v>
      </c>
      <c r="F1253" s="41"/>
      <c r="G1253" s="41"/>
      <c r="H1253" s="41"/>
      <c r="I1253" s="41"/>
      <c r="J1253" s="41"/>
      <c r="K1253" s="41"/>
      <c r="L1253" s="41"/>
      <c r="M1253" s="41"/>
      <c r="N1253" s="41"/>
      <c r="O1253" s="41"/>
      <c r="P1253" s="41"/>
      <c r="Q1253" s="41"/>
      <c r="R1253" s="41"/>
      <c r="S1253" s="41"/>
      <c r="T1253" s="41">
        <f>'Output RR15'!F11</f>
        <v>577.10897225750773</v>
      </c>
    </row>
    <row r="1254" spans="2:20">
      <c r="B1254" s="399" t="s">
        <v>3247</v>
      </c>
      <c r="C1254" s="399" t="s">
        <v>3248</v>
      </c>
      <c r="D1254" s="399" t="s">
        <v>816</v>
      </c>
      <c r="E1254" s="399" t="s">
        <v>4003</v>
      </c>
      <c r="F1254" s="41"/>
      <c r="G1254" s="41"/>
      <c r="H1254" s="41"/>
      <c r="I1254" s="41"/>
      <c r="J1254" s="41"/>
      <c r="K1254" s="41"/>
      <c r="L1254" s="41"/>
      <c r="M1254" s="41"/>
      <c r="N1254" s="41"/>
      <c r="O1254" s="41"/>
      <c r="P1254" s="41"/>
      <c r="Q1254" s="41"/>
      <c r="R1254" s="41"/>
      <c r="S1254" s="41"/>
      <c r="T1254" s="41">
        <f>'Output RR15'!F12</f>
        <v>0</v>
      </c>
    </row>
    <row r="1255" spans="2:20">
      <c r="B1255" s="399" t="s">
        <v>3249</v>
      </c>
      <c r="C1255" s="399" t="s">
        <v>3250</v>
      </c>
      <c r="D1255" s="399" t="s">
        <v>816</v>
      </c>
      <c r="E1255" s="399" t="s">
        <v>4003</v>
      </c>
      <c r="F1255" s="41"/>
      <c r="G1255" s="41"/>
      <c r="H1255" s="41"/>
      <c r="I1255" s="41"/>
      <c r="J1255" s="41"/>
      <c r="K1255" s="41"/>
      <c r="L1255" s="41"/>
      <c r="M1255" s="41"/>
      <c r="N1255" s="41"/>
      <c r="O1255" s="41"/>
      <c r="P1255" s="41"/>
      <c r="Q1255" s="41"/>
      <c r="R1255" s="41"/>
      <c r="S1255" s="41"/>
      <c r="T1255" s="41">
        <f>'Output RR15'!F13</f>
        <v>8465.2949958846875</v>
      </c>
    </row>
    <row r="1256" spans="2:20">
      <c r="B1256" s="399" t="s">
        <v>3251</v>
      </c>
      <c r="C1256" s="399" t="s">
        <v>3252</v>
      </c>
      <c r="D1256" s="399" t="s">
        <v>940</v>
      </c>
      <c r="E1256" s="399" t="s">
        <v>4003</v>
      </c>
      <c r="F1256" s="40"/>
      <c r="G1256" s="40"/>
      <c r="H1256" s="40"/>
      <c r="I1256" s="40"/>
      <c r="J1256" s="40"/>
      <c r="K1256" s="40"/>
      <c r="L1256" s="40"/>
      <c r="M1256" s="40"/>
      <c r="N1256" s="40"/>
      <c r="O1256" s="40"/>
      <c r="P1256" s="40"/>
      <c r="Q1256" s="40"/>
      <c r="R1256" s="40"/>
      <c r="S1256" s="40"/>
      <c r="T1256" s="40">
        <f>'Output RR15'!F14</f>
        <v>1.2003980636080007E-2</v>
      </c>
    </row>
    <row r="1257" spans="2:20">
      <c r="B1257" s="399" t="s">
        <v>3253</v>
      </c>
      <c r="C1257" s="399" t="s">
        <v>3254</v>
      </c>
      <c r="D1257" s="399" t="s">
        <v>816</v>
      </c>
      <c r="E1257" s="399" t="s">
        <v>4003</v>
      </c>
      <c r="F1257" s="41"/>
      <c r="G1257" s="41"/>
      <c r="H1257" s="41"/>
      <c r="I1257" s="41"/>
      <c r="J1257" s="41"/>
      <c r="K1257" s="41"/>
      <c r="L1257" s="41"/>
      <c r="M1257" s="41"/>
      <c r="N1257" s="41"/>
      <c r="O1257" s="41"/>
      <c r="P1257" s="41"/>
      <c r="Q1257" s="41"/>
      <c r="R1257" s="41"/>
      <c r="S1257" s="41"/>
      <c r="T1257" s="41">
        <f>'Output RR15'!F15</f>
        <v>102.81623921056811</v>
      </c>
    </row>
    <row r="1258" spans="2:20">
      <c r="B1258" s="399" t="s">
        <v>3255</v>
      </c>
      <c r="C1258" s="399" t="s">
        <v>3256</v>
      </c>
      <c r="D1258" s="399" t="s">
        <v>816</v>
      </c>
      <c r="E1258" s="399" t="s">
        <v>4003</v>
      </c>
      <c r="F1258" s="41"/>
      <c r="G1258" s="41"/>
      <c r="H1258" s="41"/>
      <c r="I1258" s="41"/>
      <c r="J1258" s="41"/>
      <c r="K1258" s="41"/>
      <c r="L1258" s="41"/>
      <c r="M1258" s="41"/>
      <c r="N1258" s="41"/>
      <c r="O1258" s="41"/>
      <c r="P1258" s="41"/>
      <c r="Q1258" s="41"/>
      <c r="R1258" s="41"/>
      <c r="S1258" s="41"/>
      <c r="T1258" s="41">
        <f>'Output RR15'!F16</f>
        <v>15.634717784298271</v>
      </c>
    </row>
    <row r="1259" spans="2:20">
      <c r="B1259" s="399" t="s">
        <v>3257</v>
      </c>
      <c r="C1259" s="399" t="s">
        <v>3258</v>
      </c>
      <c r="D1259" s="399" t="s">
        <v>816</v>
      </c>
      <c r="E1259" s="399" t="s">
        <v>4003</v>
      </c>
      <c r="F1259" s="41"/>
      <c r="G1259" s="41"/>
      <c r="H1259" s="41"/>
      <c r="I1259" s="41"/>
      <c r="J1259" s="41"/>
      <c r="K1259" s="41"/>
      <c r="L1259" s="41"/>
      <c r="M1259" s="41"/>
      <c r="N1259" s="41"/>
      <c r="O1259" s="41"/>
      <c r="P1259" s="41"/>
      <c r="Q1259" s="41"/>
      <c r="R1259" s="41"/>
      <c r="S1259" s="41"/>
      <c r="T1259" s="41">
        <f>'Output RR15'!F17</f>
        <v>695.5599292523741</v>
      </c>
    </row>
    <row r="1260" spans="2:20">
      <c r="B1260" s="399" t="s">
        <v>3259</v>
      </c>
      <c r="C1260" s="399" t="s">
        <v>3260</v>
      </c>
      <c r="D1260" s="399" t="s">
        <v>940</v>
      </c>
      <c r="E1260" s="399" t="s">
        <v>4003</v>
      </c>
      <c r="F1260" s="40"/>
      <c r="G1260" s="40"/>
      <c r="H1260" s="40"/>
      <c r="I1260" s="40"/>
      <c r="J1260" s="40">
        <f>'Output RR16'!E8</f>
        <v>0.55000005108820416</v>
      </c>
      <c r="K1260" s="40">
        <f>'Output RR16'!F8</f>
        <v>0.55000004585680473</v>
      </c>
      <c r="L1260" s="40">
        <f>'Output RR16'!G8</f>
        <v>0.55000020098226277</v>
      </c>
      <c r="M1260" s="40">
        <f>'Output RR16'!H8</f>
        <v>0.55000021385785425</v>
      </c>
      <c r="N1260" s="40">
        <f>'Output RR16'!I8</f>
        <v>0.5500001771042784</v>
      </c>
      <c r="O1260" s="40"/>
      <c r="P1260" s="40"/>
      <c r="Q1260" s="40"/>
      <c r="R1260" s="40"/>
      <c r="S1260" s="40"/>
      <c r="T1260" s="40">
        <f>'Output RR16'!J8</f>
        <v>0.5500001450242844</v>
      </c>
    </row>
    <row r="1261" spans="2:20">
      <c r="B1261" s="399" t="s">
        <v>3261</v>
      </c>
      <c r="C1261" s="399" t="s">
        <v>3262</v>
      </c>
      <c r="D1261" s="399" t="s">
        <v>3263</v>
      </c>
      <c r="E1261" s="399" t="s">
        <v>4003</v>
      </c>
      <c r="F1261" s="60"/>
      <c r="G1261" s="60"/>
      <c r="H1261" s="60"/>
      <c r="I1261" s="60"/>
      <c r="J1261" s="60">
        <f>'Output RR16'!E9</f>
        <v>3.6690992765309192</v>
      </c>
      <c r="K1261" s="60">
        <f>'Output RR16'!F9</f>
        <v>3.6481241796192947</v>
      </c>
      <c r="L1261" s="60">
        <f>'Output RR16'!G9</f>
        <v>3.640738298953651</v>
      </c>
      <c r="M1261" s="60">
        <f>'Output RR16'!H9</f>
        <v>3.6340525844300973</v>
      </c>
      <c r="N1261" s="60">
        <f>'Output RR16'!I9</f>
        <v>3.6373340585962217</v>
      </c>
      <c r="O1261" s="60"/>
      <c r="P1261" s="60"/>
      <c r="Q1261" s="60"/>
      <c r="R1261" s="60"/>
      <c r="S1261" s="60"/>
      <c r="T1261" s="156">
        <f>'Output RR16'!J9</f>
        <v>3.6445769839042295</v>
      </c>
    </row>
    <row r="1262" spans="2:20">
      <c r="B1262" s="399" t="s">
        <v>3264</v>
      </c>
      <c r="C1262" s="399" t="s">
        <v>3265</v>
      </c>
      <c r="D1262" s="399" t="s">
        <v>3263</v>
      </c>
      <c r="E1262" s="399" t="s">
        <v>4003</v>
      </c>
      <c r="F1262" s="60"/>
      <c r="G1262" s="60"/>
      <c r="H1262" s="60"/>
      <c r="I1262" s="60"/>
      <c r="J1262" s="60">
        <f>'Output RR16'!E10</f>
        <v>1.7198514323404455</v>
      </c>
      <c r="K1262" s="60">
        <f>'Output RR16'!F10</f>
        <v>1.7083866757194626</v>
      </c>
      <c r="L1262" s="60">
        <f>'Output RR16'!G10</f>
        <v>1.7024125730289514</v>
      </c>
      <c r="M1262" s="60">
        <f>'Output RR16'!H10</f>
        <v>1.6973635531655444</v>
      </c>
      <c r="N1262" s="60">
        <f>'Output RR16'!I10</f>
        <v>1.6988697424381682</v>
      </c>
      <c r="O1262" s="60"/>
      <c r="P1262" s="60"/>
      <c r="Q1262" s="60"/>
      <c r="R1262" s="60"/>
      <c r="S1262" s="60"/>
      <c r="T1262" s="156">
        <f>'Output RR16'!J10</f>
        <v>1.7044868121416683</v>
      </c>
    </row>
    <row r="1263" spans="2:20">
      <c r="B1263" s="399" t="s">
        <v>3266</v>
      </c>
      <c r="C1263" s="399" t="s">
        <v>3267</v>
      </c>
      <c r="D1263" s="399" t="s">
        <v>3263</v>
      </c>
      <c r="E1263" s="399" t="s">
        <v>4003</v>
      </c>
      <c r="F1263" s="60"/>
      <c r="G1263" s="60"/>
      <c r="H1263" s="60"/>
      <c r="I1263" s="60"/>
      <c r="J1263" s="60">
        <f>'Output RR16'!E11</f>
        <v>1.7198514323404455</v>
      </c>
      <c r="K1263" s="60">
        <f>'Output RR16'!F11</f>
        <v>1.7083866757194626</v>
      </c>
      <c r="L1263" s="60">
        <f>'Output RR16'!G11</f>
        <v>1.7024125730289514</v>
      </c>
      <c r="M1263" s="60">
        <f>'Output RR16'!H11</f>
        <v>1.6973635531655444</v>
      </c>
      <c r="N1263" s="60">
        <f>'Output RR16'!I11</f>
        <v>1.6988697424381682</v>
      </c>
      <c r="O1263" s="60"/>
      <c r="P1263" s="60"/>
      <c r="Q1263" s="60"/>
      <c r="R1263" s="60"/>
      <c r="S1263" s="60"/>
      <c r="T1263" s="156">
        <f>'Output RR16'!J11</f>
        <v>1.7044868121416683</v>
      </c>
    </row>
    <row r="1264" spans="2:20">
      <c r="B1264" s="399" t="s">
        <v>3268</v>
      </c>
      <c r="C1264" s="399" t="s">
        <v>3269</v>
      </c>
      <c r="D1264" s="399" t="s">
        <v>940</v>
      </c>
      <c r="E1264" s="399" t="s">
        <v>4003</v>
      </c>
      <c r="F1264" s="40"/>
      <c r="G1264" s="40"/>
      <c r="H1264" s="40"/>
      <c r="I1264" s="40"/>
      <c r="J1264" s="40">
        <f>'Output RR16'!E12</f>
        <v>0.10321950775150687</v>
      </c>
      <c r="K1264" s="40">
        <f>'Output RR16'!F12</f>
        <v>0.1012926263780545</v>
      </c>
      <c r="L1264" s="40">
        <f>'Output RR16'!G12</f>
        <v>0.10084803372769782</v>
      </c>
      <c r="M1264" s="40">
        <f>'Output RR16'!H12</f>
        <v>0.10088748343464615</v>
      </c>
      <c r="N1264" s="40">
        <f>'Output RR16'!I12</f>
        <v>0.10241820196964864</v>
      </c>
      <c r="O1264" s="40"/>
      <c r="P1264" s="40"/>
      <c r="Q1264" s="40"/>
      <c r="R1264" s="40"/>
      <c r="S1264" s="40"/>
      <c r="T1264" s="40">
        <f>'Output RR16'!J12</f>
        <v>0.10169871692902743</v>
      </c>
    </row>
    <row r="1265" spans="2:20">
      <c r="B1265" s="399" t="s">
        <v>3270</v>
      </c>
      <c r="C1265" s="399" t="s">
        <v>3271</v>
      </c>
      <c r="D1265" s="399" t="s">
        <v>940</v>
      </c>
      <c r="E1265" s="399" t="s">
        <v>4003</v>
      </c>
      <c r="F1265" s="40"/>
      <c r="G1265" s="40"/>
      <c r="H1265" s="40"/>
      <c r="I1265" s="40"/>
      <c r="J1265" s="40">
        <f>'Output RR16'!E13</f>
        <v>9.4364144275130374E-2</v>
      </c>
      <c r="K1265" s="40">
        <f>'Output RR16'!F13</f>
        <v>9.2866870630350096E-2</v>
      </c>
      <c r="L1265" s="40">
        <f>'Output RR16'!G13</f>
        <v>9.2644012914050597E-2</v>
      </c>
      <c r="M1265" s="40">
        <f>'Output RR16'!H13</f>
        <v>9.2795462966635558E-2</v>
      </c>
      <c r="N1265" s="40">
        <f>'Output RR16'!I13</f>
        <v>9.4208623058958121E-2</v>
      </c>
      <c r="O1265" s="40"/>
      <c r="P1265" s="40"/>
      <c r="Q1265" s="40"/>
      <c r="R1265" s="40"/>
      <c r="S1265" s="40"/>
      <c r="T1265" s="40">
        <f>'Output RR16'!J13</f>
        <v>9.3368886839912735E-2</v>
      </c>
    </row>
    <row r="1266" spans="2:20">
      <c r="B1266" s="399" t="s">
        <v>3272</v>
      </c>
      <c r="C1266" s="399" t="s">
        <v>3273</v>
      </c>
      <c r="D1266" s="399" t="s">
        <v>3263</v>
      </c>
      <c r="E1266" s="399" t="s">
        <v>4003</v>
      </c>
      <c r="F1266" s="60"/>
      <c r="G1266" s="60"/>
      <c r="H1266" s="60"/>
      <c r="I1266" s="60"/>
      <c r="J1266" s="60">
        <f>'Output RR16'!E14</f>
        <v>2.4847879010545615</v>
      </c>
      <c r="K1266" s="60">
        <f>'Output RR16'!F14</f>
        <v>1.9349601576181916</v>
      </c>
      <c r="L1266" s="60">
        <f>'Output RR16'!G14</f>
        <v>1.7485495428442226</v>
      </c>
      <c r="M1266" s="60">
        <f>'Output RR16'!H14</f>
        <v>1.686327380466893</v>
      </c>
      <c r="N1266" s="60">
        <f>'Output RR16'!I14</f>
        <v>2.1696390168957707</v>
      </c>
      <c r="O1266" s="60"/>
      <c r="P1266" s="60"/>
      <c r="Q1266" s="60"/>
      <c r="R1266" s="60"/>
      <c r="S1266" s="60"/>
      <c r="T1266" s="156">
        <f>'Output RR16'!J14</f>
        <v>1.988552558825972</v>
      </c>
    </row>
    <row r="1267" spans="2:20">
      <c r="B1267" s="399" t="s">
        <v>3274</v>
      </c>
      <c r="C1267" s="399" t="s">
        <v>3275</v>
      </c>
      <c r="D1267" s="399" t="s">
        <v>3263</v>
      </c>
      <c r="E1267" s="399" t="s">
        <v>4003</v>
      </c>
      <c r="F1267" s="60"/>
      <c r="G1267" s="60"/>
      <c r="H1267" s="60"/>
      <c r="I1267" s="60"/>
      <c r="J1267" s="60">
        <f>'Output RR16'!E15</f>
        <v>8.6842627659352606E-2</v>
      </c>
      <c r="K1267" s="60">
        <f>'Output RR16'!F15</f>
        <v>8.5068393065983919E-2</v>
      </c>
      <c r="L1267" s="60">
        <f>'Output RR16'!G15</f>
        <v>8.408365206439479E-2</v>
      </c>
      <c r="M1267" s="60">
        <f>'Output RR16'!H15</f>
        <v>8.3867833295481836E-2</v>
      </c>
      <c r="N1267" s="60">
        <f>'Output RR16'!I15</f>
        <v>8.5070976438590226E-2</v>
      </c>
      <c r="O1267" s="60"/>
      <c r="P1267" s="60"/>
      <c r="Q1267" s="60"/>
      <c r="R1267" s="60"/>
      <c r="S1267" s="60"/>
      <c r="T1267" s="156">
        <f>'Output RR16'!J15</f>
        <v>8.4905704395923182E-2</v>
      </c>
    </row>
    <row r="1268" spans="2:20">
      <c r="B1268" s="399" t="s">
        <v>3276</v>
      </c>
      <c r="C1268" s="399" t="s">
        <v>3277</v>
      </c>
      <c r="D1268" s="399" t="s">
        <v>3263</v>
      </c>
      <c r="E1268" s="399" t="s">
        <v>4003</v>
      </c>
      <c r="F1268" s="60"/>
      <c r="G1268" s="60"/>
      <c r="H1268" s="60"/>
      <c r="I1268" s="60"/>
      <c r="J1268" s="60">
        <f>'Output RR16'!E16</f>
        <v>0.66357412331538512</v>
      </c>
      <c r="K1268" s="60">
        <f>'Output RR16'!F16</f>
        <v>0.44523798615212296</v>
      </c>
      <c r="L1268" s="60">
        <f>'Output RR16'!G16</f>
        <v>0.4091295133785377</v>
      </c>
      <c r="M1268" s="60">
        <f>'Output RR16'!H16</f>
        <v>0.4146778613721151</v>
      </c>
      <c r="N1268" s="60">
        <f>'Output RR16'!I16</f>
        <v>0.56737547552187806</v>
      </c>
      <c r="O1268" s="60"/>
      <c r="P1268" s="60"/>
      <c r="Q1268" s="60"/>
      <c r="R1268" s="60"/>
      <c r="S1268" s="60"/>
      <c r="T1268" s="156">
        <f>'Output RR16'!J16</f>
        <v>0.48028777080733021</v>
      </c>
    </row>
    <row r="1269" spans="2:20">
      <c r="B1269" s="399" t="s">
        <v>3278</v>
      </c>
      <c r="C1269" s="399" t="s">
        <v>3279</v>
      </c>
      <c r="D1269" s="399" t="s">
        <v>940</v>
      </c>
      <c r="E1269" s="399" t="s">
        <v>4003</v>
      </c>
      <c r="F1269" s="40"/>
      <c r="G1269" s="40"/>
      <c r="H1269" s="40"/>
      <c r="I1269" s="40"/>
      <c r="J1269" s="40">
        <f>'Output RR16'!E17</f>
        <v>5.7164499224489844E-2</v>
      </c>
      <c r="K1269" s="40">
        <f>'Output RR16'!F17</f>
        <v>5.5904684829957113E-2</v>
      </c>
      <c r="L1269" s="40">
        <f>'Output RR16'!G17</f>
        <v>5.5431369148983528E-2</v>
      </c>
      <c r="M1269" s="40">
        <f>'Output RR16'!H17</f>
        <v>5.5237014754723271E-2</v>
      </c>
      <c r="N1269" s="40">
        <f>'Output RR16'!I17</f>
        <v>5.576060477631322E-2</v>
      </c>
      <c r="O1269" s="40"/>
      <c r="P1269" s="40"/>
      <c r="Q1269" s="40"/>
      <c r="R1269" s="40"/>
      <c r="S1269" s="40"/>
      <c r="T1269" s="40">
        <f>'Output RR16'!J17</f>
        <v>5.5840779926398298E-2</v>
      </c>
    </row>
    <row r="1270" spans="2:20">
      <c r="B1270" s="399" t="s">
        <v>3280</v>
      </c>
      <c r="C1270" s="399" t="s">
        <v>3281</v>
      </c>
      <c r="D1270" s="399" t="s">
        <v>940</v>
      </c>
      <c r="E1270" s="399" t="s">
        <v>4003</v>
      </c>
      <c r="F1270" s="40"/>
      <c r="G1270" s="40"/>
      <c r="H1270" s="40"/>
      <c r="I1270" s="40"/>
      <c r="J1270" s="40">
        <f>'Output RR16'!E18</f>
        <v>2.0160000000000001E-2</v>
      </c>
      <c r="K1270" s="40">
        <f>'Output RR16'!F18</f>
        <v>2.0321280000000001E-2</v>
      </c>
      <c r="L1270" s="40">
        <f>'Output RR16'!G18</f>
        <v>2.048385024E-2</v>
      </c>
      <c r="M1270" s="40">
        <f>'Output RR16'!H18</f>
        <v>2.0647721041919996E-2</v>
      </c>
      <c r="N1270" s="40">
        <f>'Output RR16'!I18</f>
        <v>2.0812902810255361E-2</v>
      </c>
      <c r="O1270" s="40"/>
      <c r="P1270" s="40"/>
      <c r="Q1270" s="40"/>
      <c r="R1270" s="40"/>
      <c r="S1270" s="40"/>
      <c r="T1270" s="40">
        <f>'Output RR16'!J18</f>
        <v>2.1109090902677798E-2</v>
      </c>
    </row>
    <row r="1271" spans="2:20">
      <c r="B1271" s="399" t="s">
        <v>3282</v>
      </c>
      <c r="C1271" s="399" t="s">
        <v>3283</v>
      </c>
      <c r="D1271" s="399" t="s">
        <v>940</v>
      </c>
      <c r="E1271" s="399" t="s">
        <v>4003</v>
      </c>
      <c r="F1271" s="40"/>
      <c r="G1271" s="40"/>
      <c r="H1271" s="40"/>
      <c r="I1271" s="40"/>
      <c r="J1271" s="40">
        <f>'Output RR16'!E19</f>
        <v>4.9300938613703292E-2</v>
      </c>
      <c r="K1271" s="40">
        <f>'Output RR16'!F19</f>
        <v>4.907440516327851E-2</v>
      </c>
      <c r="L1271" s="40">
        <f>'Output RR16'!G19</f>
        <v>4.8929183319983416E-2</v>
      </c>
      <c r="M1271" s="40">
        <f>'Output RR16'!H19</f>
        <v>4.8762248484122118E-2</v>
      </c>
      <c r="N1271" s="40">
        <f>'Output RR16'!I19</f>
        <v>4.863804361354894E-2</v>
      </c>
      <c r="O1271" s="40"/>
      <c r="P1271" s="40"/>
      <c r="Q1271" s="40"/>
      <c r="R1271" s="40"/>
      <c r="S1271" s="40"/>
      <c r="T1271" s="40">
        <f>'Output RR16'!J19</f>
        <v>4.891380740428012E-2</v>
      </c>
    </row>
    <row r="1272" spans="2:20">
      <c r="B1272" s="399" t="s">
        <v>3284</v>
      </c>
      <c r="C1272" s="399" t="s">
        <v>3285</v>
      </c>
      <c r="D1272" s="399" t="s">
        <v>816</v>
      </c>
      <c r="E1272" s="399" t="s">
        <v>4003</v>
      </c>
      <c r="F1272" s="41"/>
      <c r="G1272" s="41"/>
      <c r="H1272" s="41"/>
      <c r="I1272" s="41"/>
      <c r="J1272" s="41">
        <f>'Output RR16'!E58</f>
        <v>906.61249589584645</v>
      </c>
      <c r="K1272" s="41">
        <f>'Output RR16'!F58</f>
        <v>970.93538403618572</v>
      </c>
      <c r="L1272" s="41">
        <f>'Output RR16'!G58</f>
        <v>1062.6578311990072</v>
      </c>
      <c r="M1272" s="41">
        <f>'Output RR16'!H58</f>
        <v>1166.3502429346606</v>
      </c>
      <c r="N1272" s="41">
        <f>'Output RR16'!I58</f>
        <v>1258.060502506047</v>
      </c>
      <c r="O1272" s="41"/>
      <c r="P1272" s="41"/>
      <c r="Q1272" s="41"/>
      <c r="R1272" s="41"/>
      <c r="S1272" s="41"/>
      <c r="T1272" s="41">
        <f>'Output RR16'!J58</f>
        <v>5364.6164565717472</v>
      </c>
    </row>
    <row r="1273" spans="2:20">
      <c r="B1273" s="399" t="s">
        <v>3286</v>
      </c>
      <c r="C1273" s="399" t="s">
        <v>3287</v>
      </c>
      <c r="D1273" s="399" t="s">
        <v>816</v>
      </c>
      <c r="E1273" s="399" t="s">
        <v>4003</v>
      </c>
      <c r="F1273" s="41"/>
      <c r="G1273" s="41"/>
      <c r="H1273" s="41"/>
      <c r="I1273" s="41"/>
      <c r="J1273" s="41">
        <f>'Output RR16'!E59</f>
        <v>15.044341167775709</v>
      </c>
      <c r="K1273" s="41">
        <f>'Output RR16'!F59</f>
        <v>1.0436248910639552</v>
      </c>
      <c r="L1273" s="41">
        <f>'Output RR16'!G59</f>
        <v>56.677691469223198</v>
      </c>
      <c r="M1273" s="41">
        <f>'Output RR16'!H59</f>
        <v>57.783990153265101</v>
      </c>
      <c r="N1273" s="41">
        <f>'Output RR16'!I59</f>
        <v>58.933332593784655</v>
      </c>
      <c r="O1273" s="41"/>
      <c r="P1273" s="41"/>
      <c r="Q1273" s="41"/>
      <c r="R1273" s="41"/>
      <c r="S1273" s="41"/>
      <c r="T1273" s="41">
        <f>'Output RR16'!J59</f>
        <v>189.48298027511262</v>
      </c>
    </row>
    <row r="1274" spans="2:20">
      <c r="B1274" s="399" t="s">
        <v>3288</v>
      </c>
      <c r="C1274" s="399" t="s">
        <v>3289</v>
      </c>
      <c r="D1274" s="399" t="s">
        <v>816</v>
      </c>
      <c r="E1274" s="399" t="s">
        <v>4003</v>
      </c>
      <c r="F1274" s="41"/>
      <c r="G1274" s="41"/>
      <c r="H1274" s="41"/>
      <c r="I1274" s="41"/>
      <c r="J1274" s="41">
        <f>'Output RR16'!E60</f>
        <v>481.64748892049539</v>
      </c>
      <c r="K1274" s="41">
        <f>'Output RR16'!F60</f>
        <v>516.25429550890908</v>
      </c>
      <c r="L1274" s="41">
        <f>'Output RR16'!G60</f>
        <v>565.75805315651576</v>
      </c>
      <c r="M1274" s="41">
        <f>'Output RR16'!H60</f>
        <v>621.58091266545182</v>
      </c>
      <c r="N1274" s="41">
        <f>'Output RR16'!I60</f>
        <v>670.46505830619958</v>
      </c>
      <c r="O1274" s="41"/>
      <c r="P1274" s="41"/>
      <c r="Q1274" s="41"/>
      <c r="R1274" s="41"/>
      <c r="S1274" s="41"/>
      <c r="T1274" s="41">
        <f>'Output RR16'!J60</f>
        <v>2855.7058085575718</v>
      </c>
    </row>
    <row r="1275" spans="2:20">
      <c r="B1275" s="399" t="s">
        <v>3290</v>
      </c>
      <c r="C1275" s="399" t="s">
        <v>3291</v>
      </c>
      <c r="D1275" s="399" t="s">
        <v>816</v>
      </c>
      <c r="E1275" s="399" t="s">
        <v>4003</v>
      </c>
      <c r="F1275" s="41"/>
      <c r="G1275" s="41"/>
      <c r="H1275" s="41"/>
      <c r="I1275" s="41"/>
      <c r="J1275" s="41">
        <f>'Output RR16'!E61</f>
        <v>0</v>
      </c>
      <c r="K1275" s="41">
        <f>'Output RR16'!F61</f>
        <v>0</v>
      </c>
      <c r="L1275" s="41">
        <f>'Output RR16'!G61</f>
        <v>0</v>
      </c>
      <c r="M1275" s="41">
        <f>'Output RR16'!H61</f>
        <v>0</v>
      </c>
      <c r="N1275" s="41">
        <f>'Output RR16'!I61</f>
        <v>0</v>
      </c>
      <c r="O1275" s="41"/>
      <c r="P1275" s="41"/>
      <c r="Q1275" s="41"/>
      <c r="R1275" s="41"/>
      <c r="S1275" s="41"/>
      <c r="T1275" s="41">
        <f>'Output RR16'!J61</f>
        <v>0</v>
      </c>
    </row>
    <row r="1276" spans="2:20">
      <c r="B1276" s="399" t="s">
        <v>3292</v>
      </c>
      <c r="C1276" s="399" t="s">
        <v>3293</v>
      </c>
      <c r="D1276" s="399" t="s">
        <v>816</v>
      </c>
      <c r="E1276" s="399" t="s">
        <v>4003</v>
      </c>
      <c r="F1276" s="41"/>
      <c r="G1276" s="41"/>
      <c r="H1276" s="41"/>
      <c r="I1276" s="41"/>
      <c r="J1276" s="41">
        <f>'Output RR16'!E62</f>
        <v>6389.4750969105571</v>
      </c>
      <c r="K1276" s="41">
        <f>'Output RR16'!F62</f>
        <v>6957.9488269063831</v>
      </c>
      <c r="L1276" s="41">
        <f>'Output RR16'!G62</f>
        <v>7642.9657563503661</v>
      </c>
      <c r="M1276" s="41">
        <f>'Output RR16'!H62</f>
        <v>8379.6316532801702</v>
      </c>
      <c r="N1276" s="41">
        <f>'Output RR16'!I62</f>
        <v>8906.4848719682486</v>
      </c>
      <c r="O1276" s="41"/>
      <c r="P1276" s="41"/>
      <c r="Q1276" s="41"/>
      <c r="R1276" s="41"/>
      <c r="S1276" s="41"/>
      <c r="T1276" s="41">
        <f>'Output RR16'!J62</f>
        <v>38276.506205415724</v>
      </c>
    </row>
    <row r="1277" spans="2:20">
      <c r="B1277" s="399" t="s">
        <v>3294</v>
      </c>
      <c r="C1277" s="399" t="s">
        <v>3295</v>
      </c>
      <c r="D1277" s="399" t="s">
        <v>816</v>
      </c>
      <c r="E1277" s="399" t="s">
        <v>4003</v>
      </c>
      <c r="F1277" s="41"/>
      <c r="G1277" s="41"/>
      <c r="H1277" s="41"/>
      <c r="I1277" s="41"/>
      <c r="J1277" s="41">
        <f>'Output RR16'!E63</f>
        <v>11617.226369831498</v>
      </c>
      <c r="K1277" s="41">
        <f>'Output RR16'!F63</f>
        <v>12650.814994146238</v>
      </c>
      <c r="L1277" s="41">
        <f>'Output RR16'!G63</f>
        <v>13896.296297165985</v>
      </c>
      <c r="M1277" s="41">
        <f>'Output RR16'!H63</f>
        <v>15235.687990924778</v>
      </c>
      <c r="N1277" s="41">
        <f>'Output RR16'!I63</f>
        <v>16193.603643657747</v>
      </c>
      <c r="O1277" s="41"/>
      <c r="P1277" s="41"/>
      <c r="Q1277" s="41"/>
      <c r="R1277" s="41"/>
      <c r="S1277" s="41"/>
      <c r="T1277" s="41">
        <f>'Output RR16'!J63</f>
        <v>69593.629295726249</v>
      </c>
    </row>
    <row r="1278" spans="2:20">
      <c r="B1278" s="399" t="s">
        <v>3296</v>
      </c>
      <c r="C1278" s="399" t="s">
        <v>3297</v>
      </c>
      <c r="D1278" s="399" t="s">
        <v>816</v>
      </c>
      <c r="E1278" s="399" t="s">
        <v>4003</v>
      </c>
      <c r="F1278" s="41"/>
      <c r="G1278" s="41"/>
      <c r="H1278" s="41"/>
      <c r="I1278" s="41"/>
      <c r="J1278" s="41">
        <f>'Output RR16'!E64</f>
        <v>56.58112440639902</v>
      </c>
      <c r="K1278" s="41">
        <f>'Output RR16'!F64</f>
        <v>58.625977320539576</v>
      </c>
      <c r="L1278" s="41">
        <f>'Output RR16'!G64</f>
        <v>62.703050143091417</v>
      </c>
      <c r="M1278" s="41">
        <f>'Output RR16'!H64</f>
        <v>67.808150852732524</v>
      </c>
      <c r="N1278" s="41">
        <f>'Output RR16'!I64</f>
        <v>73.11849037329462</v>
      </c>
      <c r="O1278" s="41"/>
      <c r="P1278" s="41"/>
      <c r="Q1278" s="41"/>
      <c r="R1278" s="41"/>
      <c r="S1278" s="41"/>
      <c r="T1278" s="41">
        <f>'Output RR16'!J64</f>
        <v>318.83679309605714</v>
      </c>
    </row>
    <row r="1279" spans="2:20">
      <c r="B1279" s="399" t="s">
        <v>3298</v>
      </c>
      <c r="C1279" s="399" t="s">
        <v>3299</v>
      </c>
      <c r="D1279" s="399" t="s">
        <v>140</v>
      </c>
      <c r="E1279" s="399" t="s">
        <v>4003</v>
      </c>
      <c r="F1279" s="60"/>
      <c r="G1279" s="60"/>
      <c r="H1279" s="60"/>
      <c r="I1279" s="156">
        <f>OBXValues!M686</f>
        <v>0</v>
      </c>
      <c r="J1279" s="156">
        <f>OBXValues!N688</f>
        <v>0</v>
      </c>
      <c r="K1279" s="156">
        <f>OBXValues!O688</f>
        <v>0</v>
      </c>
      <c r="L1279" s="156">
        <f>OBXValues!P688</f>
        <v>0</v>
      </c>
      <c r="M1279" s="156">
        <f>OBXValues!Q688</f>
        <v>0</v>
      </c>
      <c r="N1279" s="156">
        <f>OBXValues!R688</f>
        <v>0</v>
      </c>
      <c r="O1279" s="156"/>
      <c r="P1279" s="156"/>
      <c r="Q1279" s="156"/>
      <c r="R1279" s="156"/>
      <c r="S1279" s="156"/>
      <c r="T1279" s="156">
        <f>OBXValues!F694</f>
        <v>0</v>
      </c>
    </row>
    <row r="1280" spans="2:20">
      <c r="B1280" s="399" t="s">
        <v>3300</v>
      </c>
      <c r="C1280" s="399" t="s">
        <v>3301</v>
      </c>
      <c r="D1280" s="399" t="s">
        <v>140</v>
      </c>
      <c r="E1280" s="399" t="s">
        <v>4003</v>
      </c>
      <c r="F1280" s="60"/>
      <c r="G1280" s="60"/>
      <c r="H1280" s="60"/>
      <c r="I1280" s="156">
        <f>OBXValues!M686*OBXValues!M83</f>
        <v>0</v>
      </c>
      <c r="J1280" s="156">
        <f>OBXValues!N691</f>
        <v>0</v>
      </c>
      <c r="K1280" s="156">
        <f>OBXValues!O691</f>
        <v>0</v>
      </c>
      <c r="L1280" s="156">
        <f>OBXValues!P691</f>
        <v>0</v>
      </c>
      <c r="M1280" s="156">
        <f>OBXValues!Q691</f>
        <v>0</v>
      </c>
      <c r="N1280" s="156">
        <f>OBXValues!R691</f>
        <v>0</v>
      </c>
      <c r="O1280" s="156"/>
      <c r="P1280" s="156"/>
      <c r="Q1280" s="156"/>
      <c r="R1280" s="156"/>
      <c r="S1280" s="156"/>
      <c r="T1280" s="156">
        <f>OBXValues!F697</f>
        <v>0</v>
      </c>
    </row>
    <row r="1281" spans="2:20">
      <c r="B1281" s="399" t="s">
        <v>3302</v>
      </c>
      <c r="C1281" s="399" t="s">
        <v>3303</v>
      </c>
      <c r="D1281" s="399" t="s">
        <v>140</v>
      </c>
      <c r="E1281" s="399" t="s">
        <v>4003</v>
      </c>
      <c r="F1281" s="60"/>
      <c r="G1281" s="60"/>
      <c r="H1281" s="60"/>
      <c r="I1281" s="156"/>
      <c r="J1281" s="156"/>
      <c r="K1281" s="156"/>
      <c r="L1281" s="156"/>
      <c r="M1281" s="156"/>
      <c r="N1281" s="156"/>
      <c r="O1281" s="156"/>
      <c r="P1281" s="156"/>
      <c r="Q1281" s="156"/>
      <c r="R1281" s="156"/>
      <c r="S1281" s="156"/>
      <c r="T1281" s="156">
        <f>OBXValues!F694</f>
        <v>0</v>
      </c>
    </row>
    <row r="1282" spans="2:20">
      <c r="B1282" s="399" t="s">
        <v>3304</v>
      </c>
      <c r="C1282" s="399" t="s">
        <v>3305</v>
      </c>
      <c r="D1282" s="399" t="s">
        <v>140</v>
      </c>
      <c r="E1282" s="399" t="s">
        <v>4003</v>
      </c>
      <c r="F1282" s="60"/>
      <c r="G1282" s="60"/>
      <c r="H1282" s="60"/>
      <c r="I1282" s="156"/>
      <c r="J1282" s="156"/>
      <c r="K1282" s="156"/>
      <c r="L1282" s="156"/>
      <c r="M1282" s="156"/>
      <c r="N1282" s="156"/>
      <c r="O1282" s="156"/>
      <c r="P1282" s="156"/>
      <c r="Q1282" s="156"/>
      <c r="R1282" s="156"/>
      <c r="S1282" s="156"/>
      <c r="T1282" s="156">
        <f>OBXValues!F697</f>
        <v>0</v>
      </c>
    </row>
    <row r="1283" spans="2:20">
      <c r="B1283" s="399" t="s">
        <v>3306</v>
      </c>
      <c r="C1283" s="399" t="s">
        <v>3307</v>
      </c>
      <c r="D1283" s="399" t="s">
        <v>140</v>
      </c>
      <c r="E1283" s="399" t="s">
        <v>4003</v>
      </c>
      <c r="F1283" s="60"/>
      <c r="G1283" s="60"/>
      <c r="H1283" s="60"/>
      <c r="I1283" s="156">
        <f>OBXValues!M685</f>
        <v>490.86</v>
      </c>
      <c r="J1283" s="156">
        <f>OBXValues!N687</f>
        <v>549.26896763366813</v>
      </c>
      <c r="K1283" s="156">
        <f>OBXValues!O687</f>
        <v>555.90965286433948</v>
      </c>
      <c r="L1283" s="156">
        <f>OBXValues!P687</f>
        <v>591.56152292465151</v>
      </c>
      <c r="M1283" s="156">
        <f>OBXValues!Q687</f>
        <v>604.01889466616501</v>
      </c>
      <c r="N1283" s="156">
        <f>OBXValues!R687</f>
        <v>613.6642966745361</v>
      </c>
      <c r="O1283" s="156"/>
      <c r="P1283" s="156"/>
      <c r="Q1283" s="156"/>
      <c r="R1283" s="156"/>
      <c r="S1283" s="156"/>
      <c r="T1283" s="156">
        <f>OBXValues!F693</f>
        <v>582.88466695267209</v>
      </c>
    </row>
    <row r="1284" spans="2:20">
      <c r="B1284" s="399" t="s">
        <v>3308</v>
      </c>
      <c r="C1284" s="399" t="s">
        <v>3309</v>
      </c>
      <c r="D1284" s="399" t="s">
        <v>140</v>
      </c>
      <c r="E1284" s="399" t="s">
        <v>4003</v>
      </c>
      <c r="F1284" s="60"/>
      <c r="G1284" s="60"/>
      <c r="H1284" s="60"/>
      <c r="I1284" s="156">
        <f>OBXValues!M685*OBXValues!M83</f>
        <v>530.72055807653248</v>
      </c>
      <c r="J1284" s="156">
        <f>OBXValues!N690</f>
        <v>605.81409670939979</v>
      </c>
      <c r="K1284" s="156">
        <f>OBXValues!O690</f>
        <v>625.37482790902015</v>
      </c>
      <c r="L1284" s="156">
        <f>OBXValues!P690</f>
        <v>678.74322789478651</v>
      </c>
      <c r="M1284" s="156">
        <f>OBXValues!Q690</f>
        <v>706.90460547452324</v>
      </c>
      <c r="N1284" s="156">
        <f>OBXValues!R690</f>
        <v>732.57344349376058</v>
      </c>
      <c r="O1284" s="156"/>
      <c r="P1284" s="156"/>
      <c r="Q1284" s="156"/>
      <c r="R1284" s="156"/>
      <c r="S1284" s="156"/>
      <c r="T1284" s="156">
        <f>OBXValues!F696</f>
        <v>669.8820402962981</v>
      </c>
    </row>
    <row r="1285" spans="2:20">
      <c r="B1285" s="399" t="s">
        <v>3310</v>
      </c>
      <c r="C1285" s="399" t="s">
        <v>3311</v>
      </c>
      <c r="D1285" s="399" t="s">
        <v>140</v>
      </c>
      <c r="E1285" s="399" t="s">
        <v>4003</v>
      </c>
      <c r="F1285" s="60"/>
      <c r="G1285" s="60"/>
      <c r="H1285" s="60"/>
      <c r="I1285" s="156"/>
      <c r="J1285" s="156"/>
      <c r="K1285" s="156"/>
      <c r="L1285" s="156"/>
      <c r="M1285" s="156"/>
      <c r="N1285" s="156"/>
      <c r="O1285" s="156"/>
      <c r="P1285" s="156"/>
      <c r="Q1285" s="156"/>
      <c r="R1285" s="156"/>
      <c r="S1285" s="156"/>
      <c r="T1285" s="156">
        <f>OBXValues!F693</f>
        <v>582.88466695267209</v>
      </c>
    </row>
    <row r="1286" spans="2:20">
      <c r="B1286" s="399" t="s">
        <v>3312</v>
      </c>
      <c r="C1286" s="399" t="s">
        <v>3313</v>
      </c>
      <c r="D1286" s="399" t="s">
        <v>140</v>
      </c>
      <c r="E1286" s="399" t="s">
        <v>4003</v>
      </c>
      <c r="F1286" s="60"/>
      <c r="G1286" s="60"/>
      <c r="H1286" s="60"/>
      <c r="I1286" s="156"/>
      <c r="J1286" s="156"/>
      <c r="K1286" s="156"/>
      <c r="L1286" s="156"/>
      <c r="M1286" s="156"/>
      <c r="N1286" s="156"/>
      <c r="O1286" s="156"/>
      <c r="P1286" s="156"/>
      <c r="Q1286" s="156"/>
      <c r="R1286" s="156"/>
      <c r="S1286" s="156"/>
      <c r="T1286" s="156">
        <f>OBXValues!F696</f>
        <v>669.8820402962981</v>
      </c>
    </row>
    <row r="1287" spans="2:20">
      <c r="B1287" s="399" t="s">
        <v>3314</v>
      </c>
      <c r="C1287" s="399" t="s">
        <v>3315</v>
      </c>
      <c r="D1287" s="399" t="s">
        <v>940</v>
      </c>
      <c r="E1287" s="399" t="s">
        <v>4003</v>
      </c>
      <c r="F1287" s="40"/>
      <c r="G1287" s="40"/>
      <c r="H1287" s="40"/>
      <c r="I1287" s="40"/>
      <c r="J1287" s="40"/>
      <c r="K1287" s="40"/>
      <c r="L1287" s="40"/>
      <c r="M1287" s="40"/>
      <c r="N1287" s="40"/>
      <c r="O1287" s="40"/>
      <c r="P1287" s="40"/>
      <c r="Q1287" s="40"/>
      <c r="R1287" s="40"/>
      <c r="S1287" s="40"/>
      <c r="T1287" s="40">
        <f>OBXValues!F17</f>
        <v>0.40395548291194711</v>
      </c>
    </row>
    <row r="1288" spans="2:20">
      <c r="B1288" s="399" t="s">
        <v>3316</v>
      </c>
      <c r="C1288" s="399" t="s">
        <v>3317</v>
      </c>
      <c r="D1288" s="399" t="s">
        <v>940</v>
      </c>
      <c r="E1288" s="399" t="s">
        <v>4003</v>
      </c>
      <c r="F1288" s="40"/>
      <c r="G1288" s="40"/>
      <c r="H1288" s="40"/>
      <c r="I1288" s="40"/>
      <c r="J1288" s="40"/>
      <c r="K1288" s="40"/>
      <c r="L1288" s="40"/>
      <c r="M1288" s="40"/>
      <c r="N1288" s="40"/>
      <c r="O1288" s="40"/>
      <c r="P1288" s="40"/>
      <c r="Q1288" s="40"/>
      <c r="R1288" s="40"/>
      <c r="S1288" s="40"/>
      <c r="T1288" s="40">
        <f>OBXValues!F18</f>
        <v>4.1330044526599802E-2</v>
      </c>
    </row>
    <row r="1289" spans="2:20">
      <c r="B1289" s="399" t="s">
        <v>3318</v>
      </c>
      <c r="C1289" s="399" t="s">
        <v>3319</v>
      </c>
      <c r="D1289" s="399" t="s">
        <v>940</v>
      </c>
      <c r="E1289" s="399" t="s">
        <v>4003</v>
      </c>
      <c r="F1289" s="40"/>
      <c r="G1289" s="40"/>
      <c r="H1289" s="40"/>
      <c r="I1289" s="40"/>
      <c r="J1289" s="40"/>
      <c r="K1289" s="40"/>
      <c r="L1289" s="40"/>
      <c r="M1289" s="40"/>
      <c r="N1289" s="40"/>
      <c r="O1289" s="40"/>
      <c r="P1289" s="40"/>
      <c r="Q1289" s="40"/>
      <c r="R1289" s="40"/>
      <c r="S1289" s="40"/>
      <c r="T1289" s="40">
        <f>OBXValues!F19</f>
        <v>0.46526740939633093</v>
      </c>
    </row>
    <row r="1290" spans="2:20">
      <c r="B1290" s="399" t="s">
        <v>3320</v>
      </c>
      <c r="C1290" s="399" t="s">
        <v>3321</v>
      </c>
      <c r="D1290" s="399" t="s">
        <v>940</v>
      </c>
      <c r="E1290" s="399" t="s">
        <v>4003</v>
      </c>
      <c r="F1290" s="40"/>
      <c r="G1290" s="40"/>
      <c r="H1290" s="40"/>
      <c r="I1290" s="40"/>
      <c r="J1290" s="40"/>
      <c r="K1290" s="40"/>
      <c r="L1290" s="40"/>
      <c r="M1290" s="40"/>
      <c r="N1290" s="40"/>
      <c r="O1290" s="40"/>
      <c r="P1290" s="40"/>
      <c r="Q1290" s="40"/>
      <c r="R1290" s="40"/>
      <c r="S1290" s="40"/>
      <c r="T1290" s="40">
        <f>OBXValues!F20</f>
        <v>0.32710364935907354</v>
      </c>
    </row>
    <row r="1291" spans="2:20">
      <c r="B1291" s="399" t="s">
        <v>3322</v>
      </c>
      <c r="C1291" s="399" t="s">
        <v>3323</v>
      </c>
      <c r="D1291" s="399" t="s">
        <v>940</v>
      </c>
      <c r="E1291" s="399" t="s">
        <v>4003</v>
      </c>
      <c r="F1291" s="40"/>
      <c r="G1291" s="40"/>
      <c r="H1291" s="40"/>
      <c r="I1291" s="40"/>
      <c r="J1291" s="40"/>
      <c r="K1291" s="40"/>
      <c r="L1291" s="40"/>
      <c r="M1291" s="40"/>
      <c r="N1291" s="40"/>
      <c r="O1291" s="40"/>
      <c r="P1291" s="40"/>
      <c r="Q1291" s="40"/>
      <c r="R1291" s="40"/>
      <c r="S1291" s="40"/>
      <c r="T1291" s="40">
        <f>OBXValues!F23</f>
        <v>0.5500001450242844</v>
      </c>
    </row>
    <row r="1292" spans="2:20">
      <c r="B1292" s="399" t="s">
        <v>3324</v>
      </c>
      <c r="C1292" s="399" t="s">
        <v>3325</v>
      </c>
      <c r="D1292" s="399" t="s">
        <v>3263</v>
      </c>
      <c r="E1292" s="399" t="s">
        <v>4003</v>
      </c>
      <c r="F1292" s="60"/>
      <c r="G1292" s="60"/>
      <c r="H1292" s="60"/>
      <c r="I1292" s="60"/>
      <c r="J1292" s="60"/>
      <c r="K1292" s="60"/>
      <c r="L1292" s="60"/>
      <c r="M1292" s="60"/>
      <c r="N1292" s="60"/>
      <c r="O1292" s="60"/>
      <c r="P1292" s="60"/>
      <c r="Q1292" s="60"/>
      <c r="R1292" s="60"/>
      <c r="S1292" s="60"/>
      <c r="T1292" s="156">
        <f>OBXValues!F24</f>
        <v>1.7044868121416683</v>
      </c>
    </row>
    <row r="1293" spans="2:20">
      <c r="B1293" s="399" t="s">
        <v>3326</v>
      </c>
      <c r="C1293" s="399" t="s">
        <v>3327</v>
      </c>
      <c r="D1293" s="399" t="s">
        <v>3263</v>
      </c>
      <c r="E1293" s="399" t="s">
        <v>4003</v>
      </c>
      <c r="F1293" s="60"/>
      <c r="G1293" s="60"/>
      <c r="H1293" s="60"/>
      <c r="I1293" s="60"/>
      <c r="J1293" s="60"/>
      <c r="K1293" s="60"/>
      <c r="L1293" s="60"/>
      <c r="M1293" s="60"/>
      <c r="N1293" s="60"/>
      <c r="O1293" s="60"/>
      <c r="P1293" s="60"/>
      <c r="Q1293" s="60"/>
      <c r="R1293" s="60"/>
      <c r="S1293" s="60"/>
      <c r="T1293" s="156">
        <f>OBXValues!F25</f>
        <v>1.7044868121416683</v>
      </c>
    </row>
    <row r="1294" spans="2:20">
      <c r="B1294" s="399" t="s">
        <v>3328</v>
      </c>
      <c r="C1294" s="399" t="s">
        <v>3329</v>
      </c>
      <c r="D1294" s="399" t="s">
        <v>940</v>
      </c>
      <c r="E1294" s="399" t="s">
        <v>4003</v>
      </c>
      <c r="F1294" s="40"/>
      <c r="G1294" s="40"/>
      <c r="H1294" s="40"/>
      <c r="I1294" s="40"/>
      <c r="J1294" s="40"/>
      <c r="K1294" s="40"/>
      <c r="L1294" s="40"/>
      <c r="M1294" s="40"/>
      <c r="N1294" s="40"/>
      <c r="O1294" s="40"/>
      <c r="P1294" s="40"/>
      <c r="Q1294" s="40"/>
      <c r="R1294" s="40"/>
      <c r="S1294" s="40"/>
      <c r="T1294" s="40">
        <f>OBXValues!F26</f>
        <v>0.10169871692902743</v>
      </c>
    </row>
    <row r="1295" spans="2:20">
      <c r="B1295" s="399" t="s">
        <v>3330</v>
      </c>
      <c r="C1295" s="399" t="s">
        <v>3331</v>
      </c>
      <c r="D1295" s="399" t="s">
        <v>940</v>
      </c>
      <c r="E1295" s="399" t="s">
        <v>4003</v>
      </c>
      <c r="F1295" s="40"/>
      <c r="G1295" s="40"/>
      <c r="H1295" s="40"/>
      <c r="I1295" s="40"/>
      <c r="J1295" s="40"/>
      <c r="K1295" s="40"/>
      <c r="L1295" s="40"/>
      <c r="M1295" s="40"/>
      <c r="N1295" s="40"/>
      <c r="O1295" s="40"/>
      <c r="P1295" s="40"/>
      <c r="Q1295" s="40"/>
      <c r="R1295" s="40"/>
      <c r="S1295" s="40"/>
      <c r="T1295" s="40">
        <f>OBXValues!F27</f>
        <v>9.3368886839912735E-2</v>
      </c>
    </row>
    <row r="1296" spans="2:20">
      <c r="B1296" s="399" t="s">
        <v>3332</v>
      </c>
      <c r="C1296" s="399" t="s">
        <v>3333</v>
      </c>
      <c r="D1296" s="399" t="s">
        <v>3263</v>
      </c>
      <c r="E1296" s="399" t="s">
        <v>4003</v>
      </c>
      <c r="F1296" s="60"/>
      <c r="G1296" s="60"/>
      <c r="H1296" s="60"/>
      <c r="I1296" s="60"/>
      <c r="J1296" s="60">
        <f>OBXValues!N28</f>
        <v>1.7198514323404455</v>
      </c>
      <c r="K1296" s="60">
        <f>OBXValues!O28</f>
        <v>1.7083866757194626</v>
      </c>
      <c r="L1296" s="60">
        <f>OBXValues!P28</f>
        <v>1.7024125730289514</v>
      </c>
      <c r="M1296" s="60">
        <f>OBXValues!Q28</f>
        <v>1.6973635531655444</v>
      </c>
      <c r="N1296" s="60">
        <f>OBXValues!R28</f>
        <v>1.6988697424381682</v>
      </c>
      <c r="O1296" s="60"/>
      <c r="P1296" s="60"/>
      <c r="Q1296" s="60"/>
      <c r="R1296" s="60"/>
      <c r="S1296" s="60"/>
      <c r="T1296" s="156">
        <f>OBXValues!F24</f>
        <v>1.7044868121416683</v>
      </c>
    </row>
    <row r="1297" spans="2:20">
      <c r="B1297" s="399" t="s">
        <v>3334</v>
      </c>
      <c r="C1297" s="399" t="s">
        <v>3335</v>
      </c>
      <c r="D1297" s="399" t="s">
        <v>3263</v>
      </c>
      <c r="E1297" s="399" t="s">
        <v>4003</v>
      </c>
      <c r="F1297" s="60"/>
      <c r="G1297" s="60"/>
      <c r="H1297" s="60"/>
      <c r="I1297" s="60"/>
      <c r="J1297" s="60">
        <f>OBXValues!N29</f>
        <v>1.7198514323404455</v>
      </c>
      <c r="K1297" s="60">
        <f>OBXValues!O29</f>
        <v>1.7083866757194626</v>
      </c>
      <c r="L1297" s="60">
        <f>OBXValues!P29</f>
        <v>1.7024125730289514</v>
      </c>
      <c r="M1297" s="60">
        <f>OBXValues!Q29</f>
        <v>1.6973635531655444</v>
      </c>
      <c r="N1297" s="60">
        <f>OBXValues!R29</f>
        <v>1.6988697424381682</v>
      </c>
      <c r="O1297" s="60"/>
      <c r="P1297" s="60"/>
      <c r="Q1297" s="60"/>
      <c r="R1297" s="60"/>
      <c r="S1297" s="60"/>
      <c r="T1297" s="156">
        <f>OBXValues!F25</f>
        <v>1.7044868121416683</v>
      </c>
    </row>
    <row r="1298" spans="2:20">
      <c r="B1298" s="399" t="s">
        <v>3336</v>
      </c>
      <c r="C1298" s="399" t="s">
        <v>3337</v>
      </c>
      <c r="D1298" s="399" t="s">
        <v>940</v>
      </c>
      <c r="E1298" s="399" t="s">
        <v>4003</v>
      </c>
      <c r="F1298" s="40"/>
      <c r="G1298" s="40"/>
      <c r="H1298" s="40"/>
      <c r="I1298" s="40"/>
      <c r="J1298" s="40">
        <f>OBXValues!N30</f>
        <v>0.10321950775150687</v>
      </c>
      <c r="K1298" s="40">
        <f>OBXValues!O30</f>
        <v>0.1012926263780545</v>
      </c>
      <c r="L1298" s="40">
        <f>OBXValues!P30</f>
        <v>0.10084803372769782</v>
      </c>
      <c r="M1298" s="40">
        <f>OBXValues!Q30</f>
        <v>0.10088748343464615</v>
      </c>
      <c r="N1298" s="40">
        <f>OBXValues!R30</f>
        <v>0.10241820196964864</v>
      </c>
      <c r="O1298" s="40"/>
      <c r="P1298" s="40"/>
      <c r="Q1298" s="40"/>
      <c r="R1298" s="40"/>
      <c r="S1298" s="40"/>
      <c r="T1298" s="40">
        <f>OBXValues!F26</f>
        <v>0.10169871692902743</v>
      </c>
    </row>
    <row r="1299" spans="2:20">
      <c r="B1299" s="399" t="s">
        <v>3338</v>
      </c>
      <c r="C1299" s="399" t="s">
        <v>3339</v>
      </c>
      <c r="D1299" s="399" t="s">
        <v>940</v>
      </c>
      <c r="E1299" s="399" t="s">
        <v>4003</v>
      </c>
      <c r="F1299" s="40"/>
      <c r="G1299" s="40"/>
      <c r="H1299" s="40"/>
      <c r="I1299" s="40"/>
      <c r="J1299" s="40">
        <f>OBXValues!N31</f>
        <v>9.4364144275130374E-2</v>
      </c>
      <c r="K1299" s="40">
        <f>OBXValues!O31</f>
        <v>9.2866870630350096E-2</v>
      </c>
      <c r="L1299" s="40">
        <f>OBXValues!P31</f>
        <v>9.2644012914050597E-2</v>
      </c>
      <c r="M1299" s="40">
        <f>OBXValues!Q31</f>
        <v>9.2795462966635558E-2</v>
      </c>
      <c r="N1299" s="40">
        <f>OBXValues!R31</f>
        <v>9.4208623058958121E-2</v>
      </c>
      <c r="O1299" s="40"/>
      <c r="P1299" s="40"/>
      <c r="Q1299" s="40"/>
      <c r="R1299" s="40"/>
      <c r="S1299" s="40"/>
      <c r="T1299" s="40">
        <f>OBXValues!F27</f>
        <v>9.3368886839912735E-2</v>
      </c>
    </row>
    <row r="1300" spans="2:20">
      <c r="B1300" s="399" t="s">
        <v>3340</v>
      </c>
      <c r="C1300" s="399" t="s">
        <v>3341</v>
      </c>
      <c r="D1300" s="399" t="s">
        <v>940</v>
      </c>
      <c r="E1300" s="399" t="s">
        <v>4003</v>
      </c>
      <c r="F1300" s="40"/>
      <c r="G1300" s="40"/>
      <c r="H1300" s="40"/>
      <c r="I1300" s="40"/>
      <c r="J1300" s="40">
        <f>OBXValues!N32</f>
        <v>0.55000005108820416</v>
      </c>
      <c r="K1300" s="40">
        <f>OBXValues!O32</f>
        <v>0.55000004585680473</v>
      </c>
      <c r="L1300" s="40">
        <f>OBXValues!P32</f>
        <v>0.55000020098226277</v>
      </c>
      <c r="M1300" s="40">
        <f>OBXValues!Q32</f>
        <v>0.55000021385785425</v>
      </c>
      <c r="N1300" s="40">
        <f>OBXValues!R32</f>
        <v>0.5500001771042784</v>
      </c>
      <c r="O1300" s="40"/>
      <c r="P1300" s="40"/>
      <c r="Q1300" s="40"/>
      <c r="R1300" s="40"/>
      <c r="S1300" s="40"/>
      <c r="T1300" s="40">
        <f>OBXValues!F23</f>
        <v>0.5500001450242844</v>
      </c>
    </row>
    <row r="1301" spans="2:20">
      <c r="B1301" s="399" t="s">
        <v>3342</v>
      </c>
      <c r="C1301" s="399" t="s">
        <v>3343</v>
      </c>
      <c r="D1301" s="399" t="s">
        <v>816</v>
      </c>
      <c r="E1301" s="399" t="s">
        <v>4003</v>
      </c>
      <c r="F1301" s="41"/>
      <c r="G1301" s="41"/>
      <c r="H1301" s="41"/>
      <c r="I1301" s="41"/>
      <c r="J1301" s="41">
        <f>OBXValues!N34</f>
        <v>94.872870177640834</v>
      </c>
      <c r="K1301" s="41">
        <f>OBXValues!O34</f>
        <v>100.3481180981022</v>
      </c>
      <c r="L1301" s="41">
        <f>OBXValues!P34</f>
        <v>111.67188890060372</v>
      </c>
      <c r="M1301" s="41">
        <f>OBXValues!Q34</f>
        <v>121.86114940598769</v>
      </c>
      <c r="N1301" s="41">
        <f>OBXValues!R34</f>
        <v>129.42436559801394</v>
      </c>
      <c r="O1301" s="41"/>
      <c r="P1301" s="41"/>
      <c r="Q1301" s="41"/>
      <c r="R1301" s="41"/>
      <c r="S1301" s="41"/>
      <c r="T1301" s="41">
        <f xml:space="preserve"> SUM(J1301:N1301)</f>
        <v>558.1783921803484</v>
      </c>
    </row>
    <row r="1302" spans="2:20">
      <c r="B1302" s="399" t="s">
        <v>3344</v>
      </c>
      <c r="C1302" s="399" t="s">
        <v>3345</v>
      </c>
      <c r="D1302" s="399" t="s">
        <v>940</v>
      </c>
      <c r="E1302" s="399" t="s">
        <v>4003</v>
      </c>
      <c r="F1302" s="40"/>
      <c r="G1302" s="40"/>
      <c r="H1302" s="40"/>
      <c r="I1302" s="40"/>
      <c r="J1302" s="40"/>
      <c r="K1302" s="40"/>
      <c r="L1302" s="40"/>
      <c r="M1302" s="40"/>
      <c r="N1302" s="40"/>
      <c r="O1302" s="40"/>
      <c r="P1302" s="40"/>
      <c r="Q1302" s="40"/>
      <c r="R1302" s="40"/>
      <c r="S1302" s="40"/>
      <c r="T1302" s="447">
        <f>OBXValues!F683</f>
        <v>0.02</v>
      </c>
    </row>
    <row r="1303" spans="2:20">
      <c r="B1303" s="399" t="s">
        <v>3346</v>
      </c>
      <c r="C1303" s="399" t="s">
        <v>3347</v>
      </c>
      <c r="D1303" s="399" t="s">
        <v>940</v>
      </c>
      <c r="E1303" s="399" t="s">
        <v>4003</v>
      </c>
      <c r="F1303" s="40"/>
      <c r="G1303" s="40"/>
      <c r="H1303" s="40"/>
      <c r="I1303" s="40"/>
      <c r="J1303" s="40">
        <f>OBXValues!N36</f>
        <v>8.0000000000000002E-3</v>
      </c>
      <c r="K1303" s="40">
        <f>OBXValues!O36</f>
        <v>8.0000000000000002E-3</v>
      </c>
      <c r="L1303" s="40">
        <f>OBXValues!P36</f>
        <v>8.0000000000000002E-3</v>
      </c>
      <c r="M1303" s="40">
        <f>OBXValues!Q36</f>
        <v>8.0000000000000002E-3</v>
      </c>
      <c r="N1303" s="40">
        <f>OBXValues!R36</f>
        <v>8.0000000000000002E-3</v>
      </c>
      <c r="O1303" s="40"/>
      <c r="P1303" s="40"/>
      <c r="Q1303" s="40"/>
      <c r="R1303" s="40"/>
      <c r="S1303" s="40"/>
      <c r="T1303" s="447">
        <f>AVERAGE(J1303:N1303)</f>
        <v>8.0000000000000002E-3</v>
      </c>
    </row>
    <row r="1304" spans="2:20">
      <c r="B1304" s="399" t="s">
        <v>3348</v>
      </c>
      <c r="C1304" s="399" t="s">
        <v>3349</v>
      </c>
      <c r="D1304" s="399" t="s">
        <v>940</v>
      </c>
      <c r="E1304" s="399" t="s">
        <v>4003</v>
      </c>
      <c r="F1304" s="40"/>
      <c r="G1304" s="40"/>
      <c r="H1304" s="40"/>
      <c r="I1304" s="40"/>
      <c r="J1304" s="40">
        <f>OBXValues!N35</f>
        <v>2.0160000000000001E-2</v>
      </c>
      <c r="K1304" s="40">
        <f>OBXValues!O35</f>
        <v>2.0321280000000001E-2</v>
      </c>
      <c r="L1304" s="40">
        <f>OBXValues!P35</f>
        <v>2.048385024E-2</v>
      </c>
      <c r="M1304" s="40">
        <f>OBXValues!Q35</f>
        <v>2.0647721041919996E-2</v>
      </c>
      <c r="N1304" s="40">
        <f>OBXValues!R35</f>
        <v>2.0812902810255361E-2</v>
      </c>
      <c r="O1304" s="40"/>
      <c r="P1304" s="40"/>
      <c r="Q1304" s="40"/>
      <c r="R1304" s="40"/>
      <c r="S1304" s="40"/>
      <c r="T1304" s="447">
        <f>AVERAGE(J1304:N1304)</f>
        <v>2.048515081843507E-2</v>
      </c>
    </row>
    <row r="1305" spans="2:20">
      <c r="B1305" s="399" t="s">
        <v>3350</v>
      </c>
      <c r="C1305" s="399" t="s">
        <v>3351</v>
      </c>
      <c r="D1305" s="399" t="s">
        <v>940</v>
      </c>
      <c r="E1305" s="399" t="s">
        <v>4003</v>
      </c>
      <c r="F1305" s="40"/>
      <c r="G1305" s="40"/>
      <c r="H1305" s="40"/>
      <c r="I1305" s="40"/>
      <c r="J1305" s="40">
        <f>OBXValues!N682</f>
        <v>2.8268604359809713E-2</v>
      </c>
      <c r="K1305" s="40">
        <f>OBXValues!O682</f>
        <v>2.8116671783850355E-2</v>
      </c>
      <c r="L1305" s="40">
        <f>OBXValues!P682</f>
        <v>2.8087176399758995E-2</v>
      </c>
      <c r="M1305" s="40">
        <f>OBXValues!Q682</f>
        <v>2.8170710111563801E-2</v>
      </c>
      <c r="N1305" s="40">
        <f>OBXValues!R682</f>
        <v>2.8183333333333005E-2</v>
      </c>
      <c r="O1305" s="40"/>
      <c r="P1305" s="40"/>
      <c r="Q1305" s="40"/>
      <c r="R1305" s="40"/>
      <c r="S1305" s="40"/>
      <c r="T1305" s="447">
        <f>AVERAGE(J1305:N1305)</f>
        <v>2.8165299197663175E-2</v>
      </c>
    </row>
    <row r="1306" spans="2:20">
      <c r="B1306" s="399" t="s">
        <v>3352</v>
      </c>
      <c r="C1306" s="399" t="s">
        <v>3353</v>
      </c>
      <c r="D1306" s="399" t="s">
        <v>816</v>
      </c>
      <c r="E1306" s="399" t="s">
        <v>4003</v>
      </c>
      <c r="F1306" s="41"/>
      <c r="G1306" s="41"/>
      <c r="H1306" s="41"/>
      <c r="I1306" s="41"/>
      <c r="J1306" s="41">
        <f>OBXValues!N112</f>
        <v>81.399003268007476</v>
      </c>
      <c r="K1306" s="41">
        <f>OBXValues!O112</f>
        <v>83.293605872501743</v>
      </c>
      <c r="L1306" s="41">
        <f>OBXValues!P112</f>
        <v>85.458179327535504</v>
      </c>
      <c r="M1306" s="41">
        <f>OBXValues!Q112</f>
        <v>87.032132935241293</v>
      </c>
      <c r="N1306" s="41">
        <f>OBXValues!R112</f>
        <v>87.670742339171611</v>
      </c>
      <c r="O1306" s="41"/>
      <c r="P1306" s="41"/>
      <c r="Q1306" s="41"/>
      <c r="R1306" s="41"/>
      <c r="S1306" s="41"/>
      <c r="T1306" s="41">
        <f t="shared" ref="T1306:T1314" si="1" xml:space="preserve"> SUM(J1306:N1306)</f>
        <v>424.85366374245763</v>
      </c>
    </row>
    <row r="1307" spans="2:20">
      <c r="B1307" s="399" t="s">
        <v>3354</v>
      </c>
      <c r="C1307" s="399" t="s">
        <v>3355</v>
      </c>
      <c r="D1307" s="399" t="s">
        <v>816</v>
      </c>
      <c r="E1307" s="399" t="s">
        <v>4003</v>
      </c>
      <c r="F1307" s="41"/>
      <c r="G1307" s="41"/>
      <c r="H1307" s="41"/>
      <c r="I1307" s="41"/>
      <c r="J1307" s="41">
        <f>OBXValues!N113</f>
        <v>644.62507984202261</v>
      </c>
      <c r="K1307" s="41">
        <f>OBXValues!O113</f>
        <v>642.74061451651096</v>
      </c>
      <c r="L1307" s="41">
        <f>OBXValues!P113</f>
        <v>682.03469013624431</v>
      </c>
      <c r="M1307" s="41">
        <f>OBXValues!Q113</f>
        <v>703.60543974661584</v>
      </c>
      <c r="N1307" s="41">
        <f>OBXValues!R113</f>
        <v>729.05639619844476</v>
      </c>
      <c r="O1307" s="41"/>
      <c r="P1307" s="41"/>
      <c r="Q1307" s="41"/>
      <c r="R1307" s="41"/>
      <c r="S1307" s="41"/>
      <c r="T1307" s="41">
        <f t="shared" si="1"/>
        <v>3402.0622204398387</v>
      </c>
    </row>
    <row r="1308" spans="2:20">
      <c r="B1308" s="399" t="s">
        <v>3356</v>
      </c>
      <c r="C1308" s="399" t="s">
        <v>3357</v>
      </c>
      <c r="D1308" s="399" t="s">
        <v>816</v>
      </c>
      <c r="E1308" s="399" t="s">
        <v>4003</v>
      </c>
      <c r="F1308" s="41"/>
      <c r="G1308" s="41"/>
      <c r="H1308" s="41"/>
      <c r="I1308" s="41"/>
      <c r="J1308" s="41">
        <f>OBXValues!N114</f>
        <v>778.24936311160673</v>
      </c>
      <c r="K1308" s="41">
        <f>OBXValues!O114</f>
        <v>800.93436391215403</v>
      </c>
      <c r="L1308" s="41">
        <f>OBXValues!P114</f>
        <v>874.03703996933314</v>
      </c>
      <c r="M1308" s="41">
        <f>OBXValues!Q114</f>
        <v>918.26597893988639</v>
      </c>
      <c r="N1308" s="41">
        <f>OBXValues!R114</f>
        <v>961.55204708976157</v>
      </c>
      <c r="O1308" s="41"/>
      <c r="P1308" s="41"/>
      <c r="Q1308" s="41"/>
      <c r="R1308" s="41"/>
      <c r="S1308" s="41"/>
      <c r="T1308" s="41">
        <f t="shared" si="1"/>
        <v>4333.0387930227416</v>
      </c>
    </row>
    <row r="1309" spans="2:20">
      <c r="B1309" s="399" t="s">
        <v>3358</v>
      </c>
      <c r="C1309" s="399" t="s">
        <v>3359</v>
      </c>
      <c r="D1309" s="399" t="s">
        <v>816</v>
      </c>
      <c r="E1309" s="399" t="s">
        <v>4003</v>
      </c>
      <c r="F1309" s="41"/>
      <c r="G1309" s="41"/>
      <c r="H1309" s="41"/>
      <c r="I1309" s="41"/>
      <c r="J1309" s="41">
        <f>OBXValues!N115</f>
        <v>99.775683728355816</v>
      </c>
      <c r="K1309" s="41">
        <f>OBXValues!O115</f>
        <v>102.57110763878302</v>
      </c>
      <c r="L1309" s="41">
        <f>OBXValues!P115</f>
        <v>107.27861998136143</v>
      </c>
      <c r="M1309" s="41">
        <f>OBXValues!Q115</f>
        <v>111.98904840102553</v>
      </c>
      <c r="N1309" s="41">
        <f>OBXValues!R115</f>
        <v>116.04349455492124</v>
      </c>
      <c r="O1309" s="41"/>
      <c r="P1309" s="41"/>
      <c r="Q1309" s="41"/>
      <c r="R1309" s="41"/>
      <c r="S1309" s="41"/>
      <c r="T1309" s="41">
        <f t="shared" si="1"/>
        <v>537.657954304447</v>
      </c>
    </row>
    <row r="1310" spans="2:20">
      <c r="B1310" s="399" t="s">
        <v>3360</v>
      </c>
      <c r="C1310" s="399" t="s">
        <v>3361</v>
      </c>
      <c r="D1310" s="399" t="s">
        <v>816</v>
      </c>
      <c r="E1310" s="399" t="s">
        <v>4003</v>
      </c>
      <c r="F1310" s="41"/>
      <c r="G1310" s="41"/>
      <c r="H1310" s="41"/>
      <c r="I1310" s="41"/>
      <c r="J1310" s="41">
        <f>OBXValues!N116</f>
        <v>34.020406140075309</v>
      </c>
      <c r="K1310" s="41">
        <f>OBXValues!O116</f>
        <v>46.599166621903777</v>
      </c>
      <c r="L1310" s="41">
        <f>OBXValues!P116</f>
        <v>52.582153248022266</v>
      </c>
      <c r="M1310" s="41">
        <f>OBXValues!Q116</f>
        <v>38.411974754164028</v>
      </c>
      <c r="N1310" s="41">
        <f>OBXValues!R116</f>
        <v>15.679087325983925</v>
      </c>
      <c r="O1310" s="41"/>
      <c r="P1310" s="41"/>
      <c r="Q1310" s="41"/>
      <c r="R1310" s="41"/>
      <c r="S1310" s="41"/>
      <c r="T1310" s="41">
        <f t="shared" si="1"/>
        <v>187.29278809014929</v>
      </c>
    </row>
    <row r="1311" spans="2:20">
      <c r="B1311" s="399" t="s">
        <v>3362</v>
      </c>
      <c r="C1311" s="399" t="s">
        <v>3363</v>
      </c>
      <c r="D1311" s="399" t="s">
        <v>816</v>
      </c>
      <c r="E1311" s="399" t="s">
        <v>4003</v>
      </c>
      <c r="F1311" s="41"/>
      <c r="G1311" s="41"/>
      <c r="H1311" s="41"/>
      <c r="I1311" s="41"/>
      <c r="J1311" s="41">
        <f>OBXValues!N117</f>
        <v>0</v>
      </c>
      <c r="K1311" s="41">
        <f>OBXValues!O117</f>
        <v>0</v>
      </c>
      <c r="L1311" s="41">
        <f>OBXValues!P117</f>
        <v>0</v>
      </c>
      <c r="M1311" s="41">
        <f>OBXValues!Q117</f>
        <v>0</v>
      </c>
      <c r="N1311" s="41">
        <f>OBXValues!R117</f>
        <v>0</v>
      </c>
      <c r="O1311" s="41"/>
      <c r="P1311" s="41"/>
      <c r="Q1311" s="41"/>
      <c r="R1311" s="41"/>
      <c r="S1311" s="41"/>
      <c r="T1311" s="41">
        <f t="shared" si="1"/>
        <v>0</v>
      </c>
    </row>
    <row r="1312" spans="2:20">
      <c r="B1312" s="399" t="s">
        <v>3364</v>
      </c>
      <c r="C1312" s="399" t="s">
        <v>3365</v>
      </c>
      <c r="D1312" s="399" t="s">
        <v>816</v>
      </c>
      <c r="E1312" s="399" t="s">
        <v>4003</v>
      </c>
      <c r="F1312" s="41"/>
      <c r="G1312" s="41"/>
      <c r="H1312" s="41"/>
      <c r="I1312" s="41"/>
      <c r="J1312" s="41">
        <f>OBXValues!N118</f>
        <v>117.66202353153572</v>
      </c>
      <c r="K1312" s="41">
        <f>OBXValues!O118</f>
        <v>117.91065076680073</v>
      </c>
      <c r="L1312" s="41">
        <f>OBXValues!P118</f>
        <v>120.94595486938738</v>
      </c>
      <c r="M1312" s="41">
        <f>OBXValues!Q118</f>
        <v>123.34419627992794</v>
      </c>
      <c r="N1312" s="41">
        <f>OBXValues!R118</f>
        <v>125.66590603677726</v>
      </c>
      <c r="O1312" s="41"/>
      <c r="P1312" s="41"/>
      <c r="Q1312" s="41"/>
      <c r="R1312" s="41"/>
      <c r="S1312" s="41"/>
      <c r="T1312" s="41">
        <f t="shared" si="1"/>
        <v>605.52873148442904</v>
      </c>
    </row>
    <row r="1313" spans="2:20">
      <c r="B1313" s="399" t="s">
        <v>3366</v>
      </c>
      <c r="C1313" s="399" t="s">
        <v>3367</v>
      </c>
      <c r="D1313" s="399" t="s">
        <v>816</v>
      </c>
      <c r="E1313" s="399" t="s">
        <v>4003</v>
      </c>
      <c r="F1313" s="41"/>
      <c r="G1313" s="41"/>
      <c r="H1313" s="41"/>
      <c r="I1313" s="41"/>
      <c r="J1313" s="41">
        <f>OBXValues!N119</f>
        <v>0</v>
      </c>
      <c r="K1313" s="41">
        <f>OBXValues!O119</f>
        <v>0</v>
      </c>
      <c r="L1313" s="41">
        <f>OBXValues!P119</f>
        <v>0</v>
      </c>
      <c r="M1313" s="41">
        <f>OBXValues!Q119</f>
        <v>0</v>
      </c>
      <c r="N1313" s="41">
        <f>OBXValues!R119</f>
        <v>0</v>
      </c>
      <c r="O1313" s="41"/>
      <c r="P1313" s="41"/>
      <c r="Q1313" s="41"/>
      <c r="R1313" s="41"/>
      <c r="S1313" s="41"/>
      <c r="T1313" s="41">
        <f t="shared" si="1"/>
        <v>0</v>
      </c>
    </row>
    <row r="1314" spans="2:20">
      <c r="B1314" s="399" t="s">
        <v>3368</v>
      </c>
      <c r="C1314" s="399" t="s">
        <v>3369</v>
      </c>
      <c r="D1314" s="399" t="s">
        <v>816</v>
      </c>
      <c r="E1314" s="399" t="s">
        <v>4003</v>
      </c>
      <c r="F1314" s="41"/>
      <c r="G1314" s="41"/>
      <c r="H1314" s="41"/>
      <c r="I1314" s="41"/>
      <c r="J1314" s="41">
        <f>OBXValues!N38</f>
        <v>1755.7315596216033</v>
      </c>
      <c r="K1314" s="41">
        <f>OBXValues!O38</f>
        <v>1794.049509328654</v>
      </c>
      <c r="L1314" s="41">
        <f>OBXValues!P38</f>
        <v>1922.336637531884</v>
      </c>
      <c r="M1314" s="41">
        <f>OBXValues!Q38</f>
        <v>1982.6487710568611</v>
      </c>
      <c r="N1314" s="41">
        <f>OBXValues!R38</f>
        <v>2035.6676735450603</v>
      </c>
      <c r="O1314" s="41"/>
      <c r="P1314" s="41"/>
      <c r="Q1314" s="41"/>
      <c r="R1314" s="41"/>
      <c r="S1314" s="41"/>
      <c r="T1314" s="41">
        <f t="shared" si="1"/>
        <v>9490.4341510840623</v>
      </c>
    </row>
    <row r="1315" spans="2:20">
      <c r="B1315" s="399" t="s">
        <v>3370</v>
      </c>
      <c r="C1315" s="399" t="s">
        <v>3371</v>
      </c>
      <c r="D1315" s="399" t="s">
        <v>940</v>
      </c>
      <c r="E1315" s="399" t="s">
        <v>4003</v>
      </c>
      <c r="F1315" s="40"/>
      <c r="G1315" s="40"/>
      <c r="H1315" s="40"/>
      <c r="I1315" s="40"/>
      <c r="J1315" s="40">
        <f>OBXValues!N39</f>
        <v>0.26389999999999997</v>
      </c>
      <c r="K1315" s="40">
        <f>OBXValues!O39</f>
        <v>2.35E-2</v>
      </c>
      <c r="L1315" s="40">
        <f>OBXValues!P39</f>
        <v>2.6599999999999999E-2</v>
      </c>
      <c r="M1315" s="40">
        <f>OBXValues!Q39</f>
        <v>1.8699999999999998E-2</v>
      </c>
      <c r="N1315" s="40">
        <f>OBXValues!R39</f>
        <v>7.8000000000000005E-3</v>
      </c>
      <c r="O1315" s="40"/>
      <c r="P1315" s="40"/>
      <c r="Q1315" s="40"/>
      <c r="R1315" s="40"/>
      <c r="S1315" s="40"/>
      <c r="T1315" s="447"/>
    </row>
    <row r="1316" spans="2:20">
      <c r="B1316" s="399" t="s">
        <v>3372</v>
      </c>
      <c r="C1316" s="399" t="s">
        <v>3373</v>
      </c>
      <c r="D1316" s="399" t="s">
        <v>940</v>
      </c>
      <c r="E1316" s="399" t="s">
        <v>4003</v>
      </c>
      <c r="F1316" s="40"/>
      <c r="G1316" s="40"/>
      <c r="H1316" s="40"/>
      <c r="I1316" s="40"/>
      <c r="J1316" s="40">
        <f>OBXValues!N40</f>
        <v>0.24809999999999999</v>
      </c>
      <c r="K1316" s="40">
        <f>OBXValues!O40</f>
        <v>-3.2000000000000002E-3</v>
      </c>
      <c r="L1316" s="40">
        <f>OBXValues!P40</f>
        <v>6.25E-2</v>
      </c>
      <c r="M1316" s="40">
        <f>OBXValues!Q40</f>
        <v>3.2199999999999999E-2</v>
      </c>
      <c r="N1316" s="40">
        <f>OBXValues!R40</f>
        <v>3.7200000000000004E-2</v>
      </c>
      <c r="O1316" s="40"/>
      <c r="P1316" s="40"/>
      <c r="Q1316" s="40"/>
      <c r="R1316" s="40"/>
      <c r="S1316" s="40"/>
      <c r="T1316" s="447"/>
    </row>
    <row r="1317" spans="2:20">
      <c r="B1317" s="399" t="s">
        <v>3374</v>
      </c>
      <c r="C1317" s="399" t="s">
        <v>3375</v>
      </c>
      <c r="D1317" s="399" t="s">
        <v>940</v>
      </c>
      <c r="E1317" s="399" t="s">
        <v>4003</v>
      </c>
      <c r="F1317" s="40"/>
      <c r="G1317" s="40"/>
      <c r="H1317" s="40"/>
      <c r="I1317" s="40"/>
      <c r="J1317" s="40">
        <f>OBXValues!N41</f>
        <v>6.7500000000000004E-2</v>
      </c>
      <c r="K1317" s="40">
        <f>OBXValues!O41</f>
        <v>2.9499999999999998E-2</v>
      </c>
      <c r="L1317" s="40">
        <f>OBXValues!P41</f>
        <v>9.3200000000000005E-2</v>
      </c>
      <c r="M1317" s="40">
        <f>OBXValues!Q41</f>
        <v>5.1500000000000004E-2</v>
      </c>
      <c r="N1317" s="40">
        <f>OBXValues!R41</f>
        <v>4.8400000000000006E-2</v>
      </c>
      <c r="O1317" s="40"/>
      <c r="P1317" s="40"/>
      <c r="Q1317" s="40"/>
      <c r="R1317" s="40"/>
      <c r="S1317" s="40"/>
      <c r="T1317" s="447"/>
    </row>
    <row r="1318" spans="2:20">
      <c r="B1318" s="399" t="s">
        <v>3376</v>
      </c>
      <c r="C1318" s="399" t="s">
        <v>3377</v>
      </c>
      <c r="D1318" s="399" t="s">
        <v>940</v>
      </c>
      <c r="E1318" s="399" t="s">
        <v>4003</v>
      </c>
      <c r="F1318" s="40"/>
      <c r="G1318" s="40"/>
      <c r="H1318" s="40"/>
      <c r="I1318" s="40"/>
      <c r="J1318" s="40">
        <f>OBXValues!N42</f>
        <v>0</v>
      </c>
      <c r="K1318" s="40">
        <f>OBXValues!O42</f>
        <v>0.37690000000000001</v>
      </c>
      <c r="L1318" s="40">
        <f>OBXValues!P42</f>
        <v>0.13109999999999999</v>
      </c>
      <c r="M1318" s="40">
        <f>OBXValues!Q42</f>
        <v>-0.27500000000000002</v>
      </c>
      <c r="N1318" s="40">
        <f>OBXValues!R42</f>
        <v>-0.60340000000000005</v>
      </c>
      <c r="O1318" s="40"/>
      <c r="P1318" s="40"/>
      <c r="Q1318" s="40"/>
      <c r="R1318" s="40"/>
      <c r="S1318" s="40"/>
      <c r="T1318" s="447"/>
    </row>
    <row r="1319" spans="2:20">
      <c r="B1319" s="399" t="s">
        <v>3378</v>
      </c>
      <c r="C1319" s="399" t="s">
        <v>3379</v>
      </c>
      <c r="D1319" s="399" t="s">
        <v>940</v>
      </c>
      <c r="E1319" s="399" t="s">
        <v>4003</v>
      </c>
      <c r="F1319" s="40"/>
      <c r="G1319" s="40"/>
      <c r="H1319" s="40"/>
      <c r="I1319" s="40"/>
      <c r="J1319" s="40">
        <f>OBXValues!N43</f>
        <v>0</v>
      </c>
      <c r="K1319" s="40">
        <f>OBXValues!O43</f>
        <v>0</v>
      </c>
      <c r="L1319" s="40">
        <f>OBXValues!P43</f>
        <v>0</v>
      </c>
      <c r="M1319" s="40">
        <f>OBXValues!Q43</f>
        <v>0</v>
      </c>
      <c r="N1319" s="40">
        <f>OBXValues!R43</f>
        <v>0</v>
      </c>
      <c r="O1319" s="40"/>
      <c r="P1319" s="40"/>
      <c r="Q1319" s="40"/>
      <c r="R1319" s="40"/>
      <c r="S1319" s="40"/>
      <c r="T1319" s="447"/>
    </row>
    <row r="1320" spans="2:20">
      <c r="B1320" s="399" t="s">
        <v>3380</v>
      </c>
      <c r="C1320" s="399" t="s">
        <v>3381</v>
      </c>
      <c r="D1320" s="399" t="s">
        <v>816</v>
      </c>
      <c r="E1320" s="399" t="s">
        <v>4003</v>
      </c>
      <c r="F1320" s="41"/>
      <c r="G1320" s="41"/>
      <c r="H1320" s="41"/>
      <c r="I1320" s="41"/>
      <c r="J1320" s="41">
        <f>OBXValues!N45</f>
        <v>57.765580737087745</v>
      </c>
      <c r="K1320" s="41">
        <f>OBXValues!O45</f>
        <v>57.399707558415841</v>
      </c>
      <c r="L1320" s="41">
        <f>OBXValues!P45</f>
        <v>57.040257428576389</v>
      </c>
      <c r="M1320" s="41">
        <f>OBXValues!Q45</f>
        <v>56.831293479714716</v>
      </c>
      <c r="N1320" s="41">
        <f>OBXValues!R45</f>
        <v>56.807659297515833</v>
      </c>
      <c r="O1320" s="41"/>
      <c r="P1320" s="41"/>
      <c r="Q1320" s="41"/>
      <c r="R1320" s="41"/>
      <c r="S1320" s="41"/>
      <c r="T1320" s="41">
        <f t="shared" ref="T1320:T1351" si="2" xml:space="preserve"> SUM(J1320:N1320)</f>
        <v>285.84449850131051</v>
      </c>
    </row>
    <row r="1321" spans="2:20">
      <c r="B1321" s="399" t="s">
        <v>3382</v>
      </c>
      <c r="C1321" s="399" t="s">
        <v>3383</v>
      </c>
      <c r="D1321" s="399" t="s">
        <v>816</v>
      </c>
      <c r="E1321" s="399" t="s">
        <v>4003</v>
      </c>
      <c r="F1321" s="41"/>
      <c r="G1321" s="41"/>
      <c r="H1321" s="41"/>
      <c r="I1321" s="41"/>
      <c r="J1321" s="41">
        <f>OBXValues!N46</f>
        <v>310.28907306232912</v>
      </c>
      <c r="K1321" s="41">
        <f>OBXValues!O46</f>
        <v>308.65840574498685</v>
      </c>
      <c r="L1321" s="41">
        <f>OBXValues!P46</f>
        <v>305.82631628302295</v>
      </c>
      <c r="M1321" s="41">
        <f>OBXValues!Q46</f>
        <v>307.26586846636258</v>
      </c>
      <c r="N1321" s="41">
        <f>OBXValues!R46</f>
        <v>310.2699738543181</v>
      </c>
      <c r="O1321" s="41"/>
      <c r="P1321" s="41"/>
      <c r="Q1321" s="41"/>
      <c r="R1321" s="41"/>
      <c r="S1321" s="41"/>
      <c r="T1321" s="41">
        <f t="shared" si="2"/>
        <v>1542.3096374110196</v>
      </c>
    </row>
    <row r="1322" spans="2:20">
      <c r="B1322" s="399" t="s">
        <v>3384</v>
      </c>
      <c r="C1322" s="399" t="s">
        <v>3385</v>
      </c>
      <c r="D1322" s="399" t="s">
        <v>816</v>
      </c>
      <c r="E1322" s="399" t="s">
        <v>4003</v>
      </c>
      <c r="F1322" s="41"/>
      <c r="G1322" s="41"/>
      <c r="H1322" s="41"/>
      <c r="I1322" s="41"/>
      <c r="J1322" s="41">
        <f>OBXValues!N47</f>
        <v>318.26919735069941</v>
      </c>
      <c r="K1322" s="41">
        <f>OBXValues!O47</f>
        <v>322.57489858143254</v>
      </c>
      <c r="L1322" s="41">
        <f>OBXValues!P47</f>
        <v>326.76722897402232</v>
      </c>
      <c r="M1322" s="41">
        <f>OBXValues!Q47</f>
        <v>331.92216029068834</v>
      </c>
      <c r="N1322" s="41">
        <f>OBXValues!R47</f>
        <v>346.65041024052636</v>
      </c>
      <c r="O1322" s="41"/>
      <c r="P1322" s="41"/>
      <c r="Q1322" s="41"/>
      <c r="R1322" s="41"/>
      <c r="S1322" s="41"/>
      <c r="T1322" s="41">
        <f t="shared" si="2"/>
        <v>1646.1838954373691</v>
      </c>
    </row>
    <row r="1323" spans="2:20">
      <c r="B1323" s="399" t="s">
        <v>3386</v>
      </c>
      <c r="C1323" s="399" t="s">
        <v>3387</v>
      </c>
      <c r="D1323" s="399" t="s">
        <v>816</v>
      </c>
      <c r="E1323" s="399" t="s">
        <v>4003</v>
      </c>
      <c r="F1323" s="41"/>
      <c r="G1323" s="41"/>
      <c r="H1323" s="41"/>
      <c r="I1323" s="41"/>
      <c r="J1323" s="41">
        <f>OBXValues!N48</f>
        <v>66.925867711860491</v>
      </c>
      <c r="K1323" s="41">
        <f>OBXValues!O48</f>
        <v>66.539735274526322</v>
      </c>
      <c r="L1323" s="41">
        <f>OBXValues!P48</f>
        <v>65.879371584449189</v>
      </c>
      <c r="M1323" s="41">
        <f>OBXValues!Q48</f>
        <v>65.546379207311801</v>
      </c>
      <c r="N1323" s="41">
        <f>OBXValues!R48</f>
        <v>66.564911000758698</v>
      </c>
      <c r="O1323" s="41"/>
      <c r="P1323" s="41"/>
      <c r="Q1323" s="41"/>
      <c r="R1323" s="41"/>
      <c r="S1323" s="41"/>
      <c r="T1323" s="41">
        <f t="shared" si="2"/>
        <v>331.45626477890647</v>
      </c>
    </row>
    <row r="1324" spans="2:20">
      <c r="B1324" s="399" t="s">
        <v>3388</v>
      </c>
      <c r="C1324" s="399" t="s">
        <v>3389</v>
      </c>
      <c r="D1324" s="399" t="s">
        <v>816</v>
      </c>
      <c r="E1324" s="399" t="s">
        <v>4003</v>
      </c>
      <c r="F1324" s="41"/>
      <c r="G1324" s="41"/>
      <c r="H1324" s="41"/>
      <c r="I1324" s="41"/>
      <c r="J1324" s="41">
        <f>OBXValues!N49</f>
        <v>32.395000000000003</v>
      </c>
      <c r="K1324" s="41">
        <f>OBXValues!O49</f>
        <v>41.33</v>
      </c>
      <c r="L1324" s="41">
        <f>OBXValues!P49</f>
        <v>43.292999999999999</v>
      </c>
      <c r="M1324" s="41">
        <f>OBXValues!Q49</f>
        <v>26.106000000000002</v>
      </c>
      <c r="N1324" s="41">
        <f>OBXValues!R49</f>
        <v>2.5840000000000001</v>
      </c>
      <c r="O1324" s="41"/>
      <c r="P1324" s="41"/>
      <c r="Q1324" s="41"/>
      <c r="R1324" s="41"/>
      <c r="S1324" s="41"/>
      <c r="T1324" s="41">
        <f t="shared" si="2"/>
        <v>145.708</v>
      </c>
    </row>
    <row r="1325" spans="2:20">
      <c r="B1325" s="399" t="s">
        <v>3390</v>
      </c>
      <c r="C1325" s="399" t="s">
        <v>3391</v>
      </c>
      <c r="D1325" s="399" t="s">
        <v>816</v>
      </c>
      <c r="E1325" s="399" t="s">
        <v>4003</v>
      </c>
      <c r="F1325" s="41"/>
      <c r="G1325" s="41"/>
      <c r="H1325" s="41"/>
      <c r="I1325" s="41"/>
      <c r="J1325" s="41">
        <f>OBXValues!N50</f>
        <v>0</v>
      </c>
      <c r="K1325" s="41">
        <f>OBXValues!O50</f>
        <v>0</v>
      </c>
      <c r="L1325" s="41">
        <f>OBXValues!P50</f>
        <v>0</v>
      </c>
      <c r="M1325" s="41">
        <f>OBXValues!Q50</f>
        <v>0</v>
      </c>
      <c r="N1325" s="41">
        <f>OBXValues!R50</f>
        <v>0</v>
      </c>
      <c r="O1325" s="41"/>
      <c r="P1325" s="41"/>
      <c r="Q1325" s="41"/>
      <c r="R1325" s="41"/>
      <c r="S1325" s="41"/>
      <c r="T1325" s="41">
        <f t="shared" si="2"/>
        <v>0</v>
      </c>
    </row>
    <row r="1326" spans="2:20">
      <c r="B1326" s="399" t="s">
        <v>3392</v>
      </c>
      <c r="C1326" s="399" t="s">
        <v>3393</v>
      </c>
      <c r="D1326" s="399" t="s">
        <v>816</v>
      </c>
      <c r="E1326" s="399" t="s">
        <v>4003</v>
      </c>
      <c r="F1326" s="41"/>
      <c r="G1326" s="41"/>
      <c r="H1326" s="41"/>
      <c r="I1326" s="41"/>
      <c r="J1326" s="41">
        <f>SUM(OBXValues!N45:N50)</f>
        <v>785.6447188619768</v>
      </c>
      <c r="K1326" s="41">
        <f>SUM(OBXValues!O45:O50)</f>
        <v>796.50274715936155</v>
      </c>
      <c r="L1326" s="41">
        <f>SUM(OBXValues!P45:P50)</f>
        <v>798.80617427007098</v>
      </c>
      <c r="M1326" s="41">
        <f>SUM(OBXValues!Q45:Q50)</f>
        <v>787.67170144407748</v>
      </c>
      <c r="N1326" s="41">
        <f>SUM(OBXValues!R45:R50)</f>
        <v>782.87695439311892</v>
      </c>
      <c r="O1326" s="41"/>
      <c r="P1326" s="41"/>
      <c r="Q1326" s="41"/>
      <c r="R1326" s="41"/>
      <c r="S1326" s="41"/>
      <c r="T1326" s="41">
        <f t="shared" si="2"/>
        <v>3951.5022961286058</v>
      </c>
    </row>
    <row r="1327" spans="2:20">
      <c r="B1327" s="399" t="s">
        <v>3801</v>
      </c>
      <c r="C1327" s="399" t="s">
        <v>3802</v>
      </c>
      <c r="D1327" s="399" t="s">
        <v>816</v>
      </c>
      <c r="E1327" s="399" t="s">
        <v>4003</v>
      </c>
      <c r="F1327" s="41"/>
      <c r="G1327" s="41"/>
      <c r="H1327" s="41"/>
      <c r="I1327" s="41"/>
      <c r="J1327" s="41">
        <f>OBXValues!N51</f>
        <v>35.210257634133285</v>
      </c>
      <c r="K1327" s="41">
        <f>OBXValues!O51</f>
        <v>46.518576704161148</v>
      </c>
      <c r="L1327" s="41">
        <f>OBXValues!P51</f>
        <v>43.654713670068247</v>
      </c>
      <c r="M1327" s="41">
        <f>OBXValues!Q51</f>
        <v>31.86438324762171</v>
      </c>
      <c r="N1327" s="41">
        <f>OBXValues!R51</f>
        <v>16.963391876477075</v>
      </c>
      <c r="O1327" s="41"/>
      <c r="P1327" s="41"/>
      <c r="Q1327" s="41"/>
      <c r="R1327" s="41"/>
      <c r="S1327" s="41"/>
      <c r="T1327" s="41">
        <f t="shared" si="2"/>
        <v>174.21132313246147</v>
      </c>
    </row>
    <row r="1328" spans="2:20">
      <c r="B1328" s="399" t="s">
        <v>3803</v>
      </c>
      <c r="C1328" s="399" t="s">
        <v>3804</v>
      </c>
      <c r="D1328" s="399" t="s">
        <v>816</v>
      </c>
      <c r="E1328" s="399" t="s">
        <v>4003</v>
      </c>
      <c r="F1328" s="41"/>
      <c r="G1328" s="41"/>
      <c r="H1328" s="41"/>
      <c r="I1328" s="41"/>
      <c r="J1328" s="41">
        <f>OBXValues!N52</f>
        <v>270.3100089123966</v>
      </c>
      <c r="K1328" s="41">
        <f>OBXValues!O52</f>
        <v>378.89537930134918</v>
      </c>
      <c r="L1328" s="41">
        <f>OBXValues!P52</f>
        <v>467.5672551443048</v>
      </c>
      <c r="M1328" s="41">
        <f>OBXValues!Q52</f>
        <v>519.80990580886578</v>
      </c>
      <c r="N1328" s="41">
        <f>OBXValues!R52</f>
        <v>556.24238450278403</v>
      </c>
      <c r="O1328" s="41"/>
      <c r="P1328" s="41"/>
      <c r="Q1328" s="41"/>
      <c r="R1328" s="41"/>
      <c r="S1328" s="41"/>
      <c r="T1328" s="41">
        <f t="shared" si="2"/>
        <v>2192.8249336697004</v>
      </c>
    </row>
    <row r="1329" spans="2:20">
      <c r="B1329" s="399" t="s">
        <v>3805</v>
      </c>
      <c r="C1329" s="399" t="s">
        <v>3806</v>
      </c>
      <c r="D1329" s="399" t="s">
        <v>816</v>
      </c>
      <c r="E1329" s="399" t="s">
        <v>4003</v>
      </c>
      <c r="F1329" s="41"/>
      <c r="G1329" s="41"/>
      <c r="H1329" s="41"/>
      <c r="I1329" s="41"/>
      <c r="J1329" s="41">
        <f>OBXValues!N53</f>
        <v>434.59208516108595</v>
      </c>
      <c r="K1329" s="41">
        <f>OBXValues!O53</f>
        <v>686.01053744541787</v>
      </c>
      <c r="L1329" s="41">
        <f>OBXValues!P53</f>
        <v>777.20420609224766</v>
      </c>
      <c r="M1329" s="41">
        <f>OBXValues!Q53</f>
        <v>848.76225976902219</v>
      </c>
      <c r="N1329" s="41">
        <f>OBXValues!R53</f>
        <v>555.67203694445243</v>
      </c>
      <c r="O1329" s="41"/>
      <c r="P1329" s="41"/>
      <c r="Q1329" s="41"/>
      <c r="R1329" s="41"/>
      <c r="S1329" s="41"/>
      <c r="T1329" s="41">
        <f t="shared" si="2"/>
        <v>3302.2411254122258</v>
      </c>
    </row>
    <row r="1330" spans="2:20">
      <c r="B1330" s="399" t="s">
        <v>3807</v>
      </c>
      <c r="C1330" s="399" t="s">
        <v>3808</v>
      </c>
      <c r="D1330" s="399" t="s">
        <v>816</v>
      </c>
      <c r="E1330" s="399" t="s">
        <v>4003</v>
      </c>
      <c r="F1330" s="41"/>
      <c r="G1330" s="41"/>
      <c r="H1330" s="41"/>
      <c r="I1330" s="41"/>
      <c r="J1330" s="41">
        <f>OBXValues!N54</f>
        <v>35.616141074773488</v>
      </c>
      <c r="K1330" s="41">
        <f>OBXValues!O54</f>
        <v>78.571978109243503</v>
      </c>
      <c r="L1330" s="41">
        <f>OBXValues!P54</f>
        <v>86.851819742570711</v>
      </c>
      <c r="M1330" s="41">
        <f>OBXValues!Q54</f>
        <v>78.077134373041403</v>
      </c>
      <c r="N1330" s="41">
        <f>OBXValues!R54</f>
        <v>49.507648746615985</v>
      </c>
      <c r="O1330" s="41"/>
      <c r="P1330" s="41"/>
      <c r="Q1330" s="41"/>
      <c r="R1330" s="41"/>
      <c r="S1330" s="41"/>
      <c r="T1330" s="41">
        <f t="shared" si="2"/>
        <v>328.6247220462451</v>
      </c>
    </row>
    <row r="1331" spans="2:20">
      <c r="B1331" s="399" t="s">
        <v>3809</v>
      </c>
      <c r="C1331" s="399" t="s">
        <v>3810</v>
      </c>
      <c r="D1331" s="399" t="s">
        <v>816</v>
      </c>
      <c r="E1331" s="399" t="s">
        <v>4003</v>
      </c>
      <c r="F1331" s="41"/>
      <c r="G1331" s="41"/>
      <c r="H1331" s="41"/>
      <c r="I1331" s="41"/>
      <c r="J1331" s="41">
        <f>OBXValues!N55</f>
        <v>41.960999999999999</v>
      </c>
      <c r="K1331" s="41">
        <f>OBXValues!O55</f>
        <v>53.218000000000004</v>
      </c>
      <c r="L1331" s="41">
        <f>OBXValues!P55</f>
        <v>55.523000000000003</v>
      </c>
      <c r="M1331" s="41">
        <f>OBXValues!Q55</f>
        <v>31.733000000000001</v>
      </c>
      <c r="N1331" s="41">
        <f>OBXValues!R55</f>
        <v>1.742</v>
      </c>
      <c r="O1331" s="41"/>
      <c r="P1331" s="41"/>
      <c r="Q1331" s="41"/>
      <c r="R1331" s="41"/>
      <c r="S1331" s="41"/>
      <c r="T1331" s="41">
        <f t="shared" si="2"/>
        <v>184.17699999999999</v>
      </c>
    </row>
    <row r="1332" spans="2:20">
      <c r="B1332" s="399" t="s">
        <v>3811</v>
      </c>
      <c r="C1332" s="399" t="s">
        <v>3812</v>
      </c>
      <c r="D1332" s="399" t="s">
        <v>816</v>
      </c>
      <c r="E1332" s="399" t="s">
        <v>4003</v>
      </c>
      <c r="F1332" s="41"/>
      <c r="G1332" s="41"/>
      <c r="H1332" s="41"/>
      <c r="I1332" s="41"/>
      <c r="J1332" s="41">
        <f>OBXValues!N56</f>
        <v>0</v>
      </c>
      <c r="K1332" s="41">
        <f>OBXValues!O56</f>
        <v>0</v>
      </c>
      <c r="L1332" s="41">
        <f>OBXValues!P56</f>
        <v>0</v>
      </c>
      <c r="M1332" s="41">
        <f>OBXValues!Q56</f>
        <v>0</v>
      </c>
      <c r="N1332" s="41">
        <f>OBXValues!R56</f>
        <v>0</v>
      </c>
      <c r="O1332" s="41"/>
      <c r="P1332" s="41"/>
      <c r="Q1332" s="41"/>
      <c r="R1332" s="41"/>
      <c r="S1332" s="41"/>
      <c r="T1332" s="41">
        <f t="shared" si="2"/>
        <v>0</v>
      </c>
    </row>
    <row r="1333" spans="2:20">
      <c r="B1333" s="399" t="s">
        <v>3813</v>
      </c>
      <c r="C1333" s="399" t="s">
        <v>3814</v>
      </c>
      <c r="D1333" s="399" t="s">
        <v>816</v>
      </c>
      <c r="E1333" s="399" t="s">
        <v>4003</v>
      </c>
      <c r="F1333" s="41"/>
      <c r="G1333" s="41"/>
      <c r="H1333" s="41"/>
      <c r="I1333" s="41"/>
      <c r="J1333" s="41">
        <f>SUM(OBXValues!N51:N56)</f>
        <v>817.68949278238938</v>
      </c>
      <c r="K1333" s="41">
        <f>SUM(OBXValues!O51:O56)</f>
        <v>1243.2144715601717</v>
      </c>
      <c r="L1333" s="41">
        <f>SUM(OBXValues!P51:P56)</f>
        <v>1430.8009946491914</v>
      </c>
      <c r="M1333" s="41">
        <f>SUM(OBXValues!Q51:Q56)</f>
        <v>1510.2466831985512</v>
      </c>
      <c r="N1333" s="41">
        <f>SUM(OBXValues!R51:R56)</f>
        <v>1180.1274620703296</v>
      </c>
      <c r="O1333" s="41"/>
      <c r="P1333" s="41"/>
      <c r="Q1333" s="41"/>
      <c r="R1333" s="41"/>
      <c r="S1333" s="41"/>
      <c r="T1333" s="41">
        <f t="shared" si="2"/>
        <v>6182.0791042606334</v>
      </c>
    </row>
    <row r="1334" spans="2:20">
      <c r="B1334" s="399" t="s">
        <v>3408</v>
      </c>
      <c r="C1334" s="399" t="s">
        <v>3409</v>
      </c>
      <c r="D1334" s="399" t="s">
        <v>816</v>
      </c>
      <c r="E1334" s="399" t="s">
        <v>4003</v>
      </c>
      <c r="F1334" s="41"/>
      <c r="G1334" s="41"/>
      <c r="H1334" s="41"/>
      <c r="I1334" s="41"/>
      <c r="J1334" s="41">
        <f xml:space="preserve"> SUM(OBXValues!N45:N50) + SUM(OBXValues!N51:N56)</f>
        <v>1603.3342116443662</v>
      </c>
      <c r="K1334" s="41">
        <f xml:space="preserve"> SUM(OBXValues!O45:O50) + SUM(OBXValues!O51:O56)</f>
        <v>2039.7172187195333</v>
      </c>
      <c r="L1334" s="41">
        <f xml:space="preserve"> SUM(OBXValues!P45:P50) + SUM(OBXValues!P51:P56)</f>
        <v>2229.6071689192622</v>
      </c>
      <c r="M1334" s="41">
        <f xml:space="preserve"> SUM(OBXValues!Q45:Q50) + SUM(OBXValues!Q51:Q56)</f>
        <v>2297.9183846426286</v>
      </c>
      <c r="N1334" s="41">
        <f xml:space="preserve"> SUM(OBXValues!R45:R50) + SUM(OBXValues!R51:R56)</f>
        <v>1963.0044164634485</v>
      </c>
      <c r="O1334" s="41"/>
      <c r="P1334" s="41"/>
      <c r="Q1334" s="41"/>
      <c r="R1334" s="41"/>
      <c r="S1334" s="41"/>
      <c r="T1334" s="41">
        <f t="shared" si="2"/>
        <v>10133.581400389239</v>
      </c>
    </row>
    <row r="1335" spans="2:20">
      <c r="B1335" s="399" t="s">
        <v>3815</v>
      </c>
      <c r="C1335" s="399" t="s">
        <v>3816</v>
      </c>
      <c r="D1335" s="399" t="s">
        <v>816</v>
      </c>
      <c r="E1335" s="399" t="s">
        <v>4003</v>
      </c>
      <c r="F1335" s="41"/>
      <c r="G1335" s="41"/>
      <c r="H1335" s="41"/>
      <c r="I1335" s="41"/>
      <c r="J1335" s="41">
        <f>OBXValues!N58</f>
        <v>0</v>
      </c>
      <c r="K1335" s="41">
        <f>OBXValues!O58</f>
        <v>0</v>
      </c>
      <c r="L1335" s="41">
        <f>OBXValues!P58</f>
        <v>0</v>
      </c>
      <c r="M1335" s="41">
        <f>OBXValues!Q58</f>
        <v>0</v>
      </c>
      <c r="N1335" s="41">
        <f>OBXValues!R58</f>
        <v>0</v>
      </c>
      <c r="O1335" s="41"/>
      <c r="P1335" s="41"/>
      <c r="Q1335" s="41"/>
      <c r="R1335" s="41"/>
      <c r="S1335" s="41"/>
      <c r="T1335" s="41">
        <f t="shared" si="2"/>
        <v>0</v>
      </c>
    </row>
    <row r="1336" spans="2:20">
      <c r="B1336" s="399" t="s">
        <v>3817</v>
      </c>
      <c r="C1336" s="399" t="s">
        <v>3818</v>
      </c>
      <c r="D1336" s="399" t="s">
        <v>816</v>
      </c>
      <c r="E1336" s="399" t="s">
        <v>4003</v>
      </c>
      <c r="F1336" s="41"/>
      <c r="G1336" s="41"/>
      <c r="H1336" s="41"/>
      <c r="I1336" s="41"/>
      <c r="J1336" s="41">
        <f>OBXValues!N59</f>
        <v>0.60905359999999997</v>
      </c>
      <c r="K1336" s="41">
        <f>OBXValues!O59</f>
        <v>0.60546659999999997</v>
      </c>
      <c r="L1336" s="41">
        <f>OBXValues!P59</f>
        <v>0.60179519999999997</v>
      </c>
      <c r="M1336" s="41">
        <f>OBXValues!Q59</f>
        <v>0.59854580000000002</v>
      </c>
      <c r="N1336" s="41">
        <f>OBXValues!R59</f>
        <v>0.74970249999999994</v>
      </c>
      <c r="O1336" s="41"/>
      <c r="P1336" s="41"/>
      <c r="Q1336" s="41"/>
      <c r="R1336" s="41"/>
      <c r="S1336" s="41"/>
      <c r="T1336" s="41">
        <f t="shared" si="2"/>
        <v>3.1645636999999995</v>
      </c>
    </row>
    <row r="1337" spans="2:20">
      <c r="B1337" s="399" t="s">
        <v>3819</v>
      </c>
      <c r="C1337" s="399" t="s">
        <v>3820</v>
      </c>
      <c r="D1337" s="399" t="s">
        <v>816</v>
      </c>
      <c r="E1337" s="399" t="s">
        <v>4003</v>
      </c>
      <c r="F1337" s="41"/>
      <c r="G1337" s="41"/>
      <c r="H1337" s="41"/>
      <c r="I1337" s="41"/>
      <c r="J1337" s="41">
        <f>OBXValues!N60</f>
        <v>6.2E-2</v>
      </c>
      <c r="K1337" s="41">
        <f>OBXValues!O60</f>
        <v>6.2E-2</v>
      </c>
      <c r="L1337" s="41">
        <f>OBXValues!P60</f>
        <v>6.2E-2</v>
      </c>
      <c r="M1337" s="41">
        <f>OBXValues!Q60</f>
        <v>6.2E-2</v>
      </c>
      <c r="N1337" s="41">
        <f>OBXValues!R60</f>
        <v>0.35699999999999998</v>
      </c>
      <c r="O1337" s="41"/>
      <c r="P1337" s="41"/>
      <c r="Q1337" s="41"/>
      <c r="R1337" s="41"/>
      <c r="S1337" s="41"/>
      <c r="T1337" s="41">
        <f t="shared" si="2"/>
        <v>0.60499999999999998</v>
      </c>
    </row>
    <row r="1338" spans="2:20">
      <c r="B1338" s="399" t="s">
        <v>3821</v>
      </c>
      <c r="C1338" s="399" t="s">
        <v>3822</v>
      </c>
      <c r="D1338" s="399" t="s">
        <v>816</v>
      </c>
      <c r="E1338" s="399" t="s">
        <v>4003</v>
      </c>
      <c r="F1338" s="41"/>
      <c r="G1338" s="41"/>
      <c r="H1338" s="41"/>
      <c r="I1338" s="41"/>
      <c r="J1338" s="41">
        <f>OBXValues!N61</f>
        <v>0</v>
      </c>
      <c r="K1338" s="41">
        <f>OBXValues!O61</f>
        <v>0</v>
      </c>
      <c r="L1338" s="41">
        <f>OBXValues!P61</f>
        <v>0</v>
      </c>
      <c r="M1338" s="41">
        <f>OBXValues!Q61</f>
        <v>0</v>
      </c>
      <c r="N1338" s="41">
        <f>OBXValues!R61</f>
        <v>0</v>
      </c>
      <c r="O1338" s="41"/>
      <c r="P1338" s="41"/>
      <c r="Q1338" s="41"/>
      <c r="R1338" s="41"/>
      <c r="S1338" s="41"/>
      <c r="T1338" s="41">
        <f t="shared" si="2"/>
        <v>0</v>
      </c>
    </row>
    <row r="1339" spans="2:20">
      <c r="B1339" s="399" t="s">
        <v>3823</v>
      </c>
      <c r="C1339" s="399" t="s">
        <v>3824</v>
      </c>
      <c r="D1339" s="399" t="s">
        <v>816</v>
      </c>
      <c r="E1339" s="399" t="s">
        <v>4003</v>
      </c>
      <c r="F1339" s="41"/>
      <c r="G1339" s="41"/>
      <c r="H1339" s="41"/>
      <c r="I1339" s="41"/>
      <c r="J1339" s="41">
        <f>OBXValues!N62</f>
        <v>0</v>
      </c>
      <c r="K1339" s="41">
        <f>OBXValues!O62</f>
        <v>0</v>
      </c>
      <c r="L1339" s="41">
        <f>OBXValues!P62</f>
        <v>0</v>
      </c>
      <c r="M1339" s="41">
        <f>OBXValues!Q62</f>
        <v>0</v>
      </c>
      <c r="N1339" s="41">
        <f>OBXValues!R62</f>
        <v>0</v>
      </c>
      <c r="O1339" s="41"/>
      <c r="P1339" s="41"/>
      <c r="Q1339" s="41"/>
      <c r="R1339" s="41"/>
      <c r="S1339" s="41"/>
      <c r="T1339" s="41">
        <f t="shared" si="2"/>
        <v>0</v>
      </c>
    </row>
    <row r="1340" spans="2:20">
      <c r="B1340" s="399" t="s">
        <v>3825</v>
      </c>
      <c r="C1340" s="399" t="s">
        <v>3826</v>
      </c>
      <c r="D1340" s="399" t="s">
        <v>816</v>
      </c>
      <c r="E1340" s="399" t="s">
        <v>4003</v>
      </c>
      <c r="F1340" s="41"/>
      <c r="G1340" s="41"/>
      <c r="H1340" s="41"/>
      <c r="I1340" s="41"/>
      <c r="J1340" s="41">
        <f>OBXValues!N63</f>
        <v>0</v>
      </c>
      <c r="K1340" s="41">
        <f>OBXValues!O63</f>
        <v>0</v>
      </c>
      <c r="L1340" s="41">
        <f>OBXValues!P63</f>
        <v>0</v>
      </c>
      <c r="M1340" s="41">
        <f>OBXValues!Q63</f>
        <v>0</v>
      </c>
      <c r="N1340" s="41">
        <f>OBXValues!R63</f>
        <v>0</v>
      </c>
      <c r="O1340" s="41"/>
      <c r="P1340" s="41"/>
      <c r="Q1340" s="41"/>
      <c r="R1340" s="41"/>
      <c r="S1340" s="41"/>
      <c r="T1340" s="41">
        <f t="shared" si="2"/>
        <v>0</v>
      </c>
    </row>
    <row r="1341" spans="2:20">
      <c r="B1341" s="399" t="s">
        <v>3827</v>
      </c>
      <c r="C1341" s="399" t="s">
        <v>3828</v>
      </c>
      <c r="D1341" s="399" t="s">
        <v>816</v>
      </c>
      <c r="E1341" s="399" t="s">
        <v>4003</v>
      </c>
      <c r="F1341" s="41"/>
      <c r="G1341" s="41"/>
      <c r="H1341" s="41"/>
      <c r="I1341" s="41"/>
      <c r="J1341" s="41">
        <f>SUM(OBXValues!N58:N63)</f>
        <v>0.67105360000000003</v>
      </c>
      <c r="K1341" s="41">
        <f>SUM(OBXValues!O58:O63)</f>
        <v>0.66746660000000002</v>
      </c>
      <c r="L1341" s="41">
        <f>SUM(OBXValues!P58:P63)</f>
        <v>0.66379520000000003</v>
      </c>
      <c r="M1341" s="41">
        <f>SUM(OBXValues!Q58:Q63)</f>
        <v>0.66054579999999996</v>
      </c>
      <c r="N1341" s="41">
        <f>SUM(OBXValues!R58:R63)</f>
        <v>1.1067024999999999</v>
      </c>
      <c r="O1341" s="41"/>
      <c r="P1341" s="41"/>
      <c r="Q1341" s="41"/>
      <c r="R1341" s="41"/>
      <c r="S1341" s="41"/>
      <c r="T1341" s="41">
        <f t="shared" si="2"/>
        <v>3.7695637</v>
      </c>
    </row>
    <row r="1342" spans="2:20">
      <c r="B1342" s="399" t="s">
        <v>3829</v>
      </c>
      <c r="C1342" s="399" t="s">
        <v>3830</v>
      </c>
      <c r="D1342" s="399" t="s">
        <v>816</v>
      </c>
      <c r="E1342" s="399" t="s">
        <v>4003</v>
      </c>
      <c r="F1342" s="41"/>
      <c r="G1342" s="41"/>
      <c r="H1342" s="41"/>
      <c r="I1342" s="41"/>
      <c r="J1342" s="41">
        <f>OBXValues!N64</f>
        <v>0</v>
      </c>
      <c r="K1342" s="41">
        <f>OBXValues!O64</f>
        <v>0</v>
      </c>
      <c r="L1342" s="41">
        <f>OBXValues!P64</f>
        <v>0</v>
      </c>
      <c r="M1342" s="41">
        <f>OBXValues!Q64</f>
        <v>0</v>
      </c>
      <c r="N1342" s="41">
        <f>OBXValues!R64</f>
        <v>0</v>
      </c>
      <c r="O1342" s="41"/>
      <c r="P1342" s="41"/>
      <c r="Q1342" s="41"/>
      <c r="R1342" s="41"/>
      <c r="S1342" s="41"/>
      <c r="T1342" s="41">
        <f t="shared" si="2"/>
        <v>0</v>
      </c>
    </row>
    <row r="1343" spans="2:20">
      <c r="B1343" s="399" t="s">
        <v>3831</v>
      </c>
      <c r="C1343" s="399" t="s">
        <v>3832</v>
      </c>
      <c r="D1343" s="399" t="s">
        <v>816</v>
      </c>
      <c r="E1343" s="399" t="s">
        <v>4003</v>
      </c>
      <c r="F1343" s="41"/>
      <c r="G1343" s="41"/>
      <c r="H1343" s="41"/>
      <c r="I1343" s="41"/>
      <c r="J1343" s="41">
        <f>OBXValues!N65</f>
        <v>42.662377199999995</v>
      </c>
      <c r="K1343" s="41">
        <f>OBXValues!O65</f>
        <v>44.656667200000001</v>
      </c>
      <c r="L1343" s="41">
        <f>OBXValues!P65</f>
        <v>45.029014399999994</v>
      </c>
      <c r="M1343" s="41">
        <f>OBXValues!Q65</f>
        <v>45.435669599999997</v>
      </c>
      <c r="N1343" s="41">
        <f>OBXValues!R65</f>
        <v>44.810778999999997</v>
      </c>
      <c r="O1343" s="41"/>
      <c r="P1343" s="41"/>
      <c r="Q1343" s="41"/>
      <c r="R1343" s="41"/>
      <c r="S1343" s="41"/>
      <c r="T1343" s="41">
        <f t="shared" si="2"/>
        <v>222.59450739999997</v>
      </c>
    </row>
    <row r="1344" spans="2:20">
      <c r="B1344" s="399" t="s">
        <v>3833</v>
      </c>
      <c r="C1344" s="399" t="s">
        <v>3834</v>
      </c>
      <c r="D1344" s="399" t="s">
        <v>816</v>
      </c>
      <c r="E1344" s="399" t="s">
        <v>4003</v>
      </c>
      <c r="F1344" s="41"/>
      <c r="G1344" s="41"/>
      <c r="H1344" s="41"/>
      <c r="I1344" s="41"/>
      <c r="J1344" s="41">
        <f>OBXValues!N66</f>
        <v>27.018434165999999</v>
      </c>
      <c r="K1344" s="41">
        <f>OBXValues!O66</f>
        <v>26.960164550999998</v>
      </c>
      <c r="L1344" s="41">
        <f>OBXValues!P66</f>
        <v>26.899532542999999</v>
      </c>
      <c r="M1344" s="41">
        <f>OBXValues!Q66</f>
        <v>26.847808176999997</v>
      </c>
      <c r="N1344" s="41">
        <f>OBXValues!R66</f>
        <v>26.798854597999998</v>
      </c>
      <c r="O1344" s="41"/>
      <c r="P1344" s="41"/>
      <c r="Q1344" s="41"/>
      <c r="R1344" s="41"/>
      <c r="S1344" s="41"/>
      <c r="T1344" s="41">
        <f t="shared" si="2"/>
        <v>134.52479403499999</v>
      </c>
    </row>
    <row r="1345" spans="2:20">
      <c r="B1345" s="399" t="s">
        <v>3835</v>
      </c>
      <c r="C1345" s="399" t="s">
        <v>3836</v>
      </c>
      <c r="D1345" s="399" t="s">
        <v>816</v>
      </c>
      <c r="E1345" s="399" t="s">
        <v>4003</v>
      </c>
      <c r="F1345" s="41"/>
      <c r="G1345" s="41"/>
      <c r="H1345" s="41"/>
      <c r="I1345" s="41"/>
      <c r="J1345" s="41">
        <f>OBXValues!N67</f>
        <v>0</v>
      </c>
      <c r="K1345" s="41">
        <f>OBXValues!O67</f>
        <v>0</v>
      </c>
      <c r="L1345" s="41">
        <f>OBXValues!P67</f>
        <v>0</v>
      </c>
      <c r="M1345" s="41">
        <f>OBXValues!Q67</f>
        <v>0</v>
      </c>
      <c r="N1345" s="41">
        <f>OBXValues!R67</f>
        <v>0</v>
      </c>
      <c r="O1345" s="41"/>
      <c r="P1345" s="41"/>
      <c r="Q1345" s="41"/>
      <c r="R1345" s="41"/>
      <c r="S1345" s="41"/>
      <c r="T1345" s="41">
        <f t="shared" si="2"/>
        <v>0</v>
      </c>
    </row>
    <row r="1346" spans="2:20">
      <c r="B1346" s="399" t="s">
        <v>3837</v>
      </c>
      <c r="C1346" s="399" t="s">
        <v>3838</v>
      </c>
      <c r="D1346" s="399" t="s">
        <v>816</v>
      </c>
      <c r="E1346" s="399" t="s">
        <v>4003</v>
      </c>
      <c r="F1346" s="41"/>
      <c r="G1346" s="41"/>
      <c r="H1346" s="41"/>
      <c r="I1346" s="41"/>
      <c r="J1346" s="41">
        <f>OBXValues!N68</f>
        <v>0</v>
      </c>
      <c r="K1346" s="41">
        <f>OBXValues!O68</f>
        <v>0</v>
      </c>
      <c r="L1346" s="41">
        <f>OBXValues!P68</f>
        <v>0</v>
      </c>
      <c r="M1346" s="41">
        <f>OBXValues!Q68</f>
        <v>0</v>
      </c>
      <c r="N1346" s="41">
        <f>OBXValues!R68</f>
        <v>0</v>
      </c>
      <c r="O1346" s="41"/>
      <c r="P1346" s="41"/>
      <c r="Q1346" s="41"/>
      <c r="R1346" s="41"/>
      <c r="S1346" s="41"/>
      <c r="T1346" s="41">
        <f t="shared" si="2"/>
        <v>0</v>
      </c>
    </row>
    <row r="1347" spans="2:20">
      <c r="B1347" s="399" t="s">
        <v>3839</v>
      </c>
      <c r="C1347" s="399" t="s">
        <v>3840</v>
      </c>
      <c r="D1347" s="399" t="s">
        <v>816</v>
      </c>
      <c r="E1347" s="399" t="s">
        <v>4003</v>
      </c>
      <c r="F1347" s="41"/>
      <c r="G1347" s="41"/>
      <c r="H1347" s="41"/>
      <c r="I1347" s="41"/>
      <c r="J1347" s="41">
        <f>OBXValues!N69</f>
        <v>0</v>
      </c>
      <c r="K1347" s="41">
        <f>OBXValues!O69</f>
        <v>0</v>
      </c>
      <c r="L1347" s="41">
        <f>OBXValues!P69</f>
        <v>0</v>
      </c>
      <c r="M1347" s="41">
        <f>OBXValues!Q69</f>
        <v>0</v>
      </c>
      <c r="N1347" s="41">
        <f>OBXValues!R69</f>
        <v>0</v>
      </c>
      <c r="O1347" s="41"/>
      <c r="P1347" s="41"/>
      <c r="Q1347" s="41"/>
      <c r="R1347" s="41"/>
      <c r="S1347" s="41"/>
      <c r="T1347" s="41">
        <f t="shared" si="2"/>
        <v>0</v>
      </c>
    </row>
    <row r="1348" spans="2:20">
      <c r="B1348" s="399" t="s">
        <v>3841</v>
      </c>
      <c r="C1348" s="399" t="s">
        <v>3842</v>
      </c>
      <c r="D1348" s="399" t="s">
        <v>816</v>
      </c>
      <c r="E1348" s="399" t="s">
        <v>4003</v>
      </c>
      <c r="F1348" s="41"/>
      <c r="G1348" s="41"/>
      <c r="H1348" s="41"/>
      <c r="I1348" s="41"/>
      <c r="J1348" s="41">
        <f>SUM(OBXValues!N64:N69)</f>
        <v>69.680811366</v>
      </c>
      <c r="K1348" s="41">
        <f>SUM(OBXValues!O64:O69)</f>
        <v>71.616831751000007</v>
      </c>
      <c r="L1348" s="41">
        <f>SUM(OBXValues!P64:P69)</f>
        <v>71.928546942999986</v>
      </c>
      <c r="M1348" s="41">
        <f>SUM(OBXValues!Q64:Q69)</f>
        <v>72.283477777000002</v>
      </c>
      <c r="N1348" s="41">
        <f>SUM(OBXValues!R64:R69)</f>
        <v>71.609633597999988</v>
      </c>
      <c r="O1348" s="41"/>
      <c r="P1348" s="41"/>
      <c r="Q1348" s="41"/>
      <c r="R1348" s="41"/>
      <c r="S1348" s="41"/>
      <c r="T1348" s="41">
        <f t="shared" si="2"/>
        <v>357.11930143500001</v>
      </c>
    </row>
    <row r="1349" spans="2:20">
      <c r="B1349" s="399" t="s">
        <v>3843</v>
      </c>
      <c r="C1349" s="399" t="s">
        <v>3844</v>
      </c>
      <c r="D1349" s="399" t="s">
        <v>816</v>
      </c>
      <c r="E1349" s="399" t="s">
        <v>4003</v>
      </c>
      <c r="F1349" s="41"/>
      <c r="G1349" s="41"/>
      <c r="H1349" s="41"/>
      <c r="I1349" s="41"/>
      <c r="J1349" s="41">
        <f xml:space="preserve"> SUM(OBXValues!N58:N63) + SUM(OBXValues!N64:N69)</f>
        <v>70.351864965999994</v>
      </c>
      <c r="K1349" s="41">
        <f xml:space="preserve"> SUM(OBXValues!O58:O63) + SUM(OBXValues!O64:O69)</f>
        <v>72.284298351000004</v>
      </c>
      <c r="L1349" s="41">
        <f xml:space="preserve"> SUM(OBXValues!P58:P63) + SUM(OBXValues!P64:P69)</f>
        <v>72.592342142999982</v>
      </c>
      <c r="M1349" s="41">
        <f xml:space="preserve"> SUM(OBXValues!Q58:Q63) + SUM(OBXValues!Q64:Q69)</f>
        <v>72.944023576999996</v>
      </c>
      <c r="N1349" s="41">
        <f xml:space="preserve"> SUM(OBXValues!R58:R63) + SUM(OBXValues!R64:R69)</f>
        <v>72.716336097999985</v>
      </c>
      <c r="O1349" s="41"/>
      <c r="P1349" s="41"/>
      <c r="Q1349" s="41"/>
      <c r="R1349" s="41"/>
      <c r="S1349" s="41"/>
      <c r="T1349" s="41">
        <f t="shared" si="2"/>
        <v>360.888865135</v>
      </c>
    </row>
    <row r="1350" spans="2:20">
      <c r="B1350" s="399" t="s">
        <v>3440</v>
      </c>
      <c r="C1350" s="399" t="s">
        <v>3441</v>
      </c>
      <c r="D1350" s="399" t="s">
        <v>816</v>
      </c>
      <c r="E1350" s="399" t="s">
        <v>4003</v>
      </c>
      <c r="F1350" s="41"/>
      <c r="G1350" s="41"/>
      <c r="H1350" s="41"/>
      <c r="I1350" s="41"/>
      <c r="J1350" s="41">
        <f xml:space="preserve"> ( SUM(OBXValues!N71:N76) / OBXValues!N83 ) - SUM(OBXValues!N674:N679)</f>
        <v>784.97366526197686</v>
      </c>
      <c r="K1350" s="41">
        <f xml:space="preserve"> ( SUM(OBXValues!O71:O76) / OBXValues!O83 ) - SUM(OBXValues!O674:O679)</f>
        <v>795.83528055936165</v>
      </c>
      <c r="L1350" s="41">
        <f xml:space="preserve"> ( SUM(OBXValues!P71:P76) / OBXValues!P83 ) - SUM(OBXValues!P674:P679)</f>
        <v>798.14237907007077</v>
      </c>
      <c r="M1350" s="41">
        <f xml:space="preserve"> ( SUM(OBXValues!Q71:Q76) / OBXValues!Q83 ) - SUM(OBXValues!Q674:Q679)</f>
        <v>787.01115564407746</v>
      </c>
      <c r="N1350" s="41">
        <f xml:space="preserve"> ( SUM(OBXValues!R71:R76) / OBXValues!R83 ) - SUM(OBXValues!R674:R679)</f>
        <v>781.77025189311894</v>
      </c>
      <c r="O1350" s="41"/>
      <c r="P1350" s="41"/>
      <c r="Q1350" s="41"/>
      <c r="R1350" s="41"/>
      <c r="S1350" s="41"/>
      <c r="T1350" s="41">
        <f t="shared" si="2"/>
        <v>3947.7327324286052</v>
      </c>
    </row>
    <row r="1351" spans="2:20">
      <c r="B1351" s="399" t="s">
        <v>3442</v>
      </c>
      <c r="C1351" s="399" t="s">
        <v>14627</v>
      </c>
      <c r="D1351" s="399" t="s">
        <v>816</v>
      </c>
      <c r="E1351" s="399" t="s">
        <v>4003</v>
      </c>
      <c r="F1351" s="41"/>
      <c r="G1351" s="41"/>
      <c r="H1351" s="41"/>
      <c r="I1351" s="41"/>
      <c r="J1351" s="41">
        <f>OBXValues!N674</f>
        <v>0</v>
      </c>
      <c r="K1351" s="41">
        <f>OBXValues!O674</f>
        <v>0</v>
      </c>
      <c r="L1351" s="41">
        <f>OBXValues!P674</f>
        <v>0</v>
      </c>
      <c r="M1351" s="41">
        <f>OBXValues!Q674</f>
        <v>0</v>
      </c>
      <c r="N1351" s="41">
        <f>OBXValues!R674</f>
        <v>0</v>
      </c>
      <c r="O1351" s="41"/>
      <c r="P1351" s="41"/>
      <c r="Q1351" s="41"/>
      <c r="R1351" s="41"/>
      <c r="S1351" s="41"/>
      <c r="T1351" s="41">
        <f t="shared" si="2"/>
        <v>0</v>
      </c>
    </row>
    <row r="1352" spans="2:20">
      <c r="B1352" s="399" t="s">
        <v>3444</v>
      </c>
      <c r="C1352" s="399" t="s">
        <v>14628</v>
      </c>
      <c r="D1352" s="399" t="s">
        <v>816</v>
      </c>
      <c r="E1352" s="399" t="s">
        <v>4003</v>
      </c>
      <c r="F1352" s="41"/>
      <c r="G1352" s="41"/>
      <c r="H1352" s="41"/>
      <c r="I1352" s="41"/>
      <c r="J1352" s="41">
        <f>OBXValues!N675</f>
        <v>0</v>
      </c>
      <c r="K1352" s="41">
        <f>OBXValues!O675</f>
        <v>0</v>
      </c>
      <c r="L1352" s="41">
        <f>OBXValues!P675</f>
        <v>0</v>
      </c>
      <c r="M1352" s="41">
        <f>OBXValues!Q675</f>
        <v>0</v>
      </c>
      <c r="N1352" s="41">
        <f>OBXValues!R675</f>
        <v>0</v>
      </c>
      <c r="O1352" s="41"/>
      <c r="P1352" s="41"/>
      <c r="Q1352" s="41"/>
      <c r="R1352" s="41"/>
      <c r="S1352" s="41"/>
      <c r="T1352" s="41">
        <f t="shared" ref="T1352:T1383" si="3" xml:space="preserve"> SUM(J1352:N1352)</f>
        <v>0</v>
      </c>
    </row>
    <row r="1353" spans="2:20">
      <c r="B1353" s="399" t="s">
        <v>3446</v>
      </c>
      <c r="C1353" s="399" t="s">
        <v>14629</v>
      </c>
      <c r="D1353" s="399" t="s">
        <v>816</v>
      </c>
      <c r="E1353" s="399" t="s">
        <v>4003</v>
      </c>
      <c r="F1353" s="41"/>
      <c r="G1353" s="41"/>
      <c r="H1353" s="41"/>
      <c r="I1353" s="41"/>
      <c r="J1353" s="41">
        <f>OBXValues!N676</f>
        <v>0</v>
      </c>
      <c r="K1353" s="41">
        <f>OBXValues!O676</f>
        <v>0</v>
      </c>
      <c r="L1353" s="41">
        <f>OBXValues!P676</f>
        <v>0</v>
      </c>
      <c r="M1353" s="41">
        <f>OBXValues!Q676</f>
        <v>0</v>
      </c>
      <c r="N1353" s="41">
        <f>OBXValues!R676</f>
        <v>0</v>
      </c>
      <c r="O1353" s="41"/>
      <c r="P1353" s="41"/>
      <c r="Q1353" s="41"/>
      <c r="R1353" s="41"/>
      <c r="S1353" s="41"/>
      <c r="T1353" s="41">
        <f t="shared" si="3"/>
        <v>0</v>
      </c>
    </row>
    <row r="1354" spans="2:20">
      <c r="B1354" s="399" t="s">
        <v>3448</v>
      </c>
      <c r="C1354" s="399" t="s">
        <v>14630</v>
      </c>
      <c r="D1354" s="399" t="s">
        <v>816</v>
      </c>
      <c r="E1354" s="399" t="s">
        <v>4003</v>
      </c>
      <c r="F1354" s="41"/>
      <c r="G1354" s="41"/>
      <c r="H1354" s="41"/>
      <c r="I1354" s="41"/>
      <c r="J1354" s="41">
        <f>OBXValues!N677</f>
        <v>0</v>
      </c>
      <c r="K1354" s="41">
        <f>OBXValues!O677</f>
        <v>0</v>
      </c>
      <c r="L1354" s="41">
        <f>OBXValues!P677</f>
        <v>0</v>
      </c>
      <c r="M1354" s="41">
        <f>OBXValues!Q677</f>
        <v>0</v>
      </c>
      <c r="N1354" s="41">
        <f>OBXValues!R677</f>
        <v>0</v>
      </c>
      <c r="O1354" s="41"/>
      <c r="P1354" s="41"/>
      <c r="Q1354" s="41"/>
      <c r="R1354" s="41"/>
      <c r="S1354" s="41"/>
      <c r="T1354" s="41">
        <f t="shared" si="3"/>
        <v>0</v>
      </c>
    </row>
    <row r="1355" spans="2:20">
      <c r="B1355" s="399" t="s">
        <v>3450</v>
      </c>
      <c r="C1355" s="399" t="s">
        <v>14631</v>
      </c>
      <c r="D1355" s="399" t="s">
        <v>816</v>
      </c>
      <c r="E1355" s="399" t="s">
        <v>4003</v>
      </c>
      <c r="F1355" s="41"/>
      <c r="G1355" s="41"/>
      <c r="H1355" s="41"/>
      <c r="I1355" s="41"/>
      <c r="J1355" s="41">
        <f>OBXValues!N678</f>
        <v>0</v>
      </c>
      <c r="K1355" s="41">
        <f>OBXValues!O678</f>
        <v>0</v>
      </c>
      <c r="L1355" s="41">
        <f>OBXValues!P678</f>
        <v>0</v>
      </c>
      <c r="M1355" s="41">
        <f>OBXValues!Q678</f>
        <v>0</v>
      </c>
      <c r="N1355" s="41">
        <f>OBXValues!R678</f>
        <v>0</v>
      </c>
      <c r="O1355" s="41"/>
      <c r="P1355" s="41"/>
      <c r="Q1355" s="41"/>
      <c r="R1355" s="41"/>
      <c r="S1355" s="41"/>
      <c r="T1355" s="41">
        <f t="shared" si="3"/>
        <v>0</v>
      </c>
    </row>
    <row r="1356" spans="2:20">
      <c r="B1356" s="399" t="s">
        <v>3452</v>
      </c>
      <c r="C1356" s="399" t="s">
        <v>14632</v>
      </c>
      <c r="D1356" s="399" t="s">
        <v>816</v>
      </c>
      <c r="E1356" s="399" t="s">
        <v>4003</v>
      </c>
      <c r="F1356" s="41"/>
      <c r="G1356" s="41"/>
      <c r="H1356" s="41"/>
      <c r="I1356" s="41"/>
      <c r="J1356" s="41">
        <f>OBXValues!N679</f>
        <v>0</v>
      </c>
      <c r="K1356" s="41">
        <f>OBXValues!O679</f>
        <v>0</v>
      </c>
      <c r="L1356" s="41">
        <f>OBXValues!P679</f>
        <v>0</v>
      </c>
      <c r="M1356" s="41">
        <f>OBXValues!Q679</f>
        <v>0</v>
      </c>
      <c r="N1356" s="41">
        <f>OBXValues!R679</f>
        <v>0</v>
      </c>
      <c r="O1356" s="41"/>
      <c r="P1356" s="41"/>
      <c r="Q1356" s="41"/>
      <c r="R1356" s="41"/>
      <c r="S1356" s="41"/>
      <c r="T1356" s="41">
        <f t="shared" si="3"/>
        <v>0</v>
      </c>
    </row>
    <row r="1357" spans="2:20">
      <c r="B1357" s="399" t="s">
        <v>3454</v>
      </c>
      <c r="C1357" s="399" t="s">
        <v>3455</v>
      </c>
      <c r="D1357" s="399" t="s">
        <v>816</v>
      </c>
      <c r="E1357" s="399" t="s">
        <v>4003</v>
      </c>
      <c r="F1357" s="41"/>
      <c r="G1357" s="41"/>
      <c r="H1357" s="41"/>
      <c r="I1357" s="41"/>
      <c r="J1357" s="41">
        <f>SUM(OBXValues!N674:N679)</f>
        <v>0</v>
      </c>
      <c r="K1357" s="41">
        <f>SUM(OBXValues!O674:O679)</f>
        <v>0</v>
      </c>
      <c r="L1357" s="41">
        <f>SUM(OBXValues!P674:P679)</f>
        <v>0</v>
      </c>
      <c r="M1357" s="41">
        <f>SUM(OBXValues!Q674:Q679)</f>
        <v>0</v>
      </c>
      <c r="N1357" s="41">
        <f>SUM(OBXValues!R674:R679)</f>
        <v>0</v>
      </c>
      <c r="O1357" s="41"/>
      <c r="P1357" s="41"/>
      <c r="Q1357" s="41"/>
      <c r="R1357" s="41"/>
      <c r="S1357" s="41"/>
      <c r="T1357" s="41">
        <f t="shared" si="3"/>
        <v>0</v>
      </c>
    </row>
    <row r="1358" spans="2:20">
      <c r="B1358" s="399" t="s">
        <v>3456</v>
      </c>
      <c r="C1358" s="399" t="s">
        <v>3457</v>
      </c>
      <c r="D1358" s="399" t="s">
        <v>816</v>
      </c>
      <c r="E1358" s="399" t="s">
        <v>4003</v>
      </c>
      <c r="F1358" s="41"/>
      <c r="G1358" s="41"/>
      <c r="H1358" s="41"/>
      <c r="I1358" s="41"/>
      <c r="J1358" s="41">
        <f xml:space="preserve"> SUM(OBXValues!N77:N82) / OBXValues!N83</f>
        <v>748.00868141638932</v>
      </c>
      <c r="K1358" s="41">
        <f xml:space="preserve"> SUM(OBXValues!O77:O82) / OBXValues!O83</f>
        <v>1171.5976398091716</v>
      </c>
      <c r="L1358" s="41">
        <f xml:space="preserve"> SUM(OBXValues!P77:P82) / OBXValues!P83</f>
        <v>1358.8724477061912</v>
      </c>
      <c r="M1358" s="41">
        <f xml:space="preserve"> SUM(OBXValues!Q77:Q82) / OBXValues!Q83</f>
        <v>1437.9632054215508</v>
      </c>
      <c r="N1358" s="41">
        <f xml:space="preserve"> SUM(OBXValues!R77:R82) / OBXValues!R83</f>
        <v>1108.5178284723297</v>
      </c>
      <c r="O1358" s="41"/>
      <c r="P1358" s="41"/>
      <c r="Q1358" s="41"/>
      <c r="R1358" s="41"/>
      <c r="S1358" s="41"/>
      <c r="T1358" s="41">
        <f t="shared" si="3"/>
        <v>5824.9598028256323</v>
      </c>
    </row>
    <row r="1359" spans="2:20">
      <c r="B1359" s="399" t="s">
        <v>3458</v>
      </c>
      <c r="C1359" s="399" t="s">
        <v>3459</v>
      </c>
      <c r="D1359" s="399" t="s">
        <v>816</v>
      </c>
      <c r="E1359" s="399" t="s">
        <v>4003</v>
      </c>
      <c r="F1359" s="41"/>
      <c r="G1359" s="41"/>
      <c r="H1359" s="41"/>
      <c r="I1359" s="41"/>
      <c r="J1359" s="41">
        <f>OBXValues!N84</f>
        <v>92.975838371221045</v>
      </c>
      <c r="K1359" s="41">
        <f>OBXValues!O84</f>
        <v>103.91828426257699</v>
      </c>
      <c r="L1359" s="41">
        <f>OBXValues!P84</f>
        <v>100.69497109864464</v>
      </c>
      <c r="M1359" s="41">
        <f>OBXValues!Q84</f>
        <v>88.695676727336419</v>
      </c>
      <c r="N1359" s="41">
        <f>OBXValues!R84</f>
        <v>73.771051173992916</v>
      </c>
      <c r="O1359" s="41"/>
      <c r="P1359" s="41"/>
      <c r="Q1359" s="41"/>
      <c r="R1359" s="41"/>
      <c r="S1359" s="41"/>
      <c r="T1359" s="41">
        <f t="shared" si="3"/>
        <v>460.05582163377204</v>
      </c>
    </row>
    <row r="1360" spans="2:20">
      <c r="B1360" s="399" t="s">
        <v>3460</v>
      </c>
      <c r="C1360" s="399" t="s">
        <v>3461</v>
      </c>
      <c r="D1360" s="399" t="s">
        <v>816</v>
      </c>
      <c r="E1360" s="399" t="s">
        <v>4003</v>
      </c>
      <c r="F1360" s="41"/>
      <c r="G1360" s="41"/>
      <c r="H1360" s="41"/>
      <c r="I1360" s="41"/>
      <c r="J1360" s="41">
        <f>OBXValues!N85</f>
        <v>537.3276511747257</v>
      </c>
      <c r="K1360" s="41">
        <f>OBXValues!O85</f>
        <v>642.29165124633607</v>
      </c>
      <c r="L1360" s="41">
        <f>OBXValues!P85</f>
        <v>727.76276182732772</v>
      </c>
      <c r="M1360" s="41">
        <f>OBXValues!Q85</f>
        <v>781.04155887522836</v>
      </c>
      <c r="N1360" s="41">
        <f>OBXValues!R85</f>
        <v>820.95187685710209</v>
      </c>
      <c r="O1360" s="41"/>
      <c r="P1360" s="41"/>
      <c r="Q1360" s="41"/>
      <c r="R1360" s="41"/>
      <c r="S1360" s="41"/>
      <c r="T1360" s="41">
        <f t="shared" si="3"/>
        <v>3509.3754999807197</v>
      </c>
    </row>
    <row r="1361" spans="2:20">
      <c r="B1361" s="399" t="s">
        <v>3462</v>
      </c>
      <c r="C1361" s="399" t="s">
        <v>3463</v>
      </c>
      <c r="D1361" s="399" t="s">
        <v>816</v>
      </c>
      <c r="E1361" s="399" t="s">
        <v>4003</v>
      </c>
      <c r="F1361" s="41"/>
      <c r="G1361" s="41"/>
      <c r="H1361" s="41"/>
      <c r="I1361" s="41"/>
      <c r="J1361" s="41">
        <f>OBXValues!N86</f>
        <v>725.78084834578533</v>
      </c>
      <c r="K1361" s="41">
        <f>OBXValues!O86</f>
        <v>981.56327147585057</v>
      </c>
      <c r="L1361" s="41">
        <f>OBXValues!P86</f>
        <v>1077.0099025232698</v>
      </c>
      <c r="M1361" s="41">
        <f>OBXValues!Q86</f>
        <v>1153.7746118827104</v>
      </c>
      <c r="N1361" s="41">
        <f>OBXValues!R86</f>
        <v>875.16659258697882</v>
      </c>
      <c r="O1361" s="41"/>
      <c r="P1361" s="41"/>
      <c r="Q1361" s="41"/>
      <c r="R1361" s="41"/>
      <c r="S1361" s="41"/>
      <c r="T1361" s="41">
        <f t="shared" si="3"/>
        <v>4813.2952268145946</v>
      </c>
    </row>
    <row r="1362" spans="2:20">
      <c r="B1362" s="399" t="s">
        <v>3464</v>
      </c>
      <c r="C1362" s="399" t="s">
        <v>3465</v>
      </c>
      <c r="D1362" s="399" t="s">
        <v>816</v>
      </c>
      <c r="E1362" s="399" t="s">
        <v>4003</v>
      </c>
      <c r="F1362" s="41"/>
      <c r="G1362" s="41"/>
      <c r="H1362" s="41"/>
      <c r="I1362" s="41"/>
      <c r="J1362" s="41">
        <f>OBXValues!N87</f>
        <v>102.54200878663399</v>
      </c>
      <c r="K1362" s="41">
        <f>OBXValues!O87</f>
        <v>145.11171338376982</v>
      </c>
      <c r="L1362" s="41">
        <f>OBXValues!P87</f>
        <v>152.7311913270199</v>
      </c>
      <c r="M1362" s="41">
        <f>OBXValues!Q87</f>
        <v>143.6235135803532</v>
      </c>
      <c r="N1362" s="41">
        <f>OBXValues!R87</f>
        <v>116.07255974737468</v>
      </c>
      <c r="O1362" s="41"/>
      <c r="P1362" s="41"/>
      <c r="Q1362" s="41"/>
      <c r="R1362" s="41"/>
      <c r="S1362" s="41"/>
      <c r="T1362" s="41">
        <f t="shared" si="3"/>
        <v>660.08098682515163</v>
      </c>
    </row>
    <row r="1363" spans="2:20">
      <c r="B1363" s="399" t="s">
        <v>3466</v>
      </c>
      <c r="C1363" s="399" t="s">
        <v>3467</v>
      </c>
      <c r="D1363" s="399" t="s">
        <v>816</v>
      </c>
      <c r="E1363" s="399" t="s">
        <v>4003</v>
      </c>
      <c r="F1363" s="41"/>
      <c r="G1363" s="41"/>
      <c r="H1363" s="41"/>
      <c r="I1363" s="41"/>
      <c r="J1363" s="41">
        <f>OBXValues!N88</f>
        <v>74.355999999999995</v>
      </c>
      <c r="K1363" s="41">
        <f>OBXValues!O88</f>
        <v>94.547999999999988</v>
      </c>
      <c r="L1363" s="41">
        <f>OBXValues!P88</f>
        <v>98.816000000000003</v>
      </c>
      <c r="M1363" s="41">
        <f>OBXValues!Q88</f>
        <v>57.839000000000006</v>
      </c>
      <c r="N1363" s="41">
        <f>OBXValues!R88</f>
        <v>4.3259999999999996</v>
      </c>
      <c r="O1363" s="41"/>
      <c r="P1363" s="41"/>
      <c r="Q1363" s="41"/>
      <c r="R1363" s="41"/>
      <c r="S1363" s="41"/>
      <c r="T1363" s="41">
        <f t="shared" si="3"/>
        <v>329.88500000000005</v>
      </c>
    </row>
    <row r="1364" spans="2:20">
      <c r="B1364" s="399" t="s">
        <v>3468</v>
      </c>
      <c r="C1364" s="399" t="s">
        <v>3469</v>
      </c>
      <c r="D1364" s="399" t="s">
        <v>816</v>
      </c>
      <c r="E1364" s="399" t="s">
        <v>4003</v>
      </c>
      <c r="F1364" s="41"/>
      <c r="G1364" s="41"/>
      <c r="H1364" s="41"/>
      <c r="I1364" s="41"/>
      <c r="J1364" s="41">
        <f>OBXValues!N89</f>
        <v>0</v>
      </c>
      <c r="K1364" s="41">
        <f>OBXValues!O89</f>
        <v>0</v>
      </c>
      <c r="L1364" s="41">
        <f>OBXValues!P89</f>
        <v>0</v>
      </c>
      <c r="M1364" s="41">
        <f>OBXValues!Q89</f>
        <v>0</v>
      </c>
      <c r="N1364" s="41">
        <f>OBXValues!R89</f>
        <v>0</v>
      </c>
      <c r="O1364" s="41"/>
      <c r="P1364" s="41"/>
      <c r="Q1364" s="41"/>
      <c r="R1364" s="41"/>
      <c r="S1364" s="41"/>
      <c r="T1364" s="41">
        <f t="shared" si="3"/>
        <v>0</v>
      </c>
    </row>
    <row r="1365" spans="2:20">
      <c r="B1365" s="399" t="s">
        <v>3470</v>
      </c>
      <c r="C1365" s="399" t="s">
        <v>3471</v>
      </c>
      <c r="D1365" s="399" t="s">
        <v>816</v>
      </c>
      <c r="E1365" s="399" t="s">
        <v>4003</v>
      </c>
      <c r="F1365" s="41"/>
      <c r="G1365" s="41"/>
      <c r="H1365" s="41"/>
      <c r="I1365" s="41"/>
      <c r="J1365" s="41">
        <f>SUM(OBXValues!N84:N89)</f>
        <v>1532.982346678366</v>
      </c>
      <c r="K1365" s="41">
        <f>SUM(OBXValues!O84:O89)</f>
        <v>1967.4329203685336</v>
      </c>
      <c r="L1365" s="41">
        <f>SUM(OBXValues!P84:P89)</f>
        <v>2157.014826776262</v>
      </c>
      <c r="M1365" s="41">
        <f>SUM(OBXValues!Q84:Q89)</f>
        <v>2224.9743610656283</v>
      </c>
      <c r="N1365" s="41">
        <f>SUM(OBXValues!R84:R89)</f>
        <v>1890.2880803654484</v>
      </c>
      <c r="O1365" s="41"/>
      <c r="P1365" s="41"/>
      <c r="Q1365" s="41"/>
      <c r="R1365" s="41"/>
      <c r="S1365" s="41"/>
      <c r="T1365" s="41">
        <f t="shared" si="3"/>
        <v>9772.6925352542366</v>
      </c>
    </row>
    <row r="1366" spans="2:20">
      <c r="B1366" s="399" t="s">
        <v>3472</v>
      </c>
      <c r="C1366" s="399" t="s">
        <v>3473</v>
      </c>
      <c r="D1366" s="399" t="s">
        <v>816</v>
      </c>
      <c r="E1366" s="399" t="s">
        <v>4003</v>
      </c>
      <c r="F1366" s="41"/>
      <c r="G1366" s="41"/>
      <c r="H1366" s="41"/>
      <c r="I1366" s="454">
        <f>OBXValues!N700</f>
        <v>200.29110153072696</v>
      </c>
      <c r="J1366" s="41">
        <f>OBXValues!O700</f>
        <v>195.55714572181964</v>
      </c>
      <c r="K1366" s="41">
        <f>OBXValues!P700</f>
        <v>190.90686699435005</v>
      </c>
      <c r="L1366" s="41">
        <f>OBXValues!Q700</f>
        <v>186.36182358423773</v>
      </c>
      <c r="M1366" s="41">
        <f>OBXValues!R700</f>
        <v>181.93976865927303</v>
      </c>
      <c r="N1366" s="41">
        <f>OBXValues!S700</f>
        <v>177.62482245172419</v>
      </c>
      <c r="O1366" s="41"/>
      <c r="P1366" s="41"/>
      <c r="Q1366" s="41"/>
      <c r="R1366" s="41"/>
      <c r="S1366" s="41"/>
      <c r="T1366" s="41">
        <f t="shared" si="3"/>
        <v>932.39042741140463</v>
      </c>
    </row>
    <row r="1367" spans="2:20">
      <c r="B1367" s="399" t="s">
        <v>3474</v>
      </c>
      <c r="C1367" s="399" t="s">
        <v>3475</v>
      </c>
      <c r="D1367" s="399" t="s">
        <v>816</v>
      </c>
      <c r="E1367" s="399" t="s">
        <v>4003</v>
      </c>
      <c r="F1367" s="41"/>
      <c r="G1367" s="41"/>
      <c r="H1367" s="41"/>
      <c r="I1367" s="454">
        <f>OBXValues!N701</f>
        <v>3001.7570623300739</v>
      </c>
      <c r="J1367" s="41">
        <f>OBXValues!O701</f>
        <v>2948.025105100402</v>
      </c>
      <c r="K1367" s="41">
        <f>OBXValues!P701</f>
        <v>2894.8271684558149</v>
      </c>
      <c r="L1367" s="41">
        <f>OBXValues!Q701</f>
        <v>2842.5076531041573</v>
      </c>
      <c r="M1367" s="41">
        <f>OBXValues!R701</f>
        <v>2791.3605159575814</v>
      </c>
      <c r="N1367" s="41">
        <f>OBXValues!S701</f>
        <v>2741.1673572674717</v>
      </c>
      <c r="O1367" s="41"/>
      <c r="P1367" s="41"/>
      <c r="Q1367" s="41"/>
      <c r="R1367" s="41"/>
      <c r="S1367" s="41"/>
      <c r="T1367" s="41">
        <f t="shared" si="3"/>
        <v>14217.887799885428</v>
      </c>
    </row>
    <row r="1368" spans="2:20">
      <c r="B1368" s="399" t="s">
        <v>3476</v>
      </c>
      <c r="C1368" s="399" t="s">
        <v>3477</v>
      </c>
      <c r="D1368" s="399" t="s">
        <v>816</v>
      </c>
      <c r="E1368" s="399" t="s">
        <v>4003</v>
      </c>
      <c r="F1368" s="41"/>
      <c r="G1368" s="41"/>
      <c r="H1368" s="41"/>
      <c r="I1368" s="454">
        <f>OBXValues!N702</f>
        <v>4489.4722007251366</v>
      </c>
      <c r="J1368" s="41">
        <f>OBXValues!O702</f>
        <v>4383.3618301638653</v>
      </c>
      <c r="K1368" s="41">
        <f>OBXValues!P702</f>
        <v>4279.1270593076306</v>
      </c>
      <c r="L1368" s="41">
        <f>OBXValues!Q702</f>
        <v>4177.2511103271527</v>
      </c>
      <c r="M1368" s="41">
        <f>OBXValues!R702</f>
        <v>4078.1319157948737</v>
      </c>
      <c r="N1368" s="41">
        <f>OBXValues!S702</f>
        <v>3981.413534906429</v>
      </c>
      <c r="O1368" s="41"/>
      <c r="P1368" s="41"/>
      <c r="Q1368" s="41"/>
      <c r="R1368" s="41"/>
      <c r="S1368" s="41"/>
      <c r="T1368" s="41">
        <f t="shared" si="3"/>
        <v>20899.285450499956</v>
      </c>
    </row>
    <row r="1369" spans="2:20">
      <c r="B1369" s="399" t="s">
        <v>3478</v>
      </c>
      <c r="C1369" s="399" t="s">
        <v>3479</v>
      </c>
      <c r="D1369" s="399" t="s">
        <v>816</v>
      </c>
      <c r="E1369" s="399" t="s">
        <v>4003</v>
      </c>
      <c r="F1369" s="41"/>
      <c r="G1369" s="41"/>
      <c r="H1369" s="41"/>
      <c r="I1369" s="454">
        <f>OBXValues!N703</f>
        <v>314.92486218075118</v>
      </c>
      <c r="J1369" s="41">
        <f>OBXValues!O703</f>
        <v>302.88956214481442</v>
      </c>
      <c r="K1369" s="41">
        <f>OBXValues!P703</f>
        <v>291.27116481778779</v>
      </c>
      <c r="L1369" s="41">
        <f>OBXValues!Q703</f>
        <v>280.0903964192857</v>
      </c>
      <c r="M1369" s="41">
        <f>OBXValues!R703</f>
        <v>269.3606984865047</v>
      </c>
      <c r="N1369" s="41">
        <f>OBXValues!S703</f>
        <v>259.04521398387419</v>
      </c>
      <c r="O1369" s="41"/>
      <c r="P1369" s="41"/>
      <c r="Q1369" s="41"/>
      <c r="R1369" s="41"/>
      <c r="S1369" s="41"/>
      <c r="T1369" s="41">
        <f t="shared" si="3"/>
        <v>1402.657035852267</v>
      </c>
    </row>
    <row r="1370" spans="2:20">
      <c r="B1370" s="399" t="s">
        <v>3480</v>
      </c>
      <c r="C1370" s="399" t="s">
        <v>3481</v>
      </c>
      <c r="D1370" s="399" t="s">
        <v>816</v>
      </c>
      <c r="E1370" s="399" t="s">
        <v>4003</v>
      </c>
      <c r="F1370" s="41"/>
      <c r="G1370" s="41"/>
      <c r="H1370" s="41"/>
      <c r="I1370" s="454">
        <f>OBXValues!N704</f>
        <v>0</v>
      </c>
      <c r="J1370" s="41">
        <f>OBXValues!O704</f>
        <v>0</v>
      </c>
      <c r="K1370" s="41">
        <f>OBXValues!P704</f>
        <v>0</v>
      </c>
      <c r="L1370" s="41">
        <f>OBXValues!Q704</f>
        <v>0</v>
      </c>
      <c r="M1370" s="41">
        <f>OBXValues!R704</f>
        <v>0</v>
      </c>
      <c r="N1370" s="41">
        <f>OBXValues!S704</f>
        <v>0</v>
      </c>
      <c r="O1370" s="41"/>
      <c r="P1370" s="41"/>
      <c r="Q1370" s="41"/>
      <c r="R1370" s="41"/>
      <c r="S1370" s="41"/>
      <c r="T1370" s="41">
        <f t="shared" si="3"/>
        <v>0</v>
      </c>
    </row>
    <row r="1371" spans="2:20">
      <c r="B1371" s="399" t="s">
        <v>3482</v>
      </c>
      <c r="C1371" s="399" t="s">
        <v>3483</v>
      </c>
      <c r="D1371" s="399" t="s">
        <v>816</v>
      </c>
      <c r="E1371" s="399" t="s">
        <v>4003</v>
      </c>
      <c r="F1371" s="41"/>
      <c r="G1371" s="41"/>
      <c r="H1371" s="41"/>
      <c r="I1371" s="454">
        <f>OBXValues!N705</f>
        <v>0</v>
      </c>
      <c r="J1371" s="41">
        <f>OBXValues!O705</f>
        <v>0</v>
      </c>
      <c r="K1371" s="41">
        <f>OBXValues!P705</f>
        <v>0</v>
      </c>
      <c r="L1371" s="41">
        <f>OBXValues!Q705</f>
        <v>0</v>
      </c>
      <c r="M1371" s="41">
        <f>OBXValues!R705</f>
        <v>0</v>
      </c>
      <c r="N1371" s="41">
        <f>OBXValues!S705</f>
        <v>0</v>
      </c>
      <c r="O1371" s="41"/>
      <c r="P1371" s="41"/>
      <c r="Q1371" s="41"/>
      <c r="R1371" s="41"/>
      <c r="S1371" s="41"/>
      <c r="T1371" s="41">
        <f t="shared" si="3"/>
        <v>0</v>
      </c>
    </row>
    <row r="1372" spans="2:20">
      <c r="B1372" s="399" t="s">
        <v>3484</v>
      </c>
      <c r="C1372" s="399" t="s">
        <v>3485</v>
      </c>
      <c r="D1372" s="399" t="s">
        <v>816</v>
      </c>
      <c r="E1372" s="399" t="s">
        <v>4003</v>
      </c>
      <c r="F1372" s="41"/>
      <c r="G1372" s="41"/>
      <c r="H1372" s="41"/>
      <c r="I1372" s="454">
        <f>OBXValues!N706</f>
        <v>70.508613942648026</v>
      </c>
      <c r="J1372" s="41">
        <f>OBXValues!O706</f>
        <v>68.842116230064448</v>
      </c>
      <c r="K1372" s="41">
        <f>OBXValues!P706</f>
        <v>67.205075417891564</v>
      </c>
      <c r="L1372" s="41">
        <f>OBXValues!Q706</f>
        <v>65.605080666716745</v>
      </c>
      <c r="M1372" s="41">
        <f>OBXValues!R706</f>
        <v>64.048381636382189</v>
      </c>
      <c r="N1372" s="41">
        <f>OBXValues!S706</f>
        <v>62.529388161354142</v>
      </c>
      <c r="O1372" s="41"/>
      <c r="P1372" s="41"/>
      <c r="Q1372" s="41"/>
      <c r="R1372" s="41"/>
      <c r="S1372" s="41"/>
      <c r="T1372" s="41">
        <f t="shared" si="3"/>
        <v>328.23004211240908</v>
      </c>
    </row>
    <row r="1373" spans="2:20">
      <c r="B1373" s="399" t="s">
        <v>3486</v>
      </c>
      <c r="C1373" s="399" t="s">
        <v>3487</v>
      </c>
      <c r="D1373" s="399" t="s">
        <v>816</v>
      </c>
      <c r="E1373" s="399" t="s">
        <v>4003</v>
      </c>
      <c r="F1373" s="41"/>
      <c r="G1373" s="41"/>
      <c r="H1373" s="41"/>
      <c r="I1373" s="454">
        <f>OBXValues!N707</f>
        <v>1310.6249578262521</v>
      </c>
      <c r="J1373" s="41">
        <f>OBXValues!O707</f>
        <v>1287.1645502330418</v>
      </c>
      <c r="K1373" s="41">
        <f>OBXValues!P707</f>
        <v>1263.9373063143969</v>
      </c>
      <c r="L1373" s="41">
        <f>OBXValues!Q707</f>
        <v>1241.0935980537329</v>
      </c>
      <c r="M1373" s="41">
        <f>OBXValues!R707</f>
        <v>1218.7617727015408</v>
      </c>
      <c r="N1373" s="41">
        <f>OBXValues!S707</f>
        <v>1196.8464727204268</v>
      </c>
      <c r="O1373" s="41"/>
      <c r="P1373" s="41"/>
      <c r="Q1373" s="41"/>
      <c r="R1373" s="41"/>
      <c r="S1373" s="41"/>
      <c r="T1373" s="41">
        <f t="shared" si="3"/>
        <v>6207.8037000231398</v>
      </c>
    </row>
    <row r="1374" spans="2:20">
      <c r="B1374" s="399" t="s">
        <v>3488</v>
      </c>
      <c r="C1374" s="399" t="s">
        <v>3489</v>
      </c>
      <c r="D1374" s="399" t="s">
        <v>816</v>
      </c>
      <c r="E1374" s="399" t="s">
        <v>4003</v>
      </c>
      <c r="F1374" s="41"/>
      <c r="G1374" s="41"/>
      <c r="H1374" s="41"/>
      <c r="I1374" s="454">
        <f>OBXValues!N708</f>
        <v>1589.2144030840348</v>
      </c>
      <c r="J1374" s="41">
        <f>OBXValues!O708</f>
        <v>1551.6527206249434</v>
      </c>
      <c r="K1374" s="41">
        <f>OBXValues!P708</f>
        <v>1514.7549759145213</v>
      </c>
      <c r="L1374" s="41">
        <f>OBXValues!Q708</f>
        <v>1478.692223277033</v>
      </c>
      <c r="M1374" s="41">
        <f>OBXValues!R708</f>
        <v>1443.6053256351802</v>
      </c>
      <c r="N1374" s="41">
        <f>OBXValues!S708</f>
        <v>1409.3682846025936</v>
      </c>
      <c r="O1374" s="41"/>
      <c r="P1374" s="41"/>
      <c r="Q1374" s="41"/>
      <c r="R1374" s="41"/>
      <c r="S1374" s="41"/>
      <c r="T1374" s="41">
        <f t="shared" si="3"/>
        <v>7398.073530054271</v>
      </c>
    </row>
    <row r="1375" spans="2:20">
      <c r="B1375" s="399" t="s">
        <v>3490</v>
      </c>
      <c r="C1375" s="399" t="s">
        <v>3491</v>
      </c>
      <c r="D1375" s="399" t="s">
        <v>816</v>
      </c>
      <c r="E1375" s="399" t="s">
        <v>4003</v>
      </c>
      <c r="F1375" s="41"/>
      <c r="G1375" s="41"/>
      <c r="H1375" s="41"/>
      <c r="I1375" s="454">
        <f>OBXValues!N709</f>
        <v>74.843885107964653</v>
      </c>
      <c r="J1375" s="41">
        <f>OBXValues!O709</f>
        <v>71.983619942197791</v>
      </c>
      <c r="K1375" s="41">
        <f>OBXValues!P709</f>
        <v>69.222434341730406</v>
      </c>
      <c r="L1375" s="41">
        <f>OBXValues!Q709</f>
        <v>66.565254023728187</v>
      </c>
      <c r="M1375" s="41">
        <f>OBXValues!R709</f>
        <v>64.015273454511288</v>
      </c>
      <c r="N1375" s="41">
        <f>OBXValues!S709</f>
        <v>61.563733326489412</v>
      </c>
      <c r="O1375" s="41"/>
      <c r="P1375" s="41"/>
      <c r="Q1375" s="41"/>
      <c r="R1375" s="41"/>
      <c r="S1375" s="41"/>
      <c r="T1375" s="41">
        <f t="shared" si="3"/>
        <v>333.35031508865706</v>
      </c>
    </row>
    <row r="1376" spans="2:20">
      <c r="B1376" s="399" t="s">
        <v>3492</v>
      </c>
      <c r="C1376" s="399" t="s">
        <v>3493</v>
      </c>
      <c r="D1376" s="399" t="s">
        <v>816</v>
      </c>
      <c r="E1376" s="399" t="s">
        <v>4003</v>
      </c>
      <c r="F1376" s="41"/>
      <c r="G1376" s="41"/>
      <c r="H1376" s="41"/>
      <c r="I1376" s="454">
        <f>OBXValues!N710</f>
        <v>0</v>
      </c>
      <c r="J1376" s="41">
        <f>OBXValues!O710</f>
        <v>0</v>
      </c>
      <c r="K1376" s="41">
        <f>OBXValues!P710</f>
        <v>0</v>
      </c>
      <c r="L1376" s="41">
        <f>OBXValues!Q710</f>
        <v>0</v>
      </c>
      <c r="M1376" s="41">
        <f>OBXValues!R710</f>
        <v>0</v>
      </c>
      <c r="N1376" s="41">
        <f>OBXValues!S710</f>
        <v>0</v>
      </c>
      <c r="O1376" s="41"/>
      <c r="P1376" s="41"/>
      <c r="Q1376" s="41"/>
      <c r="R1376" s="41"/>
      <c r="S1376" s="41"/>
      <c r="T1376" s="41">
        <f t="shared" si="3"/>
        <v>0</v>
      </c>
    </row>
    <row r="1377" spans="2:20">
      <c r="B1377" s="399" t="s">
        <v>3494</v>
      </c>
      <c r="C1377" s="399" t="s">
        <v>3495</v>
      </c>
      <c r="D1377" s="399" t="s">
        <v>816</v>
      </c>
      <c r="E1377" s="399" t="s">
        <v>4003</v>
      </c>
      <c r="F1377" s="41"/>
      <c r="G1377" s="41"/>
      <c r="H1377" s="41"/>
      <c r="I1377" s="454">
        <f>OBXValues!N711</f>
        <v>0</v>
      </c>
      <c r="J1377" s="41">
        <f>OBXValues!O711</f>
        <v>0</v>
      </c>
      <c r="K1377" s="41">
        <f>OBXValues!P711</f>
        <v>0</v>
      </c>
      <c r="L1377" s="41">
        <f>OBXValues!Q711</f>
        <v>0</v>
      </c>
      <c r="M1377" s="41">
        <f>OBXValues!R711</f>
        <v>0</v>
      </c>
      <c r="N1377" s="41">
        <f>OBXValues!S711</f>
        <v>0</v>
      </c>
      <c r="O1377" s="41"/>
      <c r="P1377" s="41"/>
      <c r="Q1377" s="41"/>
      <c r="R1377" s="41"/>
      <c r="S1377" s="41"/>
      <c r="T1377" s="41">
        <f t="shared" si="3"/>
        <v>0</v>
      </c>
    </row>
    <row r="1378" spans="2:20">
      <c r="B1378" s="399" t="s">
        <v>3496</v>
      </c>
      <c r="C1378" s="399" t="s">
        <v>3497</v>
      </c>
      <c r="D1378" s="399" t="s">
        <v>816</v>
      </c>
      <c r="E1378" s="399" t="s">
        <v>4003</v>
      </c>
      <c r="F1378" s="41"/>
      <c r="G1378" s="41"/>
      <c r="H1378" s="41"/>
      <c r="I1378" s="454">
        <f>OBXValues!N712</f>
        <v>0</v>
      </c>
      <c r="J1378" s="41">
        <f>OBXValues!O712</f>
        <v>38.002378401096031</v>
      </c>
      <c r="K1378" s="41">
        <f>OBXValues!P712</f>
        <v>88.308116215742359</v>
      </c>
      <c r="L1378" s="41">
        <f>OBXValues!Q712</f>
        <v>135.22014248282167</v>
      </c>
      <c r="M1378" s="41">
        <f>OBXValues!R712</f>
        <v>168.50404810500058</v>
      </c>
      <c r="N1378" s="41">
        <f>OBXValues!S712</f>
        <v>184.32394333886097</v>
      </c>
      <c r="O1378" s="41"/>
      <c r="P1378" s="41"/>
      <c r="Q1378" s="41"/>
      <c r="R1378" s="41"/>
      <c r="S1378" s="41"/>
      <c r="T1378" s="41">
        <f t="shared" si="3"/>
        <v>614.3586285435216</v>
      </c>
    </row>
    <row r="1379" spans="2:20">
      <c r="B1379" s="399" t="s">
        <v>3498</v>
      </c>
      <c r="C1379" s="399" t="s">
        <v>3499</v>
      </c>
      <c r="D1379" s="399" t="s">
        <v>816</v>
      </c>
      <c r="E1379" s="399" t="s">
        <v>4003</v>
      </c>
      <c r="F1379" s="41"/>
      <c r="G1379" s="41"/>
      <c r="H1379" s="41"/>
      <c r="I1379" s="454">
        <f>OBXValues!N713</f>
        <v>0</v>
      </c>
      <c r="J1379" s="41">
        <f>OBXValues!O713</f>
        <v>246.40556305877919</v>
      </c>
      <c r="K1379" s="41">
        <f>OBXValues!P713</f>
        <v>610.95878689280948</v>
      </c>
      <c r="L1379" s="41">
        <f>OBXValues!Q713</f>
        <v>1075.6949986245927</v>
      </c>
      <c r="M1379" s="41">
        <f>OBXValues!R713</f>
        <v>1601.1736012944195</v>
      </c>
      <c r="N1379" s="41">
        <f>OBXValues!S713</f>
        <v>2171.5393350814511</v>
      </c>
      <c r="O1379" s="41"/>
      <c r="P1379" s="41"/>
      <c r="Q1379" s="41"/>
      <c r="R1379" s="41"/>
      <c r="S1379" s="41"/>
      <c r="T1379" s="41">
        <f t="shared" si="3"/>
        <v>5705.7722849520524</v>
      </c>
    </row>
    <row r="1380" spans="2:20">
      <c r="B1380" s="399" t="s">
        <v>3500</v>
      </c>
      <c r="C1380" s="399" t="s">
        <v>3501</v>
      </c>
      <c r="D1380" s="399" t="s">
        <v>816</v>
      </c>
      <c r="E1380" s="399" t="s">
        <v>4003</v>
      </c>
      <c r="F1380" s="41"/>
      <c r="G1380" s="41"/>
      <c r="H1380" s="41"/>
      <c r="I1380" s="454">
        <f>OBXValues!N714</f>
        <v>0</v>
      </c>
      <c r="J1380" s="41">
        <f>OBXValues!O714</f>
        <v>439.89363191754899</v>
      </c>
      <c r="K1380" s="41">
        <f>OBXValues!P714</f>
        <v>1154.940867343174</v>
      </c>
      <c r="L1380" s="41">
        <f>OBXValues!Q714</f>
        <v>1969.8680063987679</v>
      </c>
      <c r="M1380" s="41">
        <f>OBXValues!R714</f>
        <v>2864.4178928215179</v>
      </c>
      <c r="N1380" s="41">
        <f>OBXValues!S714</f>
        <v>3414.3003325648324</v>
      </c>
      <c r="O1380" s="41"/>
      <c r="P1380" s="41"/>
      <c r="Q1380" s="41"/>
      <c r="R1380" s="41"/>
      <c r="S1380" s="41"/>
      <c r="T1380" s="41">
        <f t="shared" si="3"/>
        <v>9843.4207310458405</v>
      </c>
    </row>
    <row r="1381" spans="2:20">
      <c r="B1381" s="399" t="s">
        <v>3502</v>
      </c>
      <c r="C1381" s="399" t="s">
        <v>3503</v>
      </c>
      <c r="D1381" s="399" t="s">
        <v>816</v>
      </c>
      <c r="E1381" s="399" t="s">
        <v>4003</v>
      </c>
      <c r="F1381" s="41"/>
      <c r="G1381" s="41"/>
      <c r="H1381" s="41"/>
      <c r="I1381" s="454">
        <f>OBXValues!N715</f>
        <v>0</v>
      </c>
      <c r="J1381" s="41">
        <f>OBXValues!O715</f>
        <v>38.159701753327276</v>
      </c>
      <c r="K1381" s="41">
        <f>OBXValues!P715</f>
        <v>122.55926952556514</v>
      </c>
      <c r="L1381" s="41">
        <f>OBXValues!Q715</f>
        <v>214.65758255328524</v>
      </c>
      <c r="M1381" s="41">
        <f>OBXValues!R715</f>
        <v>295.19870536304234</v>
      </c>
      <c r="N1381" s="41">
        <f>OBXValues!S715</f>
        <v>341.30489602033089</v>
      </c>
      <c r="O1381" s="41"/>
      <c r="P1381" s="41"/>
      <c r="Q1381" s="41"/>
      <c r="R1381" s="41"/>
      <c r="S1381" s="41"/>
      <c r="T1381" s="41">
        <f t="shared" si="3"/>
        <v>1011.880155215551</v>
      </c>
    </row>
    <row r="1382" spans="2:20">
      <c r="B1382" s="399" t="s">
        <v>3504</v>
      </c>
      <c r="C1382" s="399" t="s">
        <v>3505</v>
      </c>
      <c r="D1382" s="399" t="s">
        <v>816</v>
      </c>
      <c r="E1382" s="399" t="s">
        <v>4003</v>
      </c>
      <c r="F1382" s="41"/>
      <c r="G1382" s="41"/>
      <c r="H1382" s="41"/>
      <c r="I1382" s="454">
        <f>OBXValues!N716</f>
        <v>0</v>
      </c>
      <c r="J1382" s="41">
        <f>OBXValues!O716</f>
        <v>45.288444539597627</v>
      </c>
      <c r="K1382" s="41">
        <f>OBXValues!P716</f>
        <v>102.79590260482415</v>
      </c>
      <c r="L1382" s="41">
        <f>OBXValues!Q716</f>
        <v>162.68842765047441</v>
      </c>
      <c r="M1382" s="41">
        <f>OBXValues!R716</f>
        <v>195.17009101494989</v>
      </c>
      <c r="N1382" s="41">
        <f>OBXValues!S716</f>
        <v>192.57632923190982</v>
      </c>
      <c r="O1382" s="41"/>
      <c r="P1382" s="41"/>
      <c r="Q1382" s="41"/>
      <c r="R1382" s="41"/>
      <c r="S1382" s="41"/>
      <c r="T1382" s="41">
        <f t="shared" si="3"/>
        <v>698.51919504175589</v>
      </c>
    </row>
    <row r="1383" spans="2:20">
      <c r="B1383" s="399" t="s">
        <v>3506</v>
      </c>
      <c r="C1383" s="399" t="s">
        <v>3507</v>
      </c>
      <c r="D1383" s="399" t="s">
        <v>816</v>
      </c>
      <c r="E1383" s="399" t="s">
        <v>4003</v>
      </c>
      <c r="F1383" s="41"/>
      <c r="G1383" s="41"/>
      <c r="H1383" s="41"/>
      <c r="I1383" s="454">
        <f>OBXValues!N717</f>
        <v>0</v>
      </c>
      <c r="J1383" s="41">
        <f>OBXValues!O717</f>
        <v>0</v>
      </c>
      <c r="K1383" s="41">
        <f>OBXValues!P717</f>
        <v>0</v>
      </c>
      <c r="L1383" s="41">
        <f>OBXValues!Q717</f>
        <v>0</v>
      </c>
      <c r="M1383" s="41">
        <f>OBXValues!R717</f>
        <v>0</v>
      </c>
      <c r="N1383" s="41">
        <f>OBXValues!S717</f>
        <v>0</v>
      </c>
      <c r="O1383" s="41"/>
      <c r="P1383" s="41"/>
      <c r="Q1383" s="41"/>
      <c r="R1383" s="41"/>
      <c r="S1383" s="41"/>
      <c r="T1383" s="41">
        <f t="shared" si="3"/>
        <v>0</v>
      </c>
    </row>
    <row r="1384" spans="2:20">
      <c r="B1384" s="399" t="s">
        <v>3508</v>
      </c>
      <c r="C1384" s="399" t="s">
        <v>3509</v>
      </c>
      <c r="D1384" s="399" t="s">
        <v>816</v>
      </c>
      <c r="E1384" s="399" t="s">
        <v>4003</v>
      </c>
      <c r="F1384" s="41"/>
      <c r="G1384" s="41"/>
      <c r="H1384" s="41"/>
      <c r="I1384" s="454">
        <f>OBXValues!M91</f>
        <v>185.24793999631567</v>
      </c>
      <c r="J1384" s="41">
        <f>OBXValues!N91</f>
        <v>177.3043448930099</v>
      </c>
      <c r="K1384" s="41">
        <f>OBXValues!O91</f>
        <v>169.70137815602513</v>
      </c>
      <c r="L1384" s="41">
        <f>OBXValues!P91</f>
        <v>162.42443334049167</v>
      </c>
      <c r="M1384" s="41">
        <f>OBXValues!Q91</f>
        <v>155.45953033878271</v>
      </c>
      <c r="N1384" s="41">
        <f>OBXValues!R91</f>
        <v>148.7932885226204</v>
      </c>
      <c r="O1384" s="41"/>
      <c r="P1384" s="41"/>
      <c r="Q1384" s="41"/>
      <c r="R1384" s="41"/>
      <c r="S1384" s="41"/>
      <c r="T1384" s="41">
        <f t="shared" ref="T1384:T1410" si="4" xml:space="preserve"> SUM(J1384:N1384)</f>
        <v>813.68297525092987</v>
      </c>
    </row>
    <row r="1385" spans="2:20">
      <c r="B1385" s="399" t="s">
        <v>3510</v>
      </c>
      <c r="C1385" s="399" t="s">
        <v>3511</v>
      </c>
      <c r="D1385" s="399" t="s">
        <v>816</v>
      </c>
      <c r="E1385" s="399" t="s">
        <v>4003</v>
      </c>
      <c r="F1385" s="41"/>
      <c r="G1385" s="41"/>
      <c r="H1385" s="41"/>
      <c r="I1385" s="454">
        <f>OBXValues!M92</f>
        <v>2776.3056267416396</v>
      </c>
      <c r="J1385" s="41">
        <f>OBXValues!N92</f>
        <v>2672.864026822685</v>
      </c>
      <c r="K1385" s="41">
        <f>OBXValues!O92</f>
        <v>2573.2765287326965</v>
      </c>
      <c r="L1385" s="41">
        <f>OBXValues!P92</f>
        <v>2477.3995335625332</v>
      </c>
      <c r="M1385" s="41">
        <f>OBXValues!Q92</f>
        <v>2385.0947927149118</v>
      </c>
      <c r="N1385" s="41">
        <f>OBXValues!R92</f>
        <v>2296.2292085586191</v>
      </c>
      <c r="O1385" s="41"/>
      <c r="P1385" s="41"/>
      <c r="Q1385" s="41"/>
      <c r="R1385" s="41"/>
      <c r="S1385" s="41"/>
      <c r="T1385" s="41">
        <f t="shared" si="4"/>
        <v>12404.864090391446</v>
      </c>
    </row>
    <row r="1386" spans="2:20">
      <c r="B1386" s="399" t="s">
        <v>3512</v>
      </c>
      <c r="C1386" s="399" t="s">
        <v>3513</v>
      </c>
      <c r="D1386" s="399" t="s">
        <v>816</v>
      </c>
      <c r="E1386" s="399" t="s">
        <v>4003</v>
      </c>
      <c r="F1386" s="41"/>
      <c r="G1386" s="41"/>
      <c r="H1386" s="41"/>
      <c r="I1386" s="454">
        <f>OBXValues!M93</f>
        <v>4152.2837035646853</v>
      </c>
      <c r="J1386" s="41">
        <f>OBXValues!N93</f>
        <v>3974.230114975097</v>
      </c>
      <c r="K1386" s="41">
        <f>OBXValues!O93</f>
        <v>3803.8116213532294</v>
      </c>
      <c r="L1386" s="41">
        <f>OBXValues!P93</f>
        <v>3640.70082309075</v>
      </c>
      <c r="M1386" s="41">
        <f>OBXValues!Q93</f>
        <v>3484.5843597633848</v>
      </c>
      <c r="N1386" s="41">
        <f>OBXValues!R93</f>
        <v>3335.1623081183152</v>
      </c>
      <c r="O1386" s="41"/>
      <c r="P1386" s="41"/>
      <c r="Q1386" s="41"/>
      <c r="R1386" s="41"/>
      <c r="S1386" s="41"/>
      <c r="T1386" s="41">
        <f t="shared" si="4"/>
        <v>18238.489227300779</v>
      </c>
    </row>
    <row r="1387" spans="2:20">
      <c r="B1387" s="399" t="s">
        <v>3514</v>
      </c>
      <c r="C1387" s="399" t="s">
        <v>3515</v>
      </c>
      <c r="D1387" s="399" t="s">
        <v>816</v>
      </c>
      <c r="E1387" s="399" t="s">
        <v>4003</v>
      </c>
      <c r="F1387" s="41"/>
      <c r="G1387" s="41"/>
      <c r="H1387" s="41"/>
      <c r="I1387" s="454">
        <f>OBXValues!M94</f>
        <v>291.27196129408611</v>
      </c>
      <c r="J1387" s="41">
        <f>OBXValues!N94</f>
        <v>274.61862972478872</v>
      </c>
      <c r="K1387" s="41">
        <f>OBXValues!O94</f>
        <v>258.91744422243437</v>
      </c>
      <c r="L1387" s="41">
        <f>OBXValues!P94</f>
        <v>244.1139663025059</v>
      </c>
      <c r="M1387" s="41">
        <f>OBXValues!Q94</f>
        <v>230.15686997414585</v>
      </c>
      <c r="N1387" s="41">
        <f>OBXValues!R94</f>
        <v>216.99776378485771</v>
      </c>
      <c r="O1387" s="41"/>
      <c r="P1387" s="41"/>
      <c r="Q1387" s="41"/>
      <c r="R1387" s="41"/>
      <c r="S1387" s="41"/>
      <c r="T1387" s="41">
        <f t="shared" si="4"/>
        <v>1224.8046740087325</v>
      </c>
    </row>
    <row r="1388" spans="2:20">
      <c r="B1388" s="399" t="s">
        <v>3516</v>
      </c>
      <c r="C1388" s="399" t="s">
        <v>3517</v>
      </c>
      <c r="D1388" s="399" t="s">
        <v>816</v>
      </c>
      <c r="E1388" s="399" t="s">
        <v>4003</v>
      </c>
      <c r="F1388" s="41"/>
      <c r="G1388" s="41"/>
      <c r="H1388" s="41"/>
      <c r="I1388" s="454">
        <f>OBXValues!M95</f>
        <v>0</v>
      </c>
      <c r="J1388" s="41">
        <f>OBXValues!N95</f>
        <v>0</v>
      </c>
      <c r="K1388" s="41">
        <f>OBXValues!O95</f>
        <v>0</v>
      </c>
      <c r="L1388" s="41">
        <f>OBXValues!P95</f>
        <v>0</v>
      </c>
      <c r="M1388" s="41">
        <f>OBXValues!Q95</f>
        <v>0</v>
      </c>
      <c r="N1388" s="41">
        <f>OBXValues!R95</f>
        <v>0</v>
      </c>
      <c r="O1388" s="41"/>
      <c r="P1388" s="41"/>
      <c r="Q1388" s="41"/>
      <c r="R1388" s="41"/>
      <c r="S1388" s="41"/>
      <c r="T1388" s="41">
        <f t="shared" si="4"/>
        <v>0</v>
      </c>
    </row>
    <row r="1389" spans="2:20">
      <c r="B1389" s="399" t="s">
        <v>3518</v>
      </c>
      <c r="C1389" s="399" t="s">
        <v>3519</v>
      </c>
      <c r="D1389" s="399" t="s">
        <v>816</v>
      </c>
      <c r="E1389" s="399" t="s">
        <v>4003</v>
      </c>
      <c r="F1389" s="41"/>
      <c r="G1389" s="41"/>
      <c r="H1389" s="41"/>
      <c r="I1389" s="454">
        <f>OBXValues!M96</f>
        <v>0</v>
      </c>
      <c r="J1389" s="41">
        <f>OBXValues!N96</f>
        <v>0</v>
      </c>
      <c r="K1389" s="41">
        <f>OBXValues!O96</f>
        <v>0</v>
      </c>
      <c r="L1389" s="41">
        <f>OBXValues!P96</f>
        <v>0</v>
      </c>
      <c r="M1389" s="41">
        <f>OBXValues!Q96</f>
        <v>0</v>
      </c>
      <c r="N1389" s="41">
        <f>OBXValues!R96</f>
        <v>0</v>
      </c>
      <c r="O1389" s="41"/>
      <c r="P1389" s="41"/>
      <c r="Q1389" s="41"/>
      <c r="R1389" s="41"/>
      <c r="S1389" s="41"/>
      <c r="T1389" s="41">
        <f t="shared" si="4"/>
        <v>0</v>
      </c>
    </row>
    <row r="1390" spans="2:20">
      <c r="B1390" s="399" t="s">
        <v>3520</v>
      </c>
      <c r="C1390" s="399" t="s">
        <v>3521</v>
      </c>
      <c r="D1390" s="399" t="s">
        <v>816</v>
      </c>
      <c r="E1390" s="399" t="s">
        <v>4003</v>
      </c>
      <c r="F1390" s="41"/>
      <c r="G1390" s="41"/>
      <c r="H1390" s="41"/>
      <c r="I1390" s="454">
        <f>OBXValues!M97</f>
        <v>65.21295946274104</v>
      </c>
      <c r="J1390" s="41">
        <f>OBXValues!N97</f>
        <v>62.416570226398612</v>
      </c>
      <c r="K1390" s="41">
        <f>OBXValues!O97</f>
        <v>59.740092627644103</v>
      </c>
      <c r="L1390" s="41">
        <f>OBXValues!P97</f>
        <v>57.178384749664872</v>
      </c>
      <c r="M1390" s="41">
        <f>OBXValues!Q97</f>
        <v>54.726525165577698</v>
      </c>
      <c r="N1390" s="41">
        <f>OBXValues!R97</f>
        <v>52.379803483626112</v>
      </c>
      <c r="O1390" s="41"/>
      <c r="P1390" s="41"/>
      <c r="Q1390" s="41"/>
      <c r="R1390" s="41"/>
      <c r="S1390" s="41"/>
      <c r="T1390" s="41">
        <f t="shared" si="4"/>
        <v>286.44137625291137</v>
      </c>
    </row>
    <row r="1391" spans="2:20">
      <c r="B1391" s="399" t="s">
        <v>3522</v>
      </c>
      <c r="C1391" s="399" t="s">
        <v>3523</v>
      </c>
      <c r="D1391" s="399" t="s">
        <v>816</v>
      </c>
      <c r="E1391" s="399" t="s">
        <v>4003</v>
      </c>
      <c r="F1391" s="41"/>
      <c r="G1391" s="41"/>
      <c r="H1391" s="41"/>
      <c r="I1391" s="454">
        <f>OBXValues!M98</f>
        <v>1212.1885180596723</v>
      </c>
      <c r="J1391" s="41">
        <f>OBXValues!N98</f>
        <v>1167.0239228855301</v>
      </c>
      <c r="K1391" s="41">
        <f>OBXValues!O98</f>
        <v>1123.5421028134897</v>
      </c>
      <c r="L1391" s="41">
        <f>OBXValues!P98</f>
        <v>1081.6803597935991</v>
      </c>
      <c r="M1391" s="41">
        <f>OBXValues!Q98</f>
        <v>1041.3783318251299</v>
      </c>
      <c r="N1391" s="41">
        <f>OBXValues!R98</f>
        <v>1002.577905918365</v>
      </c>
      <c r="O1391" s="41"/>
      <c r="P1391" s="41"/>
      <c r="Q1391" s="41"/>
      <c r="R1391" s="41"/>
      <c r="S1391" s="41"/>
      <c r="T1391" s="41">
        <f t="shared" si="4"/>
        <v>5416.2026232361141</v>
      </c>
    </row>
    <row r="1392" spans="2:20">
      <c r="B1392" s="399" t="s">
        <v>3524</v>
      </c>
      <c r="C1392" s="399" t="s">
        <v>3525</v>
      </c>
      <c r="D1392" s="399" t="s">
        <v>816</v>
      </c>
      <c r="E1392" s="399" t="s">
        <v>4003</v>
      </c>
      <c r="F1392" s="41"/>
      <c r="G1392" s="41"/>
      <c r="H1392" s="41"/>
      <c r="I1392" s="454">
        <f>OBXValues!M99</f>
        <v>1469.8540880440848</v>
      </c>
      <c r="J1392" s="41">
        <f>OBXValues!N99</f>
        <v>1406.8254479599193</v>
      </c>
      <c r="K1392" s="41">
        <f>OBXValues!O99</f>
        <v>1346.4995315700119</v>
      </c>
      <c r="L1392" s="41">
        <f>OBXValues!P99</f>
        <v>1288.7604436978565</v>
      </c>
      <c r="M1392" s="41">
        <f>OBXValues!Q99</f>
        <v>1233.4972588543651</v>
      </c>
      <c r="N1392" s="41">
        <f>OBXValues!R99</f>
        <v>1180.6038081332856</v>
      </c>
      <c r="O1392" s="41"/>
      <c r="P1392" s="41"/>
      <c r="Q1392" s="41"/>
      <c r="R1392" s="41"/>
      <c r="S1392" s="41"/>
      <c r="T1392" s="41">
        <f t="shared" si="4"/>
        <v>6456.1864902154384</v>
      </c>
    </row>
    <row r="1393" spans="2:20">
      <c r="B1393" s="399" t="s">
        <v>3526</v>
      </c>
      <c r="C1393" s="399" t="s">
        <v>3527</v>
      </c>
      <c r="D1393" s="399" t="s">
        <v>816</v>
      </c>
      <c r="E1393" s="399" t="s">
        <v>4003</v>
      </c>
      <c r="F1393" s="41"/>
      <c r="G1393" s="41"/>
      <c r="H1393" s="41"/>
      <c r="I1393" s="454">
        <f>OBXValues!M100</f>
        <v>69.222623629359674</v>
      </c>
      <c r="J1393" s="41">
        <f>OBXValues!N100</f>
        <v>65.264854064878733</v>
      </c>
      <c r="K1393" s="41">
        <f>OBXValues!O100</f>
        <v>61.533368034656775</v>
      </c>
      <c r="L1393" s="41">
        <f>OBXValues!P100</f>
        <v>58.015227888574849</v>
      </c>
      <c r="M1393" s="41">
        <f>OBXValues!Q100</f>
        <v>54.698235680315904</v>
      </c>
      <c r="N1393" s="41">
        <f>OBXValues!R100</f>
        <v>51.570890875162604</v>
      </c>
      <c r="O1393" s="41"/>
      <c r="P1393" s="41"/>
      <c r="Q1393" s="41"/>
      <c r="R1393" s="41"/>
      <c r="S1393" s="41"/>
      <c r="T1393" s="41">
        <f t="shared" si="4"/>
        <v>291.08257654358886</v>
      </c>
    </row>
    <row r="1394" spans="2:20">
      <c r="B1394" s="399" t="s">
        <v>3528</v>
      </c>
      <c r="C1394" s="399" t="s">
        <v>3529</v>
      </c>
      <c r="D1394" s="399" t="s">
        <v>816</v>
      </c>
      <c r="E1394" s="399" t="s">
        <v>4003</v>
      </c>
      <c r="F1394" s="41"/>
      <c r="G1394" s="41"/>
      <c r="H1394" s="41"/>
      <c r="I1394" s="454">
        <f>OBXValues!M101</f>
        <v>0</v>
      </c>
      <c r="J1394" s="41">
        <f>OBXValues!N101</f>
        <v>0</v>
      </c>
      <c r="K1394" s="41">
        <f>OBXValues!O101</f>
        <v>0</v>
      </c>
      <c r="L1394" s="41">
        <f>OBXValues!P101</f>
        <v>0</v>
      </c>
      <c r="M1394" s="41">
        <f>OBXValues!Q101</f>
        <v>0</v>
      </c>
      <c r="N1394" s="41">
        <f>OBXValues!R101</f>
        <v>0</v>
      </c>
      <c r="O1394" s="41"/>
      <c r="P1394" s="41"/>
      <c r="Q1394" s="41"/>
      <c r="R1394" s="41"/>
      <c r="S1394" s="41"/>
      <c r="T1394" s="41">
        <f t="shared" si="4"/>
        <v>0</v>
      </c>
    </row>
    <row r="1395" spans="2:20">
      <c r="B1395" s="399" t="s">
        <v>3530</v>
      </c>
      <c r="C1395" s="399" t="s">
        <v>3531</v>
      </c>
      <c r="D1395" s="399" t="s">
        <v>816</v>
      </c>
      <c r="E1395" s="399" t="s">
        <v>4003</v>
      </c>
      <c r="F1395" s="41"/>
      <c r="G1395" s="41"/>
      <c r="H1395" s="41"/>
      <c r="I1395" s="454">
        <f>OBXValues!M102</f>
        <v>0</v>
      </c>
      <c r="J1395" s="41">
        <f>OBXValues!N102</f>
        <v>0</v>
      </c>
      <c r="K1395" s="41">
        <f>OBXValues!O102</f>
        <v>0</v>
      </c>
      <c r="L1395" s="41">
        <f>OBXValues!P102</f>
        <v>0</v>
      </c>
      <c r="M1395" s="41">
        <f>OBXValues!Q102</f>
        <v>0</v>
      </c>
      <c r="N1395" s="41">
        <f>OBXValues!R102</f>
        <v>0</v>
      </c>
      <c r="O1395" s="41"/>
      <c r="P1395" s="41"/>
      <c r="Q1395" s="41"/>
      <c r="R1395" s="41"/>
      <c r="S1395" s="41"/>
      <c r="T1395" s="41">
        <f t="shared" si="4"/>
        <v>0</v>
      </c>
    </row>
    <row r="1396" spans="2:20">
      <c r="B1396" s="399" t="s">
        <v>3532</v>
      </c>
      <c r="C1396" s="399" t="s">
        <v>3533</v>
      </c>
      <c r="D1396" s="399" t="s">
        <v>816</v>
      </c>
      <c r="E1396" s="399" t="s">
        <v>4003</v>
      </c>
      <c r="F1396" s="41"/>
      <c r="G1396" s="41"/>
      <c r="H1396" s="41"/>
      <c r="I1396" s="454">
        <f>OBXValues!M103</f>
        <v>0</v>
      </c>
      <c r="J1396" s="41">
        <f>OBXValues!N103</f>
        <v>34.45533417821202</v>
      </c>
      <c r="K1396" s="41">
        <f>OBXValues!O103</f>
        <v>78.499056949153243</v>
      </c>
      <c r="L1396" s="41">
        <f>OBXValues!P103</f>
        <v>117.85168548248991</v>
      </c>
      <c r="M1396" s="41">
        <f>OBXValues!Q103</f>
        <v>143.97929804805165</v>
      </c>
      <c r="N1396" s="41">
        <f>OBXValues!R103</f>
        <v>154.40502799264053</v>
      </c>
      <c r="O1396" s="41"/>
      <c r="P1396" s="41"/>
      <c r="Q1396" s="41"/>
      <c r="R1396" s="41"/>
      <c r="S1396" s="41"/>
      <c r="T1396" s="41">
        <f t="shared" si="4"/>
        <v>529.1904026505473</v>
      </c>
    </row>
    <row r="1397" spans="2:20">
      <c r="B1397" s="399" t="s">
        <v>3534</v>
      </c>
      <c r="C1397" s="399" t="s">
        <v>3535</v>
      </c>
      <c r="D1397" s="399" t="s">
        <v>816</v>
      </c>
      <c r="E1397" s="399" t="s">
        <v>4003</v>
      </c>
      <c r="F1397" s="41"/>
      <c r="G1397" s="41"/>
      <c r="H1397" s="41"/>
      <c r="I1397" s="454">
        <f>OBXValues!M104</f>
        <v>0</v>
      </c>
      <c r="J1397" s="41">
        <f>OBXValues!N104</f>
        <v>223.40670178464072</v>
      </c>
      <c r="K1397" s="41">
        <f>OBXValues!O104</f>
        <v>543.09491200917091</v>
      </c>
      <c r="L1397" s="41">
        <f>OBXValues!P104</f>
        <v>937.52651287952938</v>
      </c>
      <c r="M1397" s="41">
        <f>OBXValues!Q104</f>
        <v>1368.132420318987</v>
      </c>
      <c r="N1397" s="41">
        <f>OBXValues!R104</f>
        <v>1819.0615160829243</v>
      </c>
      <c r="O1397" s="41"/>
      <c r="P1397" s="41"/>
      <c r="Q1397" s="41"/>
      <c r="R1397" s="41"/>
      <c r="S1397" s="41"/>
      <c r="T1397" s="41">
        <f t="shared" si="4"/>
        <v>4891.2220630752527</v>
      </c>
    </row>
    <row r="1398" spans="2:20">
      <c r="B1398" s="399" t="s">
        <v>3536</v>
      </c>
      <c r="C1398" s="399" t="s">
        <v>3537</v>
      </c>
      <c r="D1398" s="399" t="s">
        <v>816</v>
      </c>
      <c r="E1398" s="399" t="s">
        <v>4003</v>
      </c>
      <c r="F1398" s="41"/>
      <c r="G1398" s="41"/>
      <c r="H1398" s="41"/>
      <c r="I1398" s="454">
        <f>OBXValues!M105</f>
        <v>0</v>
      </c>
      <c r="J1398" s="41">
        <f>OBXValues!N105</f>
        <v>398.8350921254289</v>
      </c>
      <c r="K1398" s="41">
        <f>OBXValues!O105</f>
        <v>1026.6527336738084</v>
      </c>
      <c r="L1398" s="41">
        <f>OBXValues!P105</f>
        <v>1716.8467690501034</v>
      </c>
      <c r="M1398" s="41">
        <f>OBXValues!Q105</f>
        <v>2447.5191080734776</v>
      </c>
      <c r="N1398" s="41">
        <f>OBXValues!R105</f>
        <v>2860.1012373947433</v>
      </c>
      <c r="O1398" s="41"/>
      <c r="P1398" s="41"/>
      <c r="Q1398" s="41"/>
      <c r="R1398" s="41"/>
      <c r="S1398" s="41"/>
      <c r="T1398" s="41">
        <f t="shared" si="4"/>
        <v>8449.9549403175624</v>
      </c>
    </row>
    <row r="1399" spans="2:20">
      <c r="B1399" s="399" t="s">
        <v>3538</v>
      </c>
      <c r="C1399" s="399" t="s">
        <v>3539</v>
      </c>
      <c r="D1399" s="399" t="s">
        <v>816</v>
      </c>
      <c r="E1399" s="399" t="s">
        <v>4003</v>
      </c>
      <c r="F1399" s="41"/>
      <c r="G1399" s="41"/>
      <c r="H1399" s="41"/>
      <c r="I1399" s="454">
        <f>OBXValues!M106</f>
        <v>0</v>
      </c>
      <c r="J1399" s="41">
        <f>OBXValues!N106</f>
        <v>34.597973373526379</v>
      </c>
      <c r="K1399" s="41">
        <f>OBXValues!O106</f>
        <v>108.94567215803544</v>
      </c>
      <c r="L1399" s="41">
        <f>OBXValues!P106</f>
        <v>187.08572140955408</v>
      </c>
      <c r="M1399" s="41">
        <f>OBXValues!Q106</f>
        <v>252.23431045632631</v>
      </c>
      <c r="N1399" s="41">
        <f>OBXValues!R106</f>
        <v>285.90529840804408</v>
      </c>
      <c r="O1399" s="41"/>
      <c r="P1399" s="41"/>
      <c r="Q1399" s="41"/>
      <c r="R1399" s="41"/>
      <c r="S1399" s="41"/>
      <c r="T1399" s="41">
        <f t="shared" si="4"/>
        <v>868.76897580548621</v>
      </c>
    </row>
    <row r="1400" spans="2:20">
      <c r="B1400" s="399" t="s">
        <v>3540</v>
      </c>
      <c r="C1400" s="399" t="s">
        <v>3541</v>
      </c>
      <c r="D1400" s="399" t="s">
        <v>816</v>
      </c>
      <c r="E1400" s="399" t="s">
        <v>4003</v>
      </c>
      <c r="F1400" s="41"/>
      <c r="G1400" s="41"/>
      <c r="H1400" s="41"/>
      <c r="I1400" s="454">
        <f>OBXValues!M107</f>
        <v>0</v>
      </c>
      <c r="J1400" s="41">
        <f>OBXValues!N107</f>
        <v>41.061337649810184</v>
      </c>
      <c r="K1400" s="41">
        <f>OBXValues!O107</f>
        <v>91.377573868767485</v>
      </c>
      <c r="L1400" s="41">
        <f>OBXValues!P107</f>
        <v>141.79178527001088</v>
      </c>
      <c r="M1400" s="41">
        <f>OBXValues!Q107</f>
        <v>166.76425890253091</v>
      </c>
      <c r="N1400" s="41">
        <f>OBXValues!R107</f>
        <v>161.31791110343516</v>
      </c>
      <c r="O1400" s="41"/>
      <c r="P1400" s="41"/>
      <c r="Q1400" s="41"/>
      <c r="R1400" s="41"/>
      <c r="S1400" s="41"/>
      <c r="T1400" s="41">
        <f t="shared" si="4"/>
        <v>602.31286679455457</v>
      </c>
    </row>
    <row r="1401" spans="2:20">
      <c r="B1401" s="399" t="s">
        <v>3542</v>
      </c>
      <c r="C1401" s="399" t="s">
        <v>3543</v>
      </c>
      <c r="D1401" s="399" t="s">
        <v>816</v>
      </c>
      <c r="E1401" s="399" t="s">
        <v>4003</v>
      </c>
      <c r="F1401" s="41"/>
      <c r="G1401" s="41"/>
      <c r="H1401" s="41"/>
      <c r="I1401" s="454">
        <f>OBXValues!M108</f>
        <v>0</v>
      </c>
      <c r="J1401" s="41">
        <f>OBXValues!N108</f>
        <v>0</v>
      </c>
      <c r="K1401" s="41">
        <f>OBXValues!O108</f>
        <v>0</v>
      </c>
      <c r="L1401" s="41">
        <f>OBXValues!P108</f>
        <v>0</v>
      </c>
      <c r="M1401" s="41">
        <f>OBXValues!Q108</f>
        <v>0</v>
      </c>
      <c r="N1401" s="41">
        <f>OBXValues!R108</f>
        <v>0</v>
      </c>
      <c r="O1401" s="41"/>
      <c r="P1401" s="41"/>
      <c r="Q1401" s="41"/>
      <c r="R1401" s="41"/>
      <c r="S1401" s="41"/>
      <c r="T1401" s="41">
        <f t="shared" si="4"/>
        <v>0</v>
      </c>
    </row>
    <row r="1402" spans="2:20">
      <c r="B1402" s="399" t="s">
        <v>3544</v>
      </c>
      <c r="C1402" s="399" t="s">
        <v>3545</v>
      </c>
      <c r="D1402" s="399" t="s">
        <v>816</v>
      </c>
      <c r="E1402" s="399" t="s">
        <v>4003</v>
      </c>
      <c r="F1402" s="41"/>
      <c r="G1402" s="41"/>
      <c r="H1402" s="41"/>
      <c r="I1402" s="454">
        <f>SUM(OBXValues!N700:N705)</f>
        <v>8006.4452267666884</v>
      </c>
      <c r="J1402" s="41">
        <f>SUM(OBXValues!O700:O705)</f>
        <v>7829.8336431309017</v>
      </c>
      <c r="K1402" s="41">
        <f>SUM(OBXValues!P700:P705)</f>
        <v>7656.1322595755828</v>
      </c>
      <c r="L1402" s="41">
        <f>SUM(OBXValues!Q700:Q705)</f>
        <v>7486.2109834348339</v>
      </c>
      <c r="M1402" s="41">
        <f>SUM(OBXValues!R700:R705)</f>
        <v>7320.7928988982321</v>
      </c>
      <c r="N1402" s="41">
        <f>SUM(OBXValues!S700:S705)</f>
        <v>7159.2509286094992</v>
      </c>
      <c r="O1402" s="41"/>
      <c r="P1402" s="41"/>
      <c r="Q1402" s="41"/>
      <c r="R1402" s="41"/>
      <c r="S1402" s="41"/>
      <c r="T1402" s="41">
        <f t="shared" si="4"/>
        <v>37452.220713649047</v>
      </c>
    </row>
    <row r="1403" spans="2:20">
      <c r="B1403" s="399" t="s">
        <v>3546</v>
      </c>
      <c r="C1403" s="399" t="s">
        <v>3547</v>
      </c>
      <c r="D1403" s="399" t="s">
        <v>816</v>
      </c>
      <c r="E1403" s="399" t="s">
        <v>4003</v>
      </c>
      <c r="F1403" s="41"/>
      <c r="G1403" s="41"/>
      <c r="H1403" s="41"/>
      <c r="I1403" s="454">
        <f>SUM(OBXValues!N706:N711)</f>
        <v>3045.1918599608994</v>
      </c>
      <c r="J1403" s="41">
        <f>SUM(OBXValues!O706:O711)</f>
        <v>2979.6430070302476</v>
      </c>
      <c r="K1403" s="41">
        <f>SUM(OBXValues!P706:P711)</f>
        <v>2915.1197919885403</v>
      </c>
      <c r="L1403" s="41">
        <f>SUM(OBXValues!Q706:Q711)</f>
        <v>2851.956156021211</v>
      </c>
      <c r="M1403" s="41">
        <f>SUM(OBXValues!R706:R711)</f>
        <v>2790.4307534276145</v>
      </c>
      <c r="N1403" s="41">
        <f>SUM(OBXValues!S706:S711)</f>
        <v>2730.3078788108642</v>
      </c>
      <c r="O1403" s="41"/>
      <c r="P1403" s="41"/>
      <c r="Q1403" s="41"/>
      <c r="R1403" s="41"/>
      <c r="S1403" s="41"/>
      <c r="T1403" s="41">
        <f t="shared" si="4"/>
        <v>14267.457587278477</v>
      </c>
    </row>
    <row r="1404" spans="2:20">
      <c r="B1404" s="399" t="s">
        <v>3548</v>
      </c>
      <c r="C1404" s="399" t="s">
        <v>3549</v>
      </c>
      <c r="D1404" s="399" t="s">
        <v>816</v>
      </c>
      <c r="E1404" s="399" t="s">
        <v>4003</v>
      </c>
      <c r="F1404" s="41"/>
      <c r="G1404" s="41"/>
      <c r="H1404" s="41"/>
      <c r="I1404" s="454">
        <f>SUM(OBXValues!N712:N717)</f>
        <v>0</v>
      </c>
      <c r="J1404" s="41">
        <f>SUM(OBXValues!O712:O717)</f>
        <v>807.74971967034912</v>
      </c>
      <c r="K1404" s="41">
        <f>SUM(OBXValues!P712:P717)</f>
        <v>2079.5629425821153</v>
      </c>
      <c r="L1404" s="41">
        <f>SUM(OBXValues!Q712:Q717)</f>
        <v>3558.1291577099419</v>
      </c>
      <c r="M1404" s="41">
        <f>SUM(OBXValues!R712:R717)</f>
        <v>5124.4643385989311</v>
      </c>
      <c r="N1404" s="41">
        <f>SUM(OBXValues!S712:S717)</f>
        <v>6304.0448362373845</v>
      </c>
      <c r="O1404" s="41"/>
      <c r="P1404" s="41"/>
      <c r="Q1404" s="41"/>
      <c r="R1404" s="41"/>
      <c r="S1404" s="41"/>
      <c r="T1404" s="41">
        <f t="shared" si="4"/>
        <v>17873.950994798724</v>
      </c>
    </row>
    <row r="1405" spans="2:20">
      <c r="B1405" s="399" t="s">
        <v>3550</v>
      </c>
      <c r="C1405" s="399" t="s">
        <v>3551</v>
      </c>
      <c r="D1405" s="399" t="s">
        <v>816</v>
      </c>
      <c r="E1405" s="399" t="s">
        <v>4003</v>
      </c>
      <c r="F1405" s="41"/>
      <c r="G1405" s="41"/>
      <c r="H1405" s="41"/>
      <c r="I1405" s="454">
        <f>SUM(OBXValues!N700:N717)</f>
        <v>11051.637086727589</v>
      </c>
      <c r="J1405" s="41">
        <f>SUM(OBXValues!O700:O717)</f>
        <v>11617.226369831496</v>
      </c>
      <c r="K1405" s="41">
        <f>SUM(OBXValues!P700:P717)</f>
        <v>12650.814994146242</v>
      </c>
      <c r="L1405" s="41">
        <f>SUM(OBXValues!Q700:Q717)</f>
        <v>13896.296297165987</v>
      </c>
      <c r="M1405" s="41">
        <f>SUM(OBXValues!R700:R717)</f>
        <v>15235.687990924776</v>
      </c>
      <c r="N1405" s="41">
        <f>SUM(OBXValues!S700:S717)</f>
        <v>16193.603643657745</v>
      </c>
      <c r="O1405" s="41"/>
      <c r="P1405" s="41"/>
      <c r="Q1405" s="41"/>
      <c r="R1405" s="41"/>
      <c r="S1405" s="41"/>
      <c r="T1405" s="41">
        <f t="shared" si="4"/>
        <v>69593.629295726249</v>
      </c>
    </row>
    <row r="1406" spans="2:20">
      <c r="B1406" s="399" t="s">
        <v>3552</v>
      </c>
      <c r="C1406" s="399" t="s">
        <v>3553</v>
      </c>
      <c r="D1406" s="399" t="s">
        <v>816</v>
      </c>
      <c r="E1406" s="399" t="s">
        <v>4003</v>
      </c>
      <c r="F1406" s="41"/>
      <c r="G1406" s="41"/>
      <c r="H1406" s="41"/>
      <c r="I1406" s="454">
        <f>SUM(OBXValues!M91:M96)</f>
        <v>7405.1092315967271</v>
      </c>
      <c r="J1406" s="41">
        <f>SUM(OBXValues!N91:N96)</f>
        <v>7099.0171164155809</v>
      </c>
      <c r="K1406" s="41">
        <f>SUM(OBXValues!O91:O96)</f>
        <v>6805.7069724643843</v>
      </c>
      <c r="L1406" s="41">
        <f>SUM(OBXValues!P91:P96)</f>
        <v>6524.6387562962809</v>
      </c>
      <c r="M1406" s="41">
        <f>SUM(OBXValues!Q91:Q96)</f>
        <v>6255.2955527912254</v>
      </c>
      <c r="N1406" s="41">
        <f>SUM(OBXValues!R91:R96)</f>
        <v>5997.1825689844127</v>
      </c>
      <c r="O1406" s="41"/>
      <c r="P1406" s="41"/>
      <c r="Q1406" s="41"/>
      <c r="R1406" s="41"/>
      <c r="S1406" s="41"/>
      <c r="T1406" s="41">
        <f t="shared" si="4"/>
        <v>32681.840966951881</v>
      </c>
    </row>
    <row r="1407" spans="2:20">
      <c r="B1407" s="399" t="s">
        <v>3554</v>
      </c>
      <c r="C1407" s="399" t="s">
        <v>3555</v>
      </c>
      <c r="D1407" s="399" t="s">
        <v>816</v>
      </c>
      <c r="E1407" s="399" t="s">
        <v>4003</v>
      </c>
      <c r="F1407" s="41"/>
      <c r="G1407" s="41"/>
      <c r="H1407" s="41"/>
      <c r="I1407" s="454">
        <f>SUM(OBXValues!M97:M102)</f>
        <v>2816.4781891958578</v>
      </c>
      <c r="J1407" s="41">
        <f>SUM(OBXValues!N97:N102)</f>
        <v>2701.5307951367267</v>
      </c>
      <c r="K1407" s="41">
        <f>SUM(OBXValues!O97:O102)</f>
        <v>2591.3150950458021</v>
      </c>
      <c r="L1407" s="41">
        <f>SUM(OBXValues!P97:P102)</f>
        <v>2485.6344161296952</v>
      </c>
      <c r="M1407" s="41">
        <f>SUM(OBXValues!Q97:Q102)</f>
        <v>2384.3003515253886</v>
      </c>
      <c r="N1407" s="41">
        <f>SUM(OBXValues!R97:R102)</f>
        <v>2287.1324084104394</v>
      </c>
      <c r="O1407" s="41"/>
      <c r="P1407" s="41"/>
      <c r="Q1407" s="41"/>
      <c r="R1407" s="41"/>
      <c r="S1407" s="41"/>
      <c r="T1407" s="41">
        <f t="shared" si="4"/>
        <v>12449.913066248051</v>
      </c>
    </row>
    <row r="1408" spans="2:20">
      <c r="B1408" s="399" t="s">
        <v>3556</v>
      </c>
      <c r="C1408" s="399" t="s">
        <v>3557</v>
      </c>
      <c r="D1408" s="399" t="s">
        <v>816</v>
      </c>
      <c r="E1408" s="399" t="s">
        <v>4003</v>
      </c>
      <c r="F1408" s="41"/>
      <c r="G1408" s="41"/>
      <c r="H1408" s="41"/>
      <c r="I1408" s="454">
        <f>SUM(OBXValues!M103:M108)</f>
        <v>0</v>
      </c>
      <c r="J1408" s="41">
        <f>SUM(OBXValues!N103:N108)</f>
        <v>732.35643911161833</v>
      </c>
      <c r="K1408" s="41">
        <f>SUM(OBXValues!O103:O108)</f>
        <v>1848.5699486589353</v>
      </c>
      <c r="L1408" s="41">
        <f>SUM(OBXValues!P103:P108)</f>
        <v>3101.1024740916873</v>
      </c>
      <c r="M1408" s="41">
        <f>SUM(OBXValues!Q103:Q108)</f>
        <v>4378.629395799373</v>
      </c>
      <c r="N1408" s="41">
        <f>SUM(OBXValues!R103:R108)</f>
        <v>5280.7909909817881</v>
      </c>
      <c r="O1408" s="41"/>
      <c r="P1408" s="41"/>
      <c r="Q1408" s="41"/>
      <c r="R1408" s="41"/>
      <c r="S1408" s="41"/>
      <c r="T1408" s="41">
        <f t="shared" si="4"/>
        <v>15341.449248643401</v>
      </c>
    </row>
    <row r="1409" spans="2:20">
      <c r="B1409" s="399" t="s">
        <v>3558</v>
      </c>
      <c r="C1409" s="399" t="s">
        <v>3559</v>
      </c>
      <c r="D1409" s="399" t="s">
        <v>816</v>
      </c>
      <c r="E1409" s="399" t="s">
        <v>4003</v>
      </c>
      <c r="F1409" s="41"/>
      <c r="G1409" s="41"/>
      <c r="H1409" s="41"/>
      <c r="I1409" s="454">
        <f>SUM(OBXValues!M91:M108)</f>
        <v>10221.587420792584</v>
      </c>
      <c r="J1409" s="41">
        <f>SUM(OBXValues!N91:N108)</f>
        <v>10532.904350663926</v>
      </c>
      <c r="K1409" s="41">
        <f>SUM(OBXValues!O91:O108)</f>
        <v>11245.592016169125</v>
      </c>
      <c r="L1409" s="41">
        <f>SUM(OBXValues!P91:P108)</f>
        <v>12111.375646517663</v>
      </c>
      <c r="M1409" s="41">
        <f>SUM(OBXValues!Q91:Q108)</f>
        <v>13018.225300115988</v>
      </c>
      <c r="N1409" s="41">
        <f>SUM(OBXValues!R91:R108)</f>
        <v>13565.10596837664</v>
      </c>
      <c r="O1409" s="41"/>
      <c r="P1409" s="41"/>
      <c r="Q1409" s="41"/>
      <c r="R1409" s="41"/>
      <c r="S1409" s="41"/>
      <c r="T1409" s="41">
        <f t="shared" si="4"/>
        <v>60473.203281843336</v>
      </c>
    </row>
    <row r="1410" spans="2:20">
      <c r="B1410" s="399" t="s">
        <v>3560</v>
      </c>
      <c r="C1410" s="399" t="s">
        <v>3561</v>
      </c>
      <c r="D1410" s="399" t="s">
        <v>816</v>
      </c>
      <c r="E1410" s="399" t="s">
        <v>4003</v>
      </c>
      <c r="F1410" s="41"/>
      <c r="G1410" s="41"/>
      <c r="H1410" s="41"/>
      <c r="I1410" s="41"/>
      <c r="J1410" s="41">
        <f>OBXValues!N681</f>
        <v>104.63966751391001</v>
      </c>
      <c r="K1410" s="41">
        <f>OBXValues!O681</f>
        <v>112.88738514117699</v>
      </c>
      <c r="L1410" s="41">
        <f>OBXValues!P681</f>
        <v>128.12959497901306</v>
      </c>
      <c r="M1410" s="41">
        <f>OBXValues!Q681</f>
        <v>142.61839903389557</v>
      </c>
      <c r="N1410" s="41">
        <f>OBXValues!R681</f>
        <v>154.50280176299313</v>
      </c>
      <c r="O1410" s="41"/>
      <c r="P1410" s="41"/>
      <c r="Q1410" s="41"/>
      <c r="R1410" s="41"/>
      <c r="S1410" s="41"/>
      <c r="T1410" s="41">
        <f t="shared" si="4"/>
        <v>642.7778484309888</v>
      </c>
    </row>
    <row r="1411" spans="2:20">
      <c r="B1411" s="399" t="s">
        <v>3562</v>
      </c>
      <c r="C1411" s="399" t="s">
        <v>3563</v>
      </c>
      <c r="D1411" s="399" t="s">
        <v>940</v>
      </c>
      <c r="E1411" s="399" t="s">
        <v>4003</v>
      </c>
      <c r="F1411" s="40"/>
      <c r="G1411" s="40"/>
      <c r="H1411" s="40"/>
      <c r="I1411" s="40"/>
      <c r="J1411" s="40">
        <f>IF(ISBLANK(InpS!F508),"##BLANK",InpS!F508)</f>
        <v>0.5</v>
      </c>
      <c r="K1411" s="40"/>
      <c r="L1411" s="40"/>
      <c r="M1411" s="40"/>
      <c r="N1411" s="40"/>
      <c r="O1411" s="40"/>
      <c r="P1411" s="40"/>
      <c r="Q1411" s="40"/>
      <c r="R1411" s="40"/>
      <c r="S1411" s="40"/>
      <c r="T1411" s="40"/>
    </row>
    <row r="1412" spans="2:20">
      <c r="B1412" s="399" t="s">
        <v>3564</v>
      </c>
      <c r="C1412" s="399" t="s">
        <v>3565</v>
      </c>
      <c r="D1412" s="399" t="s">
        <v>940</v>
      </c>
      <c r="E1412" s="399" t="s">
        <v>4003</v>
      </c>
      <c r="F1412" s="40"/>
      <c r="G1412" s="40"/>
      <c r="H1412" s="40"/>
      <c r="I1412" s="40"/>
      <c r="J1412" s="40">
        <f>IF(ISBLANK(InpS!F1133),"##BLANK",InpS!F1133)</f>
        <v>1</v>
      </c>
      <c r="K1412" s="40"/>
      <c r="L1412" s="40"/>
      <c r="M1412" s="40"/>
      <c r="N1412" s="40"/>
      <c r="O1412" s="40"/>
      <c r="P1412" s="40"/>
      <c r="Q1412" s="40"/>
      <c r="R1412" s="40"/>
      <c r="S1412" s="40"/>
      <c r="T1412" s="40"/>
    </row>
    <row r="1413" spans="2:20">
      <c r="B1413" s="399" t="s">
        <v>3566</v>
      </c>
      <c r="C1413" s="399" t="s">
        <v>3567</v>
      </c>
      <c r="D1413" s="399" t="s">
        <v>940</v>
      </c>
      <c r="E1413" s="399" t="s">
        <v>4003</v>
      </c>
      <c r="F1413" s="40" t="str">
        <f>IF(ISBLANK(InpS!J1134),"##BLANK",InpS!J1134)</f>
        <v>##BLANK</v>
      </c>
      <c r="G1413" s="40" t="str">
        <f>IF(ISBLANK(InpS!K1134),"##BLANK",InpS!K1134)</f>
        <v>##BLANK</v>
      </c>
      <c r="H1413" s="40" t="str">
        <f>IF(ISBLANK(InpS!L1134),"##BLANK",InpS!L1134)</f>
        <v>##BLANK</v>
      </c>
      <c r="I1413" s="40" t="str">
        <f>IF(ISBLANK(InpS!M1134),"##BLANK",InpS!M1134)</f>
        <v>##BLANK</v>
      </c>
      <c r="J1413" s="40">
        <f>IF(ISBLANK(InpS!N1134),"##BLANK",InpS!N1134)</f>
        <v>0</v>
      </c>
      <c r="K1413" s="40">
        <f>IF(ISBLANK(InpS!O1134),"##BLANK",InpS!O1134)</f>
        <v>0</v>
      </c>
      <c r="L1413" s="40">
        <f>IF(ISBLANK(InpS!P1134),"##BLANK",InpS!P1134)</f>
        <v>0</v>
      </c>
      <c r="M1413" s="40">
        <f>IF(ISBLANK(InpS!Q1134),"##BLANK",InpS!Q1134)</f>
        <v>0</v>
      </c>
      <c r="N1413" s="40">
        <f>IF(ISBLANK(InpS!R1134),"##BLANK",InpS!R1134)</f>
        <v>0</v>
      </c>
      <c r="O1413" s="40">
        <f>IF(ISBLANK(InpS!S1134),"##BLANK",InpS!S1134)</f>
        <v>0</v>
      </c>
      <c r="P1413" s="40">
        <f>IF(ISBLANK(InpS!T1134),"##BLANK",InpS!T1134)</f>
        <v>0</v>
      </c>
      <c r="Q1413" s="40">
        <f>IF(ISBLANK(InpS!U1134),"##BLANK",InpS!U1134)</f>
        <v>0</v>
      </c>
      <c r="R1413" s="40">
        <f>IF(ISBLANK(InpS!V1134),"##BLANK",InpS!V1134)</f>
        <v>0</v>
      </c>
      <c r="S1413" s="40">
        <f>IF(ISBLANK(InpS!W1134),"##BLANK",InpS!W1134)</f>
        <v>0</v>
      </c>
      <c r="T1413" s="40"/>
    </row>
    <row r="1414" spans="2:20">
      <c r="B1414" s="399" t="s">
        <v>3568</v>
      </c>
      <c r="C1414" s="399" t="s">
        <v>3569</v>
      </c>
      <c r="D1414" s="399" t="s">
        <v>940</v>
      </c>
      <c r="E1414" s="399" t="s">
        <v>4003</v>
      </c>
      <c r="F1414" s="40"/>
      <c r="G1414" s="40"/>
      <c r="H1414" s="40"/>
      <c r="I1414" s="40"/>
      <c r="J1414" s="40">
        <f>IF(ISBLANK(InpS!$F$1584),"##BLANK",InpS!$F$1584)</f>
        <v>0.5</v>
      </c>
      <c r="K1414" s="40"/>
      <c r="L1414" s="40"/>
      <c r="M1414" s="40"/>
      <c r="N1414" s="40"/>
      <c r="O1414" s="40"/>
      <c r="P1414" s="40"/>
      <c r="Q1414" s="40"/>
      <c r="R1414" s="40"/>
      <c r="S1414" s="40"/>
      <c r="T1414" s="40"/>
    </row>
    <row r="1415" spans="2:20">
      <c r="B1415" s="399" t="s">
        <v>3570</v>
      </c>
      <c r="C1415" s="399" t="s">
        <v>3571</v>
      </c>
      <c r="D1415" s="399" t="s">
        <v>940</v>
      </c>
      <c r="E1415" s="399" t="s">
        <v>4003</v>
      </c>
      <c r="F1415" s="40"/>
      <c r="G1415" s="40"/>
      <c r="H1415" s="40"/>
      <c r="I1415" s="40"/>
      <c r="J1415" s="40">
        <f>IF(ISBLANK(InpS!$F$2209),"##BLANK",InpS!$F$2209)</f>
        <v>1</v>
      </c>
      <c r="K1415" s="40"/>
      <c r="L1415" s="40"/>
      <c r="M1415" s="40"/>
      <c r="N1415" s="40"/>
      <c r="O1415" s="40"/>
      <c r="P1415" s="40"/>
      <c r="Q1415" s="40"/>
      <c r="R1415" s="40"/>
      <c r="S1415" s="40"/>
      <c r="T1415" s="40"/>
    </row>
    <row r="1416" spans="2:20">
      <c r="B1416" s="399" t="s">
        <v>3572</v>
      </c>
      <c r="C1416" s="399" t="s">
        <v>3573</v>
      </c>
      <c r="D1416" s="399" t="s">
        <v>940</v>
      </c>
      <c r="E1416" s="399" t="s">
        <v>4003</v>
      </c>
      <c r="F1416" s="40">
        <f>IF(ISBLANK(InpS!J2210),"##BLANK",InpS!J2210)</f>
        <v>0</v>
      </c>
      <c r="G1416" s="40">
        <f>IF(ISBLANK(InpS!K2210),"##BLANK",InpS!K2210)</f>
        <v>0</v>
      </c>
      <c r="H1416" s="40">
        <f>IF(ISBLANK(InpS!L2210),"##BLANK",InpS!L2210)</f>
        <v>0</v>
      </c>
      <c r="I1416" s="40">
        <f>IF(ISBLANK(InpS!M2210),"##BLANK",InpS!M2210)</f>
        <v>0</v>
      </c>
      <c r="J1416" s="40">
        <f>IF(ISBLANK(InpS!N2210),"##BLANK",InpS!N2210)</f>
        <v>0</v>
      </c>
      <c r="K1416" s="40">
        <f>IF(ISBLANK(InpS!O2210),"##BLANK",InpS!O2210)</f>
        <v>0</v>
      </c>
      <c r="L1416" s="40">
        <f>IF(ISBLANK(InpS!P2210),"##BLANK",InpS!P2210)</f>
        <v>0</v>
      </c>
      <c r="M1416" s="40">
        <f>IF(ISBLANK(InpS!Q2210),"##BLANK",InpS!Q2210)</f>
        <v>0</v>
      </c>
      <c r="N1416" s="40">
        <f>IF(ISBLANK(InpS!R2210),"##BLANK",InpS!R2210)</f>
        <v>0</v>
      </c>
      <c r="O1416" s="40">
        <f>IF(ISBLANK(InpS!S2210),"##BLANK",InpS!S2210)</f>
        <v>0</v>
      </c>
      <c r="P1416" s="40">
        <f>IF(ISBLANK(InpS!T2210),"##BLANK",InpS!T2210)</f>
        <v>0</v>
      </c>
      <c r="Q1416" s="40">
        <f>IF(ISBLANK(InpS!U2210),"##BLANK",InpS!U2210)</f>
        <v>0</v>
      </c>
      <c r="R1416" s="40">
        <f>IF(ISBLANK(InpS!V2210),"##BLANK",InpS!V2210)</f>
        <v>0</v>
      </c>
      <c r="S1416" s="40">
        <f>IF(ISBLANK(InpS!W2210),"##BLANK",InpS!W2210)</f>
        <v>0</v>
      </c>
      <c r="T1416" s="40"/>
    </row>
    <row r="1417" spans="2:20">
      <c r="B1417" s="399" t="s">
        <v>3639</v>
      </c>
      <c r="C1417" s="399" t="s">
        <v>3640</v>
      </c>
      <c r="D1417" s="399" t="s">
        <v>2141</v>
      </c>
      <c r="E1417" s="399" t="s">
        <v>4003</v>
      </c>
      <c r="F1417" s="41" t="str">
        <f>IF(ISBLANK(InpS!J1220),"##BLANK",InpS!J1220)</f>
        <v>##BLANK</v>
      </c>
      <c r="G1417" s="41" t="str">
        <f>IF(ISBLANK(InpS!K1220),"##BLANK",InpS!K1220)</f>
        <v>##BLANK</v>
      </c>
      <c r="H1417" s="41" t="str">
        <f>IF(ISBLANK(InpS!L1220),"##BLANK",InpS!L1220)</f>
        <v>##BLANK</v>
      </c>
      <c r="I1417" s="41" t="str">
        <f>IF(ISBLANK(InpS!M1220),"##BLANK",InpS!M1220)</f>
        <v>##BLANK</v>
      </c>
      <c r="J1417" s="41">
        <f>IF(ISBLANK(InpS!N1220),"##BLANK",InpS!N1220)</f>
        <v>0</v>
      </c>
      <c r="K1417" s="41">
        <f>IF(ISBLANK(InpS!O1220),"##BLANK",InpS!O1220)</f>
        <v>0</v>
      </c>
      <c r="L1417" s="41">
        <f>IF(ISBLANK(InpS!P1220),"##BLANK",InpS!P1220)</f>
        <v>0</v>
      </c>
      <c r="M1417" s="41">
        <f>IF(ISBLANK(InpS!Q1220),"##BLANK",InpS!Q1220)</f>
        <v>0</v>
      </c>
      <c r="N1417" s="41">
        <f>IF(ISBLANK(InpS!R1220),"##BLANK",InpS!R1220)</f>
        <v>0</v>
      </c>
      <c r="O1417" s="41">
        <f>IF(ISBLANK(InpS!S1220),"##BLANK",InpS!S1220)</f>
        <v>0</v>
      </c>
      <c r="P1417" s="41">
        <f>IF(ISBLANK(InpS!T1220),"##BLANK",InpS!T1220)</f>
        <v>0</v>
      </c>
      <c r="Q1417" s="41">
        <f>IF(ISBLANK(InpS!U1220),"##BLANK",InpS!U1220)</f>
        <v>0</v>
      </c>
      <c r="R1417" s="41">
        <f>IF(ISBLANK(InpS!V1220),"##BLANK",InpS!V1220)</f>
        <v>0</v>
      </c>
      <c r="S1417" s="41">
        <f>IF(ISBLANK(InpS!W1220),"##BLANK",InpS!W1220)</f>
        <v>0</v>
      </c>
      <c r="T1417" s="41"/>
    </row>
    <row r="1418" spans="2:20">
      <c r="B1418" s="399" t="s">
        <v>3641</v>
      </c>
      <c r="C1418" s="399" t="s">
        <v>3642</v>
      </c>
      <c r="D1418" s="399" t="s">
        <v>2141</v>
      </c>
      <c r="E1418" s="399" t="s">
        <v>4003</v>
      </c>
      <c r="F1418" s="41" t="str">
        <f>IF(ISBLANK(InpS!J1221),"##BLANK",InpS!J1221)</f>
        <v>##BLANK</v>
      </c>
      <c r="G1418" s="41" t="str">
        <f>IF(ISBLANK(InpS!K1221),"##BLANK",InpS!K1221)</f>
        <v>##BLANK</v>
      </c>
      <c r="H1418" s="41" t="str">
        <f>IF(ISBLANK(InpS!L1221),"##BLANK",InpS!L1221)</f>
        <v>##BLANK</v>
      </c>
      <c r="I1418" s="41" t="str">
        <f>IF(ISBLANK(InpS!M1221),"##BLANK",InpS!M1221)</f>
        <v>##BLANK</v>
      </c>
      <c r="J1418" s="41">
        <f>IF(ISBLANK(InpS!N1221),"##BLANK",InpS!N1221)</f>
        <v>0</v>
      </c>
      <c r="K1418" s="41">
        <f>IF(ISBLANK(InpS!O1221),"##BLANK",InpS!O1221)</f>
        <v>0</v>
      </c>
      <c r="L1418" s="41">
        <f>IF(ISBLANK(InpS!P1221),"##BLANK",InpS!P1221)</f>
        <v>0</v>
      </c>
      <c r="M1418" s="41">
        <f>IF(ISBLANK(InpS!Q1221),"##BLANK",InpS!Q1221)</f>
        <v>0</v>
      </c>
      <c r="N1418" s="41">
        <f>IF(ISBLANK(InpS!R1221),"##BLANK",InpS!R1221)</f>
        <v>0</v>
      </c>
      <c r="O1418" s="41">
        <f>IF(ISBLANK(InpS!S1221),"##BLANK",InpS!S1221)</f>
        <v>0</v>
      </c>
      <c r="P1418" s="41">
        <f>IF(ISBLANK(InpS!T1221),"##BLANK",InpS!T1221)</f>
        <v>0</v>
      </c>
      <c r="Q1418" s="41">
        <f>IF(ISBLANK(InpS!U1221),"##BLANK",InpS!U1221)</f>
        <v>0</v>
      </c>
      <c r="R1418" s="41">
        <f>IF(ISBLANK(InpS!V1221),"##BLANK",InpS!V1221)</f>
        <v>0</v>
      </c>
      <c r="S1418" s="41">
        <f>IF(ISBLANK(InpS!W1221),"##BLANK",InpS!W1221)</f>
        <v>0</v>
      </c>
      <c r="T1418" s="41"/>
    </row>
    <row r="1419" spans="2:20">
      <c r="B1419" s="399" t="s">
        <v>3643</v>
      </c>
      <c r="C1419" s="399" t="s">
        <v>3644</v>
      </c>
      <c r="D1419" s="399" t="s">
        <v>2141</v>
      </c>
      <c r="E1419" s="399" t="s">
        <v>4003</v>
      </c>
      <c r="F1419" s="41">
        <f>IF(ISBLANK(InpS!J2296),"##BLANK",InpS!J2296)</f>
        <v>0</v>
      </c>
      <c r="G1419" s="41">
        <f>IF(ISBLANK(InpS!K2296),"##BLANK",InpS!K2296)</f>
        <v>0</v>
      </c>
      <c r="H1419" s="41">
        <f>IF(ISBLANK(InpS!L2296),"##BLANK",InpS!L2296)</f>
        <v>0</v>
      </c>
      <c r="I1419" s="41">
        <f>IF(ISBLANK(InpS!M2296),"##BLANK",InpS!M2296)</f>
        <v>0</v>
      </c>
      <c r="J1419" s="41">
        <f>IF(ISBLANK(InpS!N2296),"##BLANK",InpS!N2296)</f>
        <v>0</v>
      </c>
      <c r="K1419" s="41">
        <f>IF(ISBLANK(InpS!O2296),"##BLANK",InpS!O2296)</f>
        <v>0</v>
      </c>
      <c r="L1419" s="41">
        <f>IF(ISBLANK(InpS!P2296),"##BLANK",InpS!P2296)</f>
        <v>0</v>
      </c>
      <c r="M1419" s="41">
        <f>IF(ISBLANK(InpS!Q2296),"##BLANK",InpS!Q2296)</f>
        <v>0</v>
      </c>
      <c r="N1419" s="41">
        <f>IF(ISBLANK(InpS!R2296),"##BLANK",InpS!R2296)</f>
        <v>0</v>
      </c>
      <c r="O1419" s="41">
        <f>IF(ISBLANK(InpS!S2296),"##BLANK",InpS!S2296)</f>
        <v>0</v>
      </c>
      <c r="P1419" s="41">
        <f>IF(ISBLANK(InpS!T2296),"##BLANK",InpS!T2296)</f>
        <v>0</v>
      </c>
      <c r="Q1419" s="41">
        <f>IF(ISBLANK(InpS!U2296),"##BLANK",InpS!U2296)</f>
        <v>0</v>
      </c>
      <c r="R1419" s="41">
        <f>IF(ISBLANK(InpS!V2296),"##BLANK",InpS!V2296)</f>
        <v>0</v>
      </c>
      <c r="S1419" s="41">
        <f>IF(ISBLANK(InpS!W2296),"##BLANK",InpS!W2296)</f>
        <v>0</v>
      </c>
      <c r="T1419" s="41"/>
    </row>
    <row r="1420" spans="2:20">
      <c r="B1420" s="399" t="s">
        <v>3645</v>
      </c>
      <c r="C1420" s="399" t="s">
        <v>3646</v>
      </c>
      <c r="D1420" s="399" t="s">
        <v>2141</v>
      </c>
      <c r="E1420" s="399" t="s">
        <v>4003</v>
      </c>
      <c r="F1420" s="41">
        <f>IF(ISBLANK(InpS!J2297),"##BLANK",InpS!J2297)</f>
        <v>0</v>
      </c>
      <c r="G1420" s="41">
        <f>IF(ISBLANK(InpS!K2297),"##BLANK",InpS!K2297)</f>
        <v>0</v>
      </c>
      <c r="H1420" s="41">
        <f>IF(ISBLANK(InpS!L2297),"##BLANK",InpS!L2297)</f>
        <v>0</v>
      </c>
      <c r="I1420" s="41">
        <f>IF(ISBLANK(InpS!M2297),"##BLANK",InpS!M2297)</f>
        <v>0</v>
      </c>
      <c r="J1420" s="41">
        <f>IF(ISBLANK(InpS!N2297),"##BLANK",InpS!N2297)</f>
        <v>0</v>
      </c>
      <c r="K1420" s="41">
        <f>IF(ISBLANK(InpS!O2297),"##BLANK",InpS!O2297)</f>
        <v>0</v>
      </c>
      <c r="L1420" s="41">
        <f>IF(ISBLANK(InpS!P2297),"##BLANK",InpS!P2297)</f>
        <v>0</v>
      </c>
      <c r="M1420" s="41">
        <f>IF(ISBLANK(InpS!Q2297),"##BLANK",InpS!Q2297)</f>
        <v>0</v>
      </c>
      <c r="N1420" s="41">
        <f>IF(ISBLANK(InpS!R2297),"##BLANK",InpS!R2297)</f>
        <v>0</v>
      </c>
      <c r="O1420" s="41">
        <f>IF(ISBLANK(InpS!S2297),"##BLANK",InpS!S2297)</f>
        <v>0</v>
      </c>
      <c r="P1420" s="41">
        <f>IF(ISBLANK(InpS!T2297),"##BLANK",InpS!T2297)</f>
        <v>0</v>
      </c>
      <c r="Q1420" s="41">
        <f>IF(ISBLANK(InpS!U2297),"##BLANK",InpS!U2297)</f>
        <v>0</v>
      </c>
      <c r="R1420" s="41">
        <f>IF(ISBLANK(InpS!V2297),"##BLANK",InpS!V2297)</f>
        <v>0</v>
      </c>
      <c r="S1420" s="41">
        <f>IF(ISBLANK(InpS!W2297),"##BLANK",InpS!W2297)</f>
        <v>0</v>
      </c>
      <c r="T1420" s="41"/>
    </row>
    <row r="1421" spans="2:20">
      <c r="B1421" s="399" t="s">
        <v>3647</v>
      </c>
      <c r="C1421" s="399" t="s">
        <v>3648</v>
      </c>
      <c r="D1421" s="399" t="s">
        <v>189</v>
      </c>
      <c r="E1421" s="399" t="s">
        <v>4003</v>
      </c>
      <c r="F1421" s="60"/>
      <c r="G1421" s="60"/>
      <c r="H1421" s="60"/>
      <c r="I1421" s="60"/>
      <c r="J1421" s="60"/>
      <c r="K1421" s="60"/>
      <c r="L1421" s="60"/>
      <c r="M1421" s="60"/>
      <c r="N1421" s="60"/>
      <c r="O1421" s="60"/>
      <c r="P1421" s="60"/>
      <c r="Q1421" s="60"/>
      <c r="R1421" s="60"/>
      <c r="S1421" s="60"/>
      <c r="T1421" s="60">
        <f>InpS!F103</f>
        <v>1</v>
      </c>
    </row>
    <row r="1422" spans="2:20">
      <c r="B1422" s="399" t="s">
        <v>3649</v>
      </c>
      <c r="C1422" s="399" t="s">
        <v>3650</v>
      </c>
      <c r="D1422" s="399" t="s">
        <v>816</v>
      </c>
      <c r="E1422" s="399" t="s">
        <v>4003</v>
      </c>
      <c r="F1422" s="41" t="str">
        <f>IF(ISBLANK(InpS!J837),"##BLANK",InpS!J837)</f>
        <v>##BLANK</v>
      </c>
      <c r="G1422" s="41" t="str">
        <f>IF(ISBLANK(InpS!K837),"##BLANK",InpS!K837)</f>
        <v>##BLANK</v>
      </c>
      <c r="H1422" s="41" t="str">
        <f>IF(ISBLANK(InpS!L837),"##BLANK",InpS!L837)</f>
        <v>##BLANK</v>
      </c>
      <c r="I1422" s="41" t="str">
        <f>IF(ISBLANK(InpS!M837),"##BLANK",InpS!M837)</f>
        <v>##BLANK</v>
      </c>
      <c r="J1422" s="41" t="str">
        <f>IF(ISBLANK(InpS!N837),"##BLANK",InpS!N837)</f>
        <v>##BLANK</v>
      </c>
      <c r="K1422" s="41" t="str">
        <f>IF(ISBLANK(InpS!O837),"##BLANK",InpS!O837)</f>
        <v>##BLANK</v>
      </c>
      <c r="L1422" s="41" t="str">
        <f>IF(ISBLANK(InpS!P837),"##BLANK",InpS!P837)</f>
        <v>##BLANK</v>
      </c>
      <c r="M1422" s="41" t="str">
        <f>IF(ISBLANK(InpS!Q837),"##BLANK",InpS!Q837)</f>
        <v>##BLANK</v>
      </c>
      <c r="N1422" s="41" t="str">
        <f>IF(ISBLANK(InpS!R837),"##BLANK",InpS!R837)</f>
        <v>##BLANK</v>
      </c>
      <c r="O1422" s="41">
        <f>IF(ISBLANK(InpS!S837),"##BLANK",InpS!S837)</f>
        <v>0</v>
      </c>
      <c r="P1422" s="41">
        <f>IF(ISBLANK(InpS!T837),"##BLANK",InpS!T837)</f>
        <v>0</v>
      </c>
      <c r="Q1422" s="41">
        <f>IF(ISBLANK(InpS!U837),"##BLANK",InpS!U837)</f>
        <v>0</v>
      </c>
      <c r="R1422" s="41">
        <f>IF(ISBLANK(InpS!V837),"##BLANK",InpS!V837)</f>
        <v>0</v>
      </c>
      <c r="S1422" s="41">
        <f>IF(ISBLANK(InpS!W837),"##BLANK",InpS!W837)</f>
        <v>0</v>
      </c>
      <c r="T1422" s="41"/>
    </row>
    <row r="1423" spans="2:20">
      <c r="B1423" s="399" t="s">
        <v>3651</v>
      </c>
      <c r="C1423" s="399" t="s">
        <v>3652</v>
      </c>
      <c r="D1423" s="399" t="s">
        <v>816</v>
      </c>
      <c r="E1423" s="399" t="s">
        <v>4003</v>
      </c>
      <c r="F1423" s="41" t="str">
        <f>IF(ISBLANK(InpS!J838),"##BLANK",InpS!J838)</f>
        <v>##BLANK</v>
      </c>
      <c r="G1423" s="41" t="str">
        <f>IF(ISBLANK(InpS!K838),"##BLANK",InpS!K838)</f>
        <v>##BLANK</v>
      </c>
      <c r="H1423" s="41" t="str">
        <f>IF(ISBLANK(InpS!L838),"##BLANK",InpS!L838)</f>
        <v>##BLANK</v>
      </c>
      <c r="I1423" s="41" t="str">
        <f>IF(ISBLANK(InpS!M838),"##BLANK",InpS!M838)</f>
        <v>##BLANK</v>
      </c>
      <c r="J1423" s="41" t="str">
        <f>IF(ISBLANK(InpS!N838),"##BLANK",InpS!N838)</f>
        <v>##BLANK</v>
      </c>
      <c r="K1423" s="41" t="str">
        <f>IF(ISBLANK(InpS!O838),"##BLANK",InpS!O838)</f>
        <v>##BLANK</v>
      </c>
      <c r="L1423" s="41" t="str">
        <f>IF(ISBLANK(InpS!P838),"##BLANK",InpS!P838)</f>
        <v>##BLANK</v>
      </c>
      <c r="M1423" s="41" t="str">
        <f>IF(ISBLANK(InpS!Q838),"##BLANK",InpS!Q838)</f>
        <v>##BLANK</v>
      </c>
      <c r="N1423" s="41" t="str">
        <f>IF(ISBLANK(InpS!R838),"##BLANK",InpS!R838)</f>
        <v>##BLANK</v>
      </c>
      <c r="O1423" s="41">
        <f>IF(ISBLANK(InpS!S838),"##BLANK",InpS!S838)</f>
        <v>0</v>
      </c>
      <c r="P1423" s="41">
        <f>IF(ISBLANK(InpS!T838),"##BLANK",InpS!T838)</f>
        <v>0</v>
      </c>
      <c r="Q1423" s="41">
        <f>IF(ISBLANK(InpS!U838),"##BLANK",InpS!U838)</f>
        <v>0</v>
      </c>
      <c r="R1423" s="41">
        <f>IF(ISBLANK(InpS!V838),"##BLANK",InpS!V838)</f>
        <v>0</v>
      </c>
      <c r="S1423" s="41">
        <f>IF(ISBLANK(InpS!W838),"##BLANK",InpS!W838)</f>
        <v>0</v>
      </c>
      <c r="T1423" s="41"/>
    </row>
    <row r="1424" spans="2:20">
      <c r="B1424" s="399" t="s">
        <v>3653</v>
      </c>
      <c r="C1424" s="399" t="s">
        <v>3654</v>
      </c>
      <c r="D1424" s="399" t="s">
        <v>816</v>
      </c>
      <c r="E1424" s="399" t="s">
        <v>4003</v>
      </c>
      <c r="F1424" s="41" t="str">
        <f>IF(ISBLANK(InpS!J839),"##BLANK",InpS!J839)</f>
        <v>##BLANK</v>
      </c>
      <c r="G1424" s="41" t="str">
        <f>IF(ISBLANK(InpS!K839),"##BLANK",InpS!K839)</f>
        <v>##BLANK</v>
      </c>
      <c r="H1424" s="41" t="str">
        <f>IF(ISBLANK(InpS!L839),"##BLANK",InpS!L839)</f>
        <v>##BLANK</v>
      </c>
      <c r="I1424" s="41" t="str">
        <f>IF(ISBLANK(InpS!M839),"##BLANK",InpS!M839)</f>
        <v>##BLANK</v>
      </c>
      <c r="J1424" s="41" t="str">
        <f>IF(ISBLANK(InpS!N839),"##BLANK",InpS!N839)</f>
        <v>##BLANK</v>
      </c>
      <c r="K1424" s="41" t="str">
        <f>IF(ISBLANK(InpS!O839),"##BLANK",InpS!O839)</f>
        <v>##BLANK</v>
      </c>
      <c r="L1424" s="41" t="str">
        <f>IF(ISBLANK(InpS!P839),"##BLANK",InpS!P839)</f>
        <v>##BLANK</v>
      </c>
      <c r="M1424" s="41" t="str">
        <f>IF(ISBLANK(InpS!Q839),"##BLANK",InpS!Q839)</f>
        <v>##BLANK</v>
      </c>
      <c r="N1424" s="41" t="str">
        <f>IF(ISBLANK(InpS!R839),"##BLANK",InpS!R839)</f>
        <v>##BLANK</v>
      </c>
      <c r="O1424" s="41">
        <f>IF(ISBLANK(InpS!S839),"##BLANK",InpS!S839)</f>
        <v>0</v>
      </c>
      <c r="P1424" s="41">
        <f>IF(ISBLANK(InpS!T839),"##BLANK",InpS!T839)</f>
        <v>0</v>
      </c>
      <c r="Q1424" s="41">
        <f>IF(ISBLANK(InpS!U839),"##BLANK",InpS!U839)</f>
        <v>0</v>
      </c>
      <c r="R1424" s="41">
        <f>IF(ISBLANK(InpS!V839),"##BLANK",InpS!V839)</f>
        <v>0</v>
      </c>
      <c r="S1424" s="41">
        <f>IF(ISBLANK(InpS!W839),"##BLANK",InpS!W839)</f>
        <v>0</v>
      </c>
      <c r="T1424" s="41"/>
    </row>
    <row r="1425" spans="2:20">
      <c r="B1425" s="399" t="s">
        <v>3655</v>
      </c>
      <c r="C1425" s="399" t="s">
        <v>3656</v>
      </c>
      <c r="D1425" s="399" t="s">
        <v>816</v>
      </c>
      <c r="E1425" s="399" t="s">
        <v>4003</v>
      </c>
      <c r="F1425" s="41" t="str">
        <f>IF(ISBLANK(InpS!J840),"##BLANK",InpS!J840)</f>
        <v>##BLANK</v>
      </c>
      <c r="G1425" s="41" t="str">
        <f>IF(ISBLANK(InpS!K840),"##BLANK",InpS!K840)</f>
        <v>##BLANK</v>
      </c>
      <c r="H1425" s="41" t="str">
        <f>IF(ISBLANK(InpS!L840),"##BLANK",InpS!L840)</f>
        <v>##BLANK</v>
      </c>
      <c r="I1425" s="41" t="str">
        <f>IF(ISBLANK(InpS!M840),"##BLANK",InpS!M840)</f>
        <v>##BLANK</v>
      </c>
      <c r="J1425" s="41" t="str">
        <f>IF(ISBLANK(InpS!N840),"##BLANK",InpS!N840)</f>
        <v>##BLANK</v>
      </c>
      <c r="K1425" s="41" t="str">
        <f>IF(ISBLANK(InpS!O840),"##BLANK",InpS!O840)</f>
        <v>##BLANK</v>
      </c>
      <c r="L1425" s="41" t="str">
        <f>IF(ISBLANK(InpS!P840),"##BLANK",InpS!P840)</f>
        <v>##BLANK</v>
      </c>
      <c r="M1425" s="41" t="str">
        <f>IF(ISBLANK(InpS!Q840),"##BLANK",InpS!Q840)</f>
        <v>##BLANK</v>
      </c>
      <c r="N1425" s="41" t="str">
        <f>IF(ISBLANK(InpS!R840),"##BLANK",InpS!R840)</f>
        <v>##BLANK</v>
      </c>
      <c r="O1425" s="41">
        <f>IF(ISBLANK(InpS!S840),"##BLANK",InpS!S840)</f>
        <v>0</v>
      </c>
      <c r="P1425" s="41">
        <f>IF(ISBLANK(InpS!T840),"##BLANK",InpS!T840)</f>
        <v>0</v>
      </c>
      <c r="Q1425" s="41">
        <f>IF(ISBLANK(InpS!U840),"##BLANK",InpS!U840)</f>
        <v>0</v>
      </c>
      <c r="R1425" s="41">
        <f>IF(ISBLANK(InpS!V840),"##BLANK",InpS!V840)</f>
        <v>0</v>
      </c>
      <c r="S1425" s="41">
        <f>IF(ISBLANK(InpS!W840),"##BLANK",InpS!W840)</f>
        <v>0</v>
      </c>
      <c r="T1425" s="41"/>
    </row>
    <row r="1426" spans="2:20">
      <c r="B1426" s="399" t="s">
        <v>3657</v>
      </c>
      <c r="C1426" s="399" t="s">
        <v>3658</v>
      </c>
      <c r="D1426" s="399" t="s">
        <v>816</v>
      </c>
      <c r="E1426" s="399" t="s">
        <v>4003</v>
      </c>
      <c r="F1426" s="41" t="str">
        <f>IF(ISBLANK(InpS!J841),"##BLANK",InpS!J841)</f>
        <v>##BLANK</v>
      </c>
      <c r="G1426" s="41" t="str">
        <f>IF(ISBLANK(InpS!K841),"##BLANK",InpS!K841)</f>
        <v>##BLANK</v>
      </c>
      <c r="H1426" s="41" t="str">
        <f>IF(ISBLANK(InpS!L841),"##BLANK",InpS!L841)</f>
        <v>##BLANK</v>
      </c>
      <c r="I1426" s="41" t="str">
        <f>IF(ISBLANK(InpS!M841),"##BLANK",InpS!M841)</f>
        <v>##BLANK</v>
      </c>
      <c r="J1426" s="41" t="str">
        <f>IF(ISBLANK(InpS!N841),"##BLANK",InpS!N841)</f>
        <v>##BLANK</v>
      </c>
      <c r="K1426" s="41" t="str">
        <f>IF(ISBLANK(InpS!O841),"##BLANK",InpS!O841)</f>
        <v>##BLANK</v>
      </c>
      <c r="L1426" s="41" t="str">
        <f>IF(ISBLANK(InpS!P841),"##BLANK",InpS!P841)</f>
        <v>##BLANK</v>
      </c>
      <c r="M1426" s="41" t="str">
        <f>IF(ISBLANK(InpS!Q841),"##BLANK",InpS!Q841)</f>
        <v>##BLANK</v>
      </c>
      <c r="N1426" s="41" t="str">
        <f>IF(ISBLANK(InpS!R841),"##BLANK",InpS!R841)</f>
        <v>##BLANK</v>
      </c>
      <c r="O1426" s="41">
        <f>IF(ISBLANK(InpS!S841),"##BLANK",InpS!S841)</f>
        <v>0</v>
      </c>
      <c r="P1426" s="41">
        <f>IF(ISBLANK(InpS!T841),"##BLANK",InpS!T841)</f>
        <v>0</v>
      </c>
      <c r="Q1426" s="41">
        <f>IF(ISBLANK(InpS!U841),"##BLANK",InpS!U841)</f>
        <v>0</v>
      </c>
      <c r="R1426" s="41">
        <f>IF(ISBLANK(InpS!V841),"##BLANK",InpS!V841)</f>
        <v>0</v>
      </c>
      <c r="S1426" s="41">
        <f>IF(ISBLANK(InpS!W841),"##BLANK",InpS!W841)</f>
        <v>0</v>
      </c>
      <c r="T1426" s="41"/>
    </row>
    <row r="1427" spans="2:20">
      <c r="B1427" s="399" t="s">
        <v>3659</v>
      </c>
      <c r="C1427" s="399" t="s">
        <v>3660</v>
      </c>
      <c r="D1427" s="399" t="s">
        <v>816</v>
      </c>
      <c r="E1427" s="399" t="s">
        <v>4003</v>
      </c>
      <c r="F1427" s="41" t="str">
        <f>IF(ISBLANK(InpS!J842),"##BLANK",InpS!J842)</f>
        <v>##BLANK</v>
      </c>
      <c r="G1427" s="41" t="str">
        <f>IF(ISBLANK(InpS!K842),"##BLANK",InpS!K842)</f>
        <v>##BLANK</v>
      </c>
      <c r="H1427" s="41" t="str">
        <f>IF(ISBLANK(InpS!L842),"##BLANK",InpS!L842)</f>
        <v>##BLANK</v>
      </c>
      <c r="I1427" s="41" t="str">
        <f>IF(ISBLANK(InpS!M842),"##BLANK",InpS!M842)</f>
        <v>##BLANK</v>
      </c>
      <c r="J1427" s="41" t="str">
        <f>IF(ISBLANK(InpS!N842),"##BLANK",InpS!N842)</f>
        <v>##BLANK</v>
      </c>
      <c r="K1427" s="41" t="str">
        <f>IF(ISBLANK(InpS!O842),"##BLANK",InpS!O842)</f>
        <v>##BLANK</v>
      </c>
      <c r="L1427" s="41" t="str">
        <f>IF(ISBLANK(InpS!P842),"##BLANK",InpS!P842)</f>
        <v>##BLANK</v>
      </c>
      <c r="M1427" s="41" t="str">
        <f>IF(ISBLANK(InpS!Q842),"##BLANK",InpS!Q842)</f>
        <v>##BLANK</v>
      </c>
      <c r="N1427" s="41" t="str">
        <f>IF(ISBLANK(InpS!R842),"##BLANK",InpS!R842)</f>
        <v>##BLANK</v>
      </c>
      <c r="O1427" s="41">
        <f>IF(ISBLANK(InpS!S842),"##BLANK",InpS!S842)</f>
        <v>0</v>
      </c>
      <c r="P1427" s="41">
        <f>IF(ISBLANK(InpS!T842),"##BLANK",InpS!T842)</f>
        <v>0</v>
      </c>
      <c r="Q1427" s="41">
        <f>IF(ISBLANK(InpS!U842),"##BLANK",InpS!U842)</f>
        <v>0</v>
      </c>
      <c r="R1427" s="41">
        <f>IF(ISBLANK(InpS!V842),"##BLANK",InpS!V842)</f>
        <v>0</v>
      </c>
      <c r="S1427" s="41">
        <f>IF(ISBLANK(InpS!W842),"##BLANK",InpS!W842)</f>
        <v>0</v>
      </c>
      <c r="T1427" s="41"/>
    </row>
    <row r="1428" spans="2:20">
      <c r="B1428" s="399" t="s">
        <v>3661</v>
      </c>
      <c r="C1428" s="399" t="s">
        <v>3662</v>
      </c>
      <c r="D1428" s="399" t="s">
        <v>816</v>
      </c>
      <c r="E1428" s="399" t="s">
        <v>4003</v>
      </c>
      <c r="F1428" s="41">
        <f>IF(ISBLANK(InpS!J1913),"##BLANK",InpS!J1913)</f>
        <v>0</v>
      </c>
      <c r="G1428" s="41">
        <f>IF(ISBLANK(InpS!K1913),"##BLANK",InpS!K1913)</f>
        <v>0</v>
      </c>
      <c r="H1428" s="41">
        <f>IF(ISBLANK(InpS!L1913),"##BLANK",InpS!L1913)</f>
        <v>0</v>
      </c>
      <c r="I1428" s="41">
        <f>IF(ISBLANK(InpS!M1913),"##BLANK",InpS!M1913)</f>
        <v>0</v>
      </c>
      <c r="J1428" s="41">
        <f>IF(ISBLANK(InpS!N1913),"##BLANK",InpS!N1913)</f>
        <v>0</v>
      </c>
      <c r="K1428" s="41">
        <f>IF(ISBLANK(InpS!O1913),"##BLANK",InpS!O1913)</f>
        <v>0</v>
      </c>
      <c r="L1428" s="41">
        <f>IF(ISBLANK(InpS!P1913),"##BLANK",InpS!P1913)</f>
        <v>0</v>
      </c>
      <c r="M1428" s="41">
        <f>IF(ISBLANK(InpS!Q1913),"##BLANK",InpS!Q1913)</f>
        <v>0</v>
      </c>
      <c r="N1428" s="41">
        <f>IF(ISBLANK(InpS!R1913),"##BLANK",InpS!R1913)</f>
        <v>0</v>
      </c>
      <c r="O1428" s="41">
        <f>IF(ISBLANK(InpS!S1913),"##BLANK",InpS!S1913)</f>
        <v>0</v>
      </c>
      <c r="P1428" s="41">
        <f>IF(ISBLANK(InpS!T1913),"##BLANK",InpS!T1913)</f>
        <v>0</v>
      </c>
      <c r="Q1428" s="41">
        <f>IF(ISBLANK(InpS!U1913),"##BLANK",InpS!U1913)</f>
        <v>0</v>
      </c>
      <c r="R1428" s="41">
        <f>IF(ISBLANK(InpS!V1913),"##BLANK",InpS!V1913)</f>
        <v>0</v>
      </c>
      <c r="S1428" s="41">
        <f>IF(ISBLANK(InpS!W1913),"##BLANK",InpS!W1913)</f>
        <v>0</v>
      </c>
      <c r="T1428" s="41"/>
    </row>
    <row r="1429" spans="2:20">
      <c r="B1429" s="399" t="s">
        <v>3663</v>
      </c>
      <c r="C1429" s="399" t="s">
        <v>3664</v>
      </c>
      <c r="D1429" s="399" t="s">
        <v>816</v>
      </c>
      <c r="E1429" s="399" t="s">
        <v>4003</v>
      </c>
      <c r="F1429" s="41">
        <f>IF(ISBLANK(InpS!J1914),"##BLANK",InpS!J1914)</f>
        <v>0</v>
      </c>
      <c r="G1429" s="41">
        <f>IF(ISBLANK(InpS!K1914),"##BLANK",InpS!K1914)</f>
        <v>0</v>
      </c>
      <c r="H1429" s="41">
        <f>IF(ISBLANK(InpS!L1914),"##BLANK",InpS!L1914)</f>
        <v>0</v>
      </c>
      <c r="I1429" s="41">
        <f>IF(ISBLANK(InpS!M1914),"##BLANK",InpS!M1914)</f>
        <v>0</v>
      </c>
      <c r="J1429" s="41">
        <f>IF(ISBLANK(InpS!N1914),"##BLANK",InpS!N1914)</f>
        <v>2.0395547726515955</v>
      </c>
      <c r="K1429" s="41">
        <f>IF(ISBLANK(InpS!O1914),"##BLANK",InpS!O1914)</f>
        <v>2.0395547726515955</v>
      </c>
      <c r="L1429" s="41">
        <f>IF(ISBLANK(InpS!P1914),"##BLANK",InpS!P1914)</f>
        <v>2.0395547726515955</v>
      </c>
      <c r="M1429" s="41">
        <f>IF(ISBLANK(InpS!Q1914),"##BLANK",InpS!Q1914)</f>
        <v>2.0395547726515955</v>
      </c>
      <c r="N1429" s="41">
        <f>IF(ISBLANK(InpS!R1914),"##BLANK",InpS!R1914)</f>
        <v>2.0395547726515955</v>
      </c>
      <c r="O1429" s="41">
        <f>IF(ISBLANK(InpS!S1914),"##BLANK",InpS!S1914)</f>
        <v>0</v>
      </c>
      <c r="P1429" s="41">
        <f>IF(ISBLANK(InpS!T1914),"##BLANK",InpS!T1914)</f>
        <v>0</v>
      </c>
      <c r="Q1429" s="41">
        <f>IF(ISBLANK(InpS!U1914),"##BLANK",InpS!U1914)</f>
        <v>0</v>
      </c>
      <c r="R1429" s="41">
        <f>IF(ISBLANK(InpS!V1914),"##BLANK",InpS!V1914)</f>
        <v>0</v>
      </c>
      <c r="S1429" s="41">
        <f>IF(ISBLANK(InpS!W1914),"##BLANK",InpS!W1914)</f>
        <v>0</v>
      </c>
      <c r="T1429" s="41"/>
    </row>
    <row r="1430" spans="2:20">
      <c r="B1430" s="399" t="s">
        <v>3665</v>
      </c>
      <c r="C1430" s="399" t="s">
        <v>3666</v>
      </c>
      <c r="D1430" s="399" t="s">
        <v>816</v>
      </c>
      <c r="E1430" s="399" t="s">
        <v>4003</v>
      </c>
      <c r="F1430" s="41">
        <f>IF(ISBLANK(InpS!J1915),"##BLANK",InpS!J1915)</f>
        <v>0</v>
      </c>
      <c r="G1430" s="41">
        <f>IF(ISBLANK(InpS!K1915),"##BLANK",InpS!K1915)</f>
        <v>0</v>
      </c>
      <c r="H1430" s="41">
        <f>IF(ISBLANK(InpS!L1915),"##BLANK",InpS!L1915)</f>
        <v>0</v>
      </c>
      <c r="I1430" s="41">
        <f>IF(ISBLANK(InpS!M1915),"##BLANK",InpS!M1915)</f>
        <v>0</v>
      </c>
      <c r="J1430" s="41">
        <f>IF(ISBLANK(InpS!N1915),"##BLANK",InpS!N1915)</f>
        <v>0</v>
      </c>
      <c r="K1430" s="41">
        <f>IF(ISBLANK(InpS!O1915),"##BLANK",InpS!O1915)</f>
        <v>0</v>
      </c>
      <c r="L1430" s="41">
        <f>IF(ISBLANK(InpS!P1915),"##BLANK",InpS!P1915)</f>
        <v>0</v>
      </c>
      <c r="M1430" s="41">
        <f>IF(ISBLANK(InpS!Q1915),"##BLANK",InpS!Q1915)</f>
        <v>0</v>
      </c>
      <c r="N1430" s="41">
        <f>IF(ISBLANK(InpS!R1915),"##BLANK",InpS!R1915)</f>
        <v>0</v>
      </c>
      <c r="O1430" s="41">
        <f>IF(ISBLANK(InpS!S1915),"##BLANK",InpS!S1915)</f>
        <v>0</v>
      </c>
      <c r="P1430" s="41">
        <f>IF(ISBLANK(InpS!T1915),"##BLANK",InpS!T1915)</f>
        <v>0</v>
      </c>
      <c r="Q1430" s="41">
        <f>IF(ISBLANK(InpS!U1915),"##BLANK",InpS!U1915)</f>
        <v>0</v>
      </c>
      <c r="R1430" s="41">
        <f>IF(ISBLANK(InpS!V1915),"##BLANK",InpS!V1915)</f>
        <v>0</v>
      </c>
      <c r="S1430" s="41">
        <f>IF(ISBLANK(InpS!W1915),"##BLANK",InpS!W1915)</f>
        <v>0</v>
      </c>
      <c r="T1430" s="41"/>
    </row>
    <row r="1431" spans="2:20">
      <c r="B1431" s="399" t="s">
        <v>3667</v>
      </c>
      <c r="C1431" s="399" t="s">
        <v>3668</v>
      </c>
      <c r="D1431" s="399" t="s">
        <v>816</v>
      </c>
      <c r="E1431" s="399" t="s">
        <v>4003</v>
      </c>
      <c r="F1431" s="41">
        <f>IF(ISBLANK(InpS!J1916),"##BLANK",InpS!J1916)</f>
        <v>0</v>
      </c>
      <c r="G1431" s="41">
        <f>IF(ISBLANK(InpS!K1916),"##BLANK",InpS!K1916)</f>
        <v>0</v>
      </c>
      <c r="H1431" s="41">
        <f>IF(ISBLANK(InpS!L1916),"##BLANK",InpS!L1916)</f>
        <v>0</v>
      </c>
      <c r="I1431" s="41">
        <f>IF(ISBLANK(InpS!M1916),"##BLANK",InpS!M1916)</f>
        <v>0</v>
      </c>
      <c r="J1431" s="41">
        <f>IF(ISBLANK(InpS!N1916),"##BLANK",InpS!N1916)</f>
        <v>0</v>
      </c>
      <c r="K1431" s="41">
        <f>IF(ISBLANK(InpS!O1916),"##BLANK",InpS!O1916)</f>
        <v>0</v>
      </c>
      <c r="L1431" s="41">
        <f>IF(ISBLANK(InpS!P1916),"##BLANK",InpS!P1916)</f>
        <v>0</v>
      </c>
      <c r="M1431" s="41">
        <f>IF(ISBLANK(InpS!Q1916),"##BLANK",InpS!Q1916)</f>
        <v>0</v>
      </c>
      <c r="N1431" s="41">
        <f>IF(ISBLANK(InpS!R1916),"##BLANK",InpS!R1916)</f>
        <v>0</v>
      </c>
      <c r="O1431" s="41">
        <f>IF(ISBLANK(InpS!S1916),"##BLANK",InpS!S1916)</f>
        <v>0</v>
      </c>
      <c r="P1431" s="41">
        <f>IF(ISBLANK(InpS!T1916),"##BLANK",InpS!T1916)</f>
        <v>0</v>
      </c>
      <c r="Q1431" s="41">
        <f>IF(ISBLANK(InpS!U1916),"##BLANK",InpS!U1916)</f>
        <v>0</v>
      </c>
      <c r="R1431" s="41">
        <f>IF(ISBLANK(InpS!V1916),"##BLANK",InpS!V1916)</f>
        <v>0</v>
      </c>
      <c r="S1431" s="41">
        <f>IF(ISBLANK(InpS!W1916),"##BLANK",InpS!W1916)</f>
        <v>0</v>
      </c>
      <c r="T1431" s="41"/>
    </row>
    <row r="1432" spans="2:20">
      <c r="B1432" s="399" t="s">
        <v>3669</v>
      </c>
      <c r="C1432" s="399" t="s">
        <v>3670</v>
      </c>
      <c r="D1432" s="399" t="s">
        <v>816</v>
      </c>
      <c r="E1432" s="399" t="s">
        <v>4003</v>
      </c>
      <c r="F1432" s="41">
        <f>IF(ISBLANK(InpS!J1917),"##BLANK",InpS!J1917)</f>
        <v>0</v>
      </c>
      <c r="G1432" s="41">
        <f>IF(ISBLANK(InpS!K1917),"##BLANK",InpS!K1917)</f>
        <v>0</v>
      </c>
      <c r="H1432" s="41">
        <f>IF(ISBLANK(InpS!L1917),"##BLANK",InpS!L1917)</f>
        <v>0</v>
      </c>
      <c r="I1432" s="41">
        <f>IF(ISBLANK(InpS!M1917),"##BLANK",InpS!M1917)</f>
        <v>0</v>
      </c>
      <c r="J1432" s="41">
        <f>IF(ISBLANK(InpS!N1917),"##BLANK",InpS!N1917)</f>
        <v>0</v>
      </c>
      <c r="K1432" s="41">
        <f>IF(ISBLANK(InpS!O1917),"##BLANK",InpS!O1917)</f>
        <v>0</v>
      </c>
      <c r="L1432" s="41">
        <f>IF(ISBLANK(InpS!P1917),"##BLANK",InpS!P1917)</f>
        <v>0</v>
      </c>
      <c r="M1432" s="41">
        <f>IF(ISBLANK(InpS!Q1917),"##BLANK",InpS!Q1917)</f>
        <v>0</v>
      </c>
      <c r="N1432" s="41">
        <f>IF(ISBLANK(InpS!R1917),"##BLANK",InpS!R1917)</f>
        <v>0</v>
      </c>
      <c r="O1432" s="41">
        <f>IF(ISBLANK(InpS!S1917),"##BLANK",InpS!S1917)</f>
        <v>0</v>
      </c>
      <c r="P1432" s="41">
        <f>IF(ISBLANK(InpS!T1917),"##BLANK",InpS!T1917)</f>
        <v>0</v>
      </c>
      <c r="Q1432" s="41">
        <f>IF(ISBLANK(InpS!U1917),"##BLANK",InpS!U1917)</f>
        <v>0</v>
      </c>
      <c r="R1432" s="41">
        <f>IF(ISBLANK(InpS!V1917),"##BLANK",InpS!V1917)</f>
        <v>0</v>
      </c>
      <c r="S1432" s="41">
        <f>IF(ISBLANK(InpS!W1917),"##BLANK",InpS!W1917)</f>
        <v>0</v>
      </c>
      <c r="T1432" s="41"/>
    </row>
    <row r="1433" spans="2:20">
      <c r="B1433" s="399" t="s">
        <v>3671</v>
      </c>
      <c r="C1433" s="399" t="s">
        <v>3672</v>
      </c>
      <c r="D1433" s="399" t="s">
        <v>816</v>
      </c>
      <c r="E1433" s="399" t="s">
        <v>4003</v>
      </c>
      <c r="F1433" s="41">
        <f>IF(ISBLANK(InpS!J1918),"##BLANK",InpS!J1918)</f>
        <v>0</v>
      </c>
      <c r="G1433" s="41">
        <f>IF(ISBLANK(InpS!K1918),"##BLANK",InpS!K1918)</f>
        <v>0</v>
      </c>
      <c r="H1433" s="41">
        <f>IF(ISBLANK(InpS!L1918),"##BLANK",InpS!L1918)</f>
        <v>0</v>
      </c>
      <c r="I1433" s="41">
        <f>IF(ISBLANK(InpS!M1918),"##BLANK",InpS!M1918)</f>
        <v>0</v>
      </c>
      <c r="J1433" s="41">
        <f>IF(ISBLANK(InpS!N1918),"##BLANK",InpS!N1918)</f>
        <v>0</v>
      </c>
      <c r="K1433" s="41">
        <f>IF(ISBLANK(InpS!O1918),"##BLANK",InpS!O1918)</f>
        <v>0</v>
      </c>
      <c r="L1433" s="41">
        <f>IF(ISBLANK(InpS!P1918),"##BLANK",InpS!P1918)</f>
        <v>0</v>
      </c>
      <c r="M1433" s="41">
        <f>IF(ISBLANK(InpS!Q1918),"##BLANK",InpS!Q1918)</f>
        <v>0</v>
      </c>
      <c r="N1433" s="41">
        <f>IF(ISBLANK(InpS!R1918),"##BLANK",InpS!R1918)</f>
        <v>0</v>
      </c>
      <c r="O1433" s="41">
        <f>IF(ISBLANK(InpS!S1918),"##BLANK",InpS!S1918)</f>
        <v>0</v>
      </c>
      <c r="P1433" s="41">
        <f>IF(ISBLANK(InpS!T1918),"##BLANK",InpS!T1918)</f>
        <v>0</v>
      </c>
      <c r="Q1433" s="41">
        <f>IF(ISBLANK(InpS!U1918),"##BLANK",InpS!U1918)</f>
        <v>0</v>
      </c>
      <c r="R1433" s="41">
        <f>IF(ISBLANK(InpS!V1918),"##BLANK",InpS!V1918)</f>
        <v>0</v>
      </c>
      <c r="S1433" s="41">
        <f>IF(ISBLANK(InpS!W1918),"##BLANK",InpS!W1918)</f>
        <v>0</v>
      </c>
      <c r="T1433" s="41"/>
    </row>
    <row r="1434" spans="2:20">
      <c r="B1434" s="399" t="s">
        <v>3699</v>
      </c>
      <c r="C1434" s="399" t="s">
        <v>3700</v>
      </c>
      <c r="D1434" s="399" t="s">
        <v>189</v>
      </c>
      <c r="E1434" s="399" t="s">
        <v>4003</v>
      </c>
      <c r="F1434" s="60"/>
      <c r="G1434" s="60"/>
      <c r="H1434" s="60"/>
      <c r="I1434" s="60"/>
      <c r="J1434" s="60"/>
      <c r="K1434" s="60"/>
      <c r="L1434" s="60"/>
      <c r="M1434" s="60"/>
      <c r="N1434" s="60"/>
      <c r="O1434" s="60"/>
      <c r="P1434" s="60"/>
      <c r="Q1434" s="60"/>
      <c r="R1434" s="60"/>
      <c r="S1434" s="60"/>
      <c r="T1434" s="60">
        <f>InpS!F52</f>
        <v>1</v>
      </c>
    </row>
    <row r="1435" spans="2:20">
      <c r="B1435" s="399" t="s">
        <v>3701</v>
      </c>
      <c r="C1435" s="399" t="s">
        <v>3702</v>
      </c>
      <c r="D1435" s="399" t="s">
        <v>189</v>
      </c>
      <c r="E1435" s="399" t="s">
        <v>4003</v>
      </c>
      <c r="F1435" s="60"/>
      <c r="G1435" s="60"/>
      <c r="H1435" s="60"/>
      <c r="I1435" s="60"/>
      <c r="J1435" s="60"/>
      <c r="K1435" s="60"/>
      <c r="L1435" s="60"/>
      <c r="M1435" s="60"/>
      <c r="N1435" s="60"/>
      <c r="O1435" s="60"/>
      <c r="P1435" s="60"/>
      <c r="Q1435" s="60"/>
      <c r="R1435" s="60"/>
      <c r="S1435" s="60"/>
      <c r="T1435" s="60">
        <f>InpS!F53</f>
        <v>0</v>
      </c>
    </row>
    <row r="1436" spans="2:20">
      <c r="B1436" s="399" t="s">
        <v>3703</v>
      </c>
      <c r="C1436" s="399" t="s">
        <v>3704</v>
      </c>
      <c r="D1436" s="399" t="s">
        <v>940</v>
      </c>
      <c r="E1436" s="399" t="s">
        <v>4003</v>
      </c>
      <c r="F1436" s="40">
        <f>IF(ISBLANK(InpS!J1401),"##BLANK",InpS!J1401)</f>
        <v>0</v>
      </c>
      <c r="G1436" s="40">
        <f>IF(ISBLANK(InpS!K1401),"##BLANK",InpS!K1401)</f>
        <v>0</v>
      </c>
      <c r="H1436" s="40">
        <f>IF(ISBLANK(InpS!L1401),"##BLANK",InpS!L1401)</f>
        <v>0</v>
      </c>
      <c r="I1436" s="40">
        <f>IF(ISBLANK(InpS!M1401),"##BLANK",InpS!M1401)</f>
        <v>0</v>
      </c>
      <c r="J1436" s="40">
        <f>IF(ISBLANK(InpS!N1401),"##BLANK",InpS!N1401)</f>
        <v>0.02</v>
      </c>
      <c r="K1436" s="40">
        <f>IF(ISBLANK(InpS!O1401),"##BLANK",InpS!O1401)</f>
        <v>0.02</v>
      </c>
      <c r="L1436" s="40">
        <f>IF(ISBLANK(InpS!P1401),"##BLANK",InpS!P1401)</f>
        <v>0.02</v>
      </c>
      <c r="M1436" s="40">
        <f>IF(ISBLANK(InpS!Q1401),"##BLANK",InpS!Q1401)</f>
        <v>0.02</v>
      </c>
      <c r="N1436" s="40">
        <f>IF(ISBLANK(InpS!R1401),"##BLANK",InpS!R1401)</f>
        <v>0.02</v>
      </c>
      <c r="O1436" s="40">
        <f>IF(ISBLANK(InpS!S1401),"##BLANK",InpS!S1401)</f>
        <v>0</v>
      </c>
      <c r="P1436" s="40">
        <f>IF(ISBLANK(InpS!T1401),"##BLANK",InpS!T1401)</f>
        <v>0</v>
      </c>
      <c r="Q1436" s="40">
        <f>IF(ISBLANK(InpS!U1401),"##BLANK",InpS!U1401)</f>
        <v>0</v>
      </c>
      <c r="R1436" s="40">
        <f>IF(ISBLANK(InpS!V1401),"##BLANK",InpS!V1401)</f>
        <v>0</v>
      </c>
      <c r="S1436" s="40">
        <f>IF(ISBLANK(InpS!W1401),"##BLANK",InpS!W1401)</f>
        <v>0</v>
      </c>
      <c r="T1436" s="215"/>
    </row>
    <row r="1437" spans="2:20">
      <c r="B1437" s="399" t="s">
        <v>3705</v>
      </c>
      <c r="C1437" s="399" t="s">
        <v>3706</v>
      </c>
      <c r="D1437" s="399" t="s">
        <v>940</v>
      </c>
      <c r="E1437" s="399" t="s">
        <v>4003</v>
      </c>
      <c r="F1437" s="40">
        <f>IF(ISBLANK(InpS!J1402),"##BLANK",InpS!J1402)</f>
        <v>0</v>
      </c>
      <c r="G1437" s="40">
        <f>IF(ISBLANK(InpS!K1402),"##BLANK",InpS!K1402)</f>
        <v>0</v>
      </c>
      <c r="H1437" s="40">
        <f>IF(ISBLANK(InpS!L1402),"##BLANK",InpS!L1402)</f>
        <v>0</v>
      </c>
      <c r="I1437" s="40">
        <f>IF(ISBLANK(InpS!M1402),"##BLANK",InpS!M1402)</f>
        <v>0</v>
      </c>
      <c r="J1437" s="40">
        <f>IF(ISBLANK(InpS!N1402),"##BLANK",InpS!N1402)</f>
        <v>0.02</v>
      </c>
      <c r="K1437" s="40">
        <f>IF(ISBLANK(InpS!O1402),"##BLANK",InpS!O1402)</f>
        <v>0.02</v>
      </c>
      <c r="L1437" s="40">
        <f>IF(ISBLANK(InpS!P1402),"##BLANK",InpS!P1402)</f>
        <v>0.02</v>
      </c>
      <c r="M1437" s="40">
        <f>IF(ISBLANK(InpS!Q1402),"##BLANK",InpS!Q1402)</f>
        <v>0.02</v>
      </c>
      <c r="N1437" s="40">
        <f>IF(ISBLANK(InpS!R1402),"##BLANK",InpS!R1402)</f>
        <v>0.02</v>
      </c>
      <c r="O1437" s="40">
        <f>IF(ISBLANK(InpS!S1402),"##BLANK",InpS!S1402)</f>
        <v>0</v>
      </c>
      <c r="P1437" s="40">
        <f>IF(ISBLANK(InpS!T1402),"##BLANK",InpS!T1402)</f>
        <v>0</v>
      </c>
      <c r="Q1437" s="40">
        <f>IF(ISBLANK(InpS!U1402),"##BLANK",InpS!U1402)</f>
        <v>0</v>
      </c>
      <c r="R1437" s="40">
        <f>IF(ISBLANK(InpS!V1402),"##BLANK",InpS!V1402)</f>
        <v>0</v>
      </c>
      <c r="S1437" s="40">
        <f>IF(ISBLANK(InpS!W1402),"##BLANK",InpS!W1402)</f>
        <v>0</v>
      </c>
      <c r="T1437" s="215"/>
    </row>
    <row r="1438" spans="2:20">
      <c r="B1438" s="399" t="s">
        <v>3707</v>
      </c>
      <c r="C1438" s="399" t="s">
        <v>3708</v>
      </c>
      <c r="D1438" s="399" t="s">
        <v>940</v>
      </c>
      <c r="E1438" s="399" t="s">
        <v>4003</v>
      </c>
      <c r="F1438" s="40">
        <f>IF(ISBLANK(InpS!J1403),"##BLANK",InpS!J1403)</f>
        <v>0</v>
      </c>
      <c r="G1438" s="40">
        <f>IF(ISBLANK(InpS!K1403),"##BLANK",InpS!K1403)</f>
        <v>0</v>
      </c>
      <c r="H1438" s="40">
        <f>IF(ISBLANK(InpS!L1403),"##BLANK",InpS!L1403)</f>
        <v>0</v>
      </c>
      <c r="I1438" s="40">
        <f>IF(ISBLANK(InpS!M1403),"##BLANK",InpS!M1403)</f>
        <v>0</v>
      </c>
      <c r="J1438" s="40">
        <f>IF(ISBLANK(InpS!N1403),"##BLANK",InpS!N1403)</f>
        <v>0.02</v>
      </c>
      <c r="K1438" s="40">
        <f>IF(ISBLANK(InpS!O1403),"##BLANK",InpS!O1403)</f>
        <v>0.02</v>
      </c>
      <c r="L1438" s="40">
        <f>IF(ISBLANK(InpS!P1403),"##BLANK",InpS!P1403)</f>
        <v>0.02</v>
      </c>
      <c r="M1438" s="40">
        <f>IF(ISBLANK(InpS!Q1403),"##BLANK",InpS!Q1403)</f>
        <v>0.02</v>
      </c>
      <c r="N1438" s="40">
        <f>IF(ISBLANK(InpS!R1403),"##BLANK",InpS!R1403)</f>
        <v>0.02</v>
      </c>
      <c r="O1438" s="40">
        <f>IF(ISBLANK(InpS!S1403),"##BLANK",InpS!S1403)</f>
        <v>0</v>
      </c>
      <c r="P1438" s="40">
        <f>IF(ISBLANK(InpS!T1403),"##BLANK",InpS!T1403)</f>
        <v>0</v>
      </c>
      <c r="Q1438" s="40">
        <f>IF(ISBLANK(InpS!U1403),"##BLANK",InpS!U1403)</f>
        <v>0</v>
      </c>
      <c r="R1438" s="40">
        <f>IF(ISBLANK(InpS!V1403),"##BLANK",InpS!V1403)</f>
        <v>0</v>
      </c>
      <c r="S1438" s="40">
        <f>IF(ISBLANK(InpS!W1403),"##BLANK",InpS!W1403)</f>
        <v>0</v>
      </c>
      <c r="T1438" s="215"/>
    </row>
    <row r="1439" spans="2:20">
      <c r="B1439" s="399" t="s">
        <v>3709</v>
      </c>
      <c r="C1439" s="399" t="s">
        <v>3710</v>
      </c>
      <c r="D1439" s="399" t="s">
        <v>940</v>
      </c>
      <c r="E1439" s="399" t="s">
        <v>4003</v>
      </c>
      <c r="F1439" s="40">
        <f>IF(ISBLANK(InpS!J1404),"##BLANK",InpS!J1404)</f>
        <v>0</v>
      </c>
      <c r="G1439" s="40">
        <f>IF(ISBLANK(InpS!K1404),"##BLANK",InpS!K1404)</f>
        <v>0</v>
      </c>
      <c r="H1439" s="40">
        <f>IF(ISBLANK(InpS!L1404),"##BLANK",InpS!L1404)</f>
        <v>0</v>
      </c>
      <c r="I1439" s="40">
        <f>IF(ISBLANK(InpS!M1404),"##BLANK",InpS!M1404)</f>
        <v>0</v>
      </c>
      <c r="J1439" s="40">
        <f>IF(ISBLANK(InpS!N1404),"##BLANK",InpS!N1404)</f>
        <v>0.02</v>
      </c>
      <c r="K1439" s="40">
        <f>IF(ISBLANK(InpS!O1404),"##BLANK",InpS!O1404)</f>
        <v>0.02</v>
      </c>
      <c r="L1439" s="40">
        <f>IF(ISBLANK(InpS!P1404),"##BLANK",InpS!P1404)</f>
        <v>0.02</v>
      </c>
      <c r="M1439" s="40">
        <f>IF(ISBLANK(InpS!Q1404),"##BLANK",InpS!Q1404)</f>
        <v>0.02</v>
      </c>
      <c r="N1439" s="40">
        <f>IF(ISBLANK(InpS!R1404),"##BLANK",InpS!R1404)</f>
        <v>0.02</v>
      </c>
      <c r="O1439" s="40">
        <f>IF(ISBLANK(InpS!S1404),"##BLANK",InpS!S1404)</f>
        <v>0</v>
      </c>
      <c r="P1439" s="40">
        <f>IF(ISBLANK(InpS!T1404),"##BLANK",InpS!T1404)</f>
        <v>0</v>
      </c>
      <c r="Q1439" s="40">
        <f>IF(ISBLANK(InpS!U1404),"##BLANK",InpS!U1404)</f>
        <v>0</v>
      </c>
      <c r="R1439" s="40">
        <f>IF(ISBLANK(InpS!V1404),"##BLANK",InpS!V1404)</f>
        <v>0</v>
      </c>
      <c r="S1439" s="40">
        <f>IF(ISBLANK(InpS!W1404),"##BLANK",InpS!W1404)</f>
        <v>0</v>
      </c>
      <c r="T1439" s="215"/>
    </row>
    <row r="1440" spans="2:20">
      <c r="B1440" s="399" t="s">
        <v>3711</v>
      </c>
      <c r="C1440" s="399" t="s">
        <v>3712</v>
      </c>
      <c r="D1440" s="399" t="s">
        <v>940</v>
      </c>
      <c r="E1440" s="399" t="s">
        <v>4003</v>
      </c>
      <c r="F1440" s="40">
        <f>IF(ISBLANK(InpS!J1405),"##BLANK",InpS!J1405)</f>
        <v>0</v>
      </c>
      <c r="G1440" s="40">
        <f>IF(ISBLANK(InpS!K1405),"##BLANK",InpS!K1405)</f>
        <v>0</v>
      </c>
      <c r="H1440" s="40">
        <f>IF(ISBLANK(InpS!L1405),"##BLANK",InpS!L1405)</f>
        <v>0</v>
      </c>
      <c r="I1440" s="40">
        <f>IF(ISBLANK(InpS!M1405),"##BLANK",InpS!M1405)</f>
        <v>0</v>
      </c>
      <c r="J1440" s="40">
        <f>IF(ISBLANK(InpS!N1405),"##BLANK",InpS!N1405)</f>
        <v>0.02</v>
      </c>
      <c r="K1440" s="40">
        <f>IF(ISBLANK(InpS!O1405),"##BLANK",InpS!O1405)</f>
        <v>0.02</v>
      </c>
      <c r="L1440" s="40">
        <f>IF(ISBLANK(InpS!P1405),"##BLANK",InpS!P1405)</f>
        <v>0.02</v>
      </c>
      <c r="M1440" s="40">
        <f>IF(ISBLANK(InpS!Q1405),"##BLANK",InpS!Q1405)</f>
        <v>0.02</v>
      </c>
      <c r="N1440" s="40">
        <f>IF(ISBLANK(InpS!R1405),"##BLANK",InpS!R1405)</f>
        <v>0.02</v>
      </c>
      <c r="O1440" s="40">
        <f>IF(ISBLANK(InpS!S1405),"##BLANK",InpS!S1405)</f>
        <v>0</v>
      </c>
      <c r="P1440" s="40">
        <f>IF(ISBLANK(InpS!T1405),"##BLANK",InpS!T1405)</f>
        <v>0</v>
      </c>
      <c r="Q1440" s="40">
        <f>IF(ISBLANK(InpS!U1405),"##BLANK",InpS!U1405)</f>
        <v>0</v>
      </c>
      <c r="R1440" s="40">
        <f>IF(ISBLANK(InpS!V1405),"##BLANK",InpS!V1405)</f>
        <v>0</v>
      </c>
      <c r="S1440" s="40">
        <f>IF(ISBLANK(InpS!W1405),"##BLANK",InpS!W1405)</f>
        <v>0</v>
      </c>
      <c r="T1440" s="215"/>
    </row>
    <row r="1441" spans="2:20">
      <c r="B1441" s="399" t="s">
        <v>3713</v>
      </c>
      <c r="C1441" s="399" t="s">
        <v>3714</v>
      </c>
      <c r="D1441" s="399" t="s">
        <v>940</v>
      </c>
      <c r="E1441" s="399" t="s">
        <v>4003</v>
      </c>
      <c r="F1441" s="40">
        <f>IF(ISBLANK(InpS!J1406),"##BLANK",InpS!J1406)</f>
        <v>0</v>
      </c>
      <c r="G1441" s="40">
        <f>IF(ISBLANK(InpS!K1406),"##BLANK",InpS!K1406)</f>
        <v>0</v>
      </c>
      <c r="H1441" s="40">
        <f>IF(ISBLANK(InpS!L1406),"##BLANK",InpS!L1406)</f>
        <v>0</v>
      </c>
      <c r="I1441" s="40">
        <f>IF(ISBLANK(InpS!M1406),"##BLANK",InpS!M1406)</f>
        <v>0</v>
      </c>
      <c r="J1441" s="40">
        <f>IF(ISBLANK(InpS!N1406),"##BLANK",InpS!N1406)</f>
        <v>0.02</v>
      </c>
      <c r="K1441" s="40">
        <f>IF(ISBLANK(InpS!O1406),"##BLANK",InpS!O1406)</f>
        <v>0.02</v>
      </c>
      <c r="L1441" s="40">
        <f>IF(ISBLANK(InpS!P1406),"##BLANK",InpS!P1406)</f>
        <v>0.02</v>
      </c>
      <c r="M1441" s="40">
        <f>IF(ISBLANK(InpS!Q1406),"##BLANK",InpS!Q1406)</f>
        <v>0.02</v>
      </c>
      <c r="N1441" s="40">
        <f>IF(ISBLANK(InpS!R1406),"##BLANK",InpS!R1406)</f>
        <v>0.02</v>
      </c>
      <c r="O1441" s="40">
        <f>IF(ISBLANK(InpS!S1406),"##BLANK",InpS!S1406)</f>
        <v>0</v>
      </c>
      <c r="P1441" s="40">
        <f>IF(ISBLANK(InpS!T1406),"##BLANK",InpS!T1406)</f>
        <v>0</v>
      </c>
      <c r="Q1441" s="40">
        <f>IF(ISBLANK(InpS!U1406),"##BLANK",InpS!U1406)</f>
        <v>0</v>
      </c>
      <c r="R1441" s="40">
        <f>IF(ISBLANK(InpS!V1406),"##BLANK",InpS!V1406)</f>
        <v>0</v>
      </c>
      <c r="S1441" s="40">
        <f>IF(ISBLANK(InpS!W1406),"##BLANK",InpS!W1406)</f>
        <v>0</v>
      </c>
      <c r="T1441" s="215"/>
    </row>
    <row r="1442" spans="2:20">
      <c r="B1442" s="399" t="s">
        <v>3845</v>
      </c>
      <c r="C1442" s="399" t="s">
        <v>3846</v>
      </c>
      <c r="D1442" s="399" t="s">
        <v>816</v>
      </c>
      <c r="E1442" s="399" t="s">
        <v>4003</v>
      </c>
      <c r="F1442" s="41">
        <f>IF(ISBLANK('Price Limits Retail'!J10),"##BLANK",'Price Limits Retail'!J10)</f>
        <v>0</v>
      </c>
      <c r="G1442" s="41">
        <f>IF(ISBLANK('Price Limits Retail'!K10),"##BLANK",'Price Limits Retail'!K10)</f>
        <v>0</v>
      </c>
      <c r="H1442" s="41">
        <f>IF(ISBLANK('Price Limits Retail'!L10),"##BLANK",'Price Limits Retail'!L10)</f>
        <v>0</v>
      </c>
      <c r="I1442" s="41">
        <f>IF(ISBLANK('Price Limits Retail'!M10),"##BLANK",'Price Limits Retail'!M10)</f>
        <v>0</v>
      </c>
      <c r="J1442" s="41">
        <f>IF(ISBLANK('Price Limits Retail'!N10),"##BLANK",'Price Limits Retail'!N10)</f>
        <v>117.66202353153572</v>
      </c>
      <c r="K1442" s="41">
        <f>IF(ISBLANK('Price Limits Retail'!O10),"##BLANK",'Price Limits Retail'!O10)</f>
        <v>117.91065076680073</v>
      </c>
      <c r="L1442" s="41">
        <f>IF(ISBLANK('Price Limits Retail'!P10),"##BLANK",'Price Limits Retail'!P10)</f>
        <v>120.94595486938738</v>
      </c>
      <c r="M1442" s="41">
        <f>IF(ISBLANK('Price Limits Retail'!Q10),"##BLANK",'Price Limits Retail'!Q10)</f>
        <v>123.34419627992794</v>
      </c>
      <c r="N1442" s="41">
        <f>IF(ISBLANK('Price Limits Retail'!R10),"##BLANK",'Price Limits Retail'!R10)</f>
        <v>125.66590603677726</v>
      </c>
      <c r="O1442" s="41">
        <f>IF(ISBLANK('Price Limits Retail'!S10),"##BLANK",'Price Limits Retail'!S10)</f>
        <v>0</v>
      </c>
      <c r="P1442" s="41">
        <f>IF(ISBLANK('Price Limits Retail'!T10),"##BLANK",'Price Limits Retail'!T10)</f>
        <v>0</v>
      </c>
      <c r="Q1442" s="41">
        <f>IF(ISBLANK('Price Limits Retail'!U10),"##BLANK",'Price Limits Retail'!U10)</f>
        <v>0</v>
      </c>
      <c r="R1442" s="41">
        <f>IF(ISBLANK('Price Limits Retail'!V10),"##BLANK",'Price Limits Retail'!V10)</f>
        <v>0</v>
      </c>
      <c r="S1442" s="41">
        <f>IF(ISBLANK('Price Limits Retail'!W10),"##BLANK",'Price Limits Retail'!W10)</f>
        <v>0</v>
      </c>
      <c r="T1442" s="41"/>
    </row>
    <row r="1443" spans="2:20">
      <c r="B1443" s="399" t="s">
        <v>3847</v>
      </c>
      <c r="C1443" s="399" t="s">
        <v>3848</v>
      </c>
      <c r="D1443" s="399" t="s">
        <v>816</v>
      </c>
      <c r="E1443" s="399" t="s">
        <v>4003</v>
      </c>
      <c r="F1443" s="41">
        <f>IF(ISBLANK('Price Limits Retail'!J11),"##BLANK",'Price Limits Retail'!J11)</f>
        <v>0</v>
      </c>
      <c r="G1443" s="41">
        <f>IF(ISBLANK('Price Limits Retail'!K11),"##BLANK",'Price Limits Retail'!K11)</f>
        <v>0</v>
      </c>
      <c r="H1443" s="41">
        <f>IF(ISBLANK('Price Limits Retail'!L11),"##BLANK",'Price Limits Retail'!L11)</f>
        <v>0</v>
      </c>
      <c r="I1443" s="41">
        <f>IF(ISBLANK('Price Limits Retail'!M11),"##BLANK",'Price Limits Retail'!M11)</f>
        <v>0</v>
      </c>
      <c r="J1443" s="41">
        <f>IF(ISBLANK('Price Limits Retail'!N11),"##BLANK",'Price Limits Retail'!N11)</f>
        <v>117.66202353153572</v>
      </c>
      <c r="K1443" s="41">
        <f>IF(ISBLANK('Price Limits Retail'!O11),"##BLANK",'Price Limits Retail'!O11)</f>
        <v>117.91065076680073</v>
      </c>
      <c r="L1443" s="41">
        <f>IF(ISBLANK('Price Limits Retail'!P11),"##BLANK",'Price Limits Retail'!P11)</f>
        <v>120.94595486938738</v>
      </c>
      <c r="M1443" s="41">
        <f>IF(ISBLANK('Price Limits Retail'!Q11),"##BLANK",'Price Limits Retail'!Q11)</f>
        <v>123.34419627992794</v>
      </c>
      <c r="N1443" s="41">
        <f>IF(ISBLANK('Price Limits Retail'!R11),"##BLANK",'Price Limits Retail'!R11)</f>
        <v>125.66590603677726</v>
      </c>
      <c r="O1443" s="41">
        <f>IF(ISBLANK('Price Limits Retail'!S11),"##BLANK",'Price Limits Retail'!S11)</f>
        <v>0</v>
      </c>
      <c r="P1443" s="41">
        <f>IF(ISBLANK('Price Limits Retail'!T11),"##BLANK",'Price Limits Retail'!T11)</f>
        <v>0</v>
      </c>
      <c r="Q1443" s="41">
        <f>IF(ISBLANK('Price Limits Retail'!U11),"##BLANK",'Price Limits Retail'!U11)</f>
        <v>0</v>
      </c>
      <c r="R1443" s="41">
        <f>IF(ISBLANK('Price Limits Retail'!V11),"##BLANK",'Price Limits Retail'!V11)</f>
        <v>0</v>
      </c>
      <c r="S1443" s="41">
        <f>IF(ISBLANK('Price Limits Retail'!W11),"##BLANK",'Price Limits Retail'!W11)</f>
        <v>0</v>
      </c>
      <c r="T1443" s="41"/>
    </row>
    <row r="1444" spans="2:20">
      <c r="B1444" s="399" t="s">
        <v>3849</v>
      </c>
      <c r="C1444" s="399" t="s">
        <v>3850</v>
      </c>
      <c r="D1444" s="399" t="s">
        <v>816</v>
      </c>
      <c r="E1444" s="399" t="s">
        <v>4003</v>
      </c>
      <c r="F1444" s="41">
        <f>IF(ISBLANK('Price Limits Retail'!J12),"##BLANK",'Price Limits Retail'!J12)</f>
        <v>0</v>
      </c>
      <c r="G1444" s="41">
        <f>IF(ISBLANK('Price Limits Retail'!K12),"##BLANK",'Price Limits Retail'!K12)</f>
        <v>0</v>
      </c>
      <c r="H1444" s="41">
        <f>IF(ISBLANK('Price Limits Retail'!L12),"##BLANK",'Price Limits Retail'!L12)</f>
        <v>0</v>
      </c>
      <c r="I1444" s="41">
        <f>IF(ISBLANK('Price Limits Retail'!M12),"##BLANK",'Price Limits Retail'!M12)</f>
        <v>0</v>
      </c>
      <c r="J1444" s="41">
        <f>IF(ISBLANK('Price Limits Retail'!N12),"##BLANK",'Price Limits Retail'!N12)</f>
        <v>124.33871382890942</v>
      </c>
      <c r="K1444" s="41">
        <f>IF(ISBLANK('Price Limits Retail'!O12),"##BLANK",'Price Limits Retail'!O12)</f>
        <v>128.91200187418954</v>
      </c>
      <c r="L1444" s="41">
        <f>IF(ISBLANK('Price Limits Retail'!P12),"##BLANK",'Price Limits Retail'!P12)</f>
        <v>135.72901972951456</v>
      </c>
      <c r="M1444" s="41">
        <f>IF(ISBLANK('Price Limits Retail'!Q12),"##BLANK",'Price Limits Retail'!Q12)</f>
        <v>141.25212397088686</v>
      </c>
      <c r="N1444" s="41">
        <f>IF(ISBLANK('Price Limits Retail'!R12),"##BLANK",'Price Limits Retail'!R12)</f>
        <v>146.85211378552069</v>
      </c>
      <c r="O1444" s="41">
        <f>IF(ISBLANK('Price Limits Retail'!S12),"##BLANK",'Price Limits Retail'!S12)</f>
        <v>0</v>
      </c>
      <c r="P1444" s="41">
        <f>IF(ISBLANK('Price Limits Retail'!T12),"##BLANK",'Price Limits Retail'!T12)</f>
        <v>0</v>
      </c>
      <c r="Q1444" s="41">
        <f>IF(ISBLANK('Price Limits Retail'!U12),"##BLANK",'Price Limits Retail'!U12)</f>
        <v>0</v>
      </c>
      <c r="R1444" s="41">
        <f>IF(ISBLANK('Price Limits Retail'!V12),"##BLANK",'Price Limits Retail'!V12)</f>
        <v>0</v>
      </c>
      <c r="S1444" s="41">
        <f>IF(ISBLANK('Price Limits Retail'!W12),"##BLANK",'Price Limits Retail'!W12)</f>
        <v>0</v>
      </c>
      <c r="T1444" s="41"/>
    </row>
    <row r="1445" spans="2:20">
      <c r="B1445" s="399" t="s">
        <v>3851</v>
      </c>
      <c r="C1445" s="399" t="s">
        <v>3852</v>
      </c>
      <c r="D1445" s="399" t="s">
        <v>816</v>
      </c>
      <c r="E1445" s="399" t="s">
        <v>4003</v>
      </c>
      <c r="F1445" s="165">
        <f>IF(ISBLANK('Price Limits Retail'!J13),"##BLANK",'Price Limits Retail'!J13)</f>
        <v>0</v>
      </c>
      <c r="G1445" s="165">
        <f>IF(ISBLANK('Price Limits Retail'!K13),"##BLANK",'Price Limits Retail'!K13)</f>
        <v>0</v>
      </c>
      <c r="H1445" s="165">
        <f>IF(ISBLANK('Price Limits Retail'!L13),"##BLANK",'Price Limits Retail'!L13)</f>
        <v>0</v>
      </c>
      <c r="I1445" s="165">
        <f>IF(ISBLANK('Price Limits Retail'!M13),"##BLANK",'Price Limits Retail'!M13)</f>
        <v>0</v>
      </c>
      <c r="J1445" s="165">
        <f>IF(ISBLANK('Price Limits Retail'!N13),"##BLANK",'Price Limits Retail'!N13)</f>
        <v>124.33871382890942</v>
      </c>
      <c r="K1445" s="165">
        <f>IF(ISBLANK('Price Limits Retail'!O13),"##BLANK",'Price Limits Retail'!O13)</f>
        <v>128.91200187418954</v>
      </c>
      <c r="L1445" s="165">
        <f>IF(ISBLANK('Price Limits Retail'!P13),"##BLANK",'Price Limits Retail'!P13)</f>
        <v>135.72901972951456</v>
      </c>
      <c r="M1445" s="165">
        <f>IF(ISBLANK('Price Limits Retail'!Q13),"##BLANK",'Price Limits Retail'!Q13)</f>
        <v>141.25212397088686</v>
      </c>
      <c r="N1445" s="165">
        <f>IF(ISBLANK('Price Limits Retail'!R13),"##BLANK",'Price Limits Retail'!R13)</f>
        <v>146.85211378552069</v>
      </c>
      <c r="O1445" s="165">
        <f>IF(ISBLANK('Price Limits Retail'!S13),"##BLANK",'Price Limits Retail'!S13)</f>
        <v>0</v>
      </c>
      <c r="P1445" s="165">
        <f>IF(ISBLANK('Price Limits Retail'!T13),"##BLANK",'Price Limits Retail'!T13)</f>
        <v>0</v>
      </c>
      <c r="Q1445" s="165">
        <f>IF(ISBLANK('Price Limits Retail'!U13),"##BLANK",'Price Limits Retail'!U13)</f>
        <v>0</v>
      </c>
      <c r="R1445" s="165">
        <f>IF(ISBLANK('Price Limits Retail'!V13),"##BLANK",'Price Limits Retail'!V13)</f>
        <v>0</v>
      </c>
      <c r="S1445" s="165">
        <f>IF(ISBLANK('Price Limits Retail'!W13),"##BLANK",'Price Limits Retail'!W13)</f>
        <v>0</v>
      </c>
      <c r="T1445" s="165"/>
    </row>
    <row r="1446" spans="2:20">
      <c r="B1446" s="399" t="s">
        <v>3853</v>
      </c>
      <c r="C1446" s="399" t="s">
        <v>3854</v>
      </c>
      <c r="D1446" s="399" t="s">
        <v>2141</v>
      </c>
      <c r="E1446" s="399" t="s">
        <v>4003</v>
      </c>
      <c r="F1446" s="165">
        <f>IF(ISBLANK('Price Limits Retail'!J14),"##BLANK",'Price Limits Retail'!J14)</f>
        <v>0</v>
      </c>
      <c r="G1446" s="165">
        <f>IF(ISBLANK('Price Limits Retail'!K14),"##BLANK",'Price Limits Retail'!K14)</f>
        <v>0</v>
      </c>
      <c r="H1446" s="165">
        <f>IF(ISBLANK('Price Limits Retail'!L14),"##BLANK",'Price Limits Retail'!L14)</f>
        <v>0</v>
      </c>
      <c r="I1446" s="165">
        <f>IF(ISBLANK('Price Limits Retail'!M14),"##BLANK",'Price Limits Retail'!M14)</f>
        <v>0</v>
      </c>
      <c r="J1446" s="165">
        <f>IF(ISBLANK('Price Limits Retail'!N14),"##BLANK",'Price Limits Retail'!N14)</f>
        <v>167.97</v>
      </c>
      <c r="K1446" s="165">
        <f>IF(ISBLANK('Price Limits Retail'!O14),"##BLANK",'Price Limits Retail'!O14)</f>
        <v>170.47</v>
      </c>
      <c r="L1446" s="165">
        <f>IF(ISBLANK('Price Limits Retail'!P14),"##BLANK",'Price Limits Retail'!P14)</f>
        <v>172.85</v>
      </c>
      <c r="M1446" s="165">
        <f>IF(ISBLANK('Price Limits Retail'!Q14),"##BLANK",'Price Limits Retail'!Q14)</f>
        <v>175.16</v>
      </c>
      <c r="N1446" s="165">
        <f>IF(ISBLANK('Price Limits Retail'!R14),"##BLANK",'Price Limits Retail'!R14)</f>
        <v>178.64</v>
      </c>
      <c r="O1446" s="165">
        <f>IF(ISBLANK('Price Limits Retail'!S14),"##BLANK",'Price Limits Retail'!S14)</f>
        <v>180.83</v>
      </c>
      <c r="P1446" s="165">
        <f>IF(ISBLANK('Price Limits Retail'!T14),"##BLANK",'Price Limits Retail'!T14)</f>
        <v>182.96</v>
      </c>
      <c r="Q1446" s="165">
        <f>IF(ISBLANK('Price Limits Retail'!U14),"##BLANK",'Price Limits Retail'!U14)</f>
        <v>185.01</v>
      </c>
      <c r="R1446" s="165">
        <f>IF(ISBLANK('Price Limits Retail'!V14),"##BLANK",'Price Limits Retail'!V14)</f>
        <v>186.98</v>
      </c>
      <c r="S1446" s="165">
        <f>IF(ISBLANK('Price Limits Retail'!W14),"##BLANK",'Price Limits Retail'!W14)</f>
        <v>188.92</v>
      </c>
      <c r="T1446" s="165"/>
    </row>
    <row r="1447" spans="2:20">
      <c r="B1447" s="399" t="s">
        <v>3855</v>
      </c>
      <c r="C1447" s="399" t="s">
        <v>3856</v>
      </c>
      <c r="D1447" s="399" t="s">
        <v>2141</v>
      </c>
      <c r="E1447" s="399" t="s">
        <v>4003</v>
      </c>
      <c r="F1447" s="165">
        <f>IF(ISBLANK('Price Limits Retail'!J15),"##BLANK",'Price Limits Retail'!J15)</f>
        <v>0</v>
      </c>
      <c r="G1447" s="165">
        <f>IF(ISBLANK('Price Limits Retail'!K15),"##BLANK",'Price Limits Retail'!K15)</f>
        <v>0</v>
      </c>
      <c r="H1447" s="165">
        <f>IF(ISBLANK('Price Limits Retail'!L15),"##BLANK",'Price Limits Retail'!L15)</f>
        <v>0</v>
      </c>
      <c r="I1447" s="165">
        <f>IF(ISBLANK('Price Limits Retail'!M15),"##BLANK",'Price Limits Retail'!M15)</f>
        <v>0</v>
      </c>
      <c r="J1447" s="165">
        <f>IF(ISBLANK('Price Limits Retail'!N15),"##BLANK",'Price Limits Retail'!N15)</f>
        <v>207.21</v>
      </c>
      <c r="K1447" s="165">
        <f>IF(ISBLANK('Price Limits Retail'!O15),"##BLANK",'Price Limits Retail'!O15)</f>
        <v>203.65</v>
      </c>
      <c r="L1447" s="165">
        <f>IF(ISBLANK('Price Limits Retail'!P15),"##BLANK",'Price Limits Retail'!P15)</f>
        <v>200.27</v>
      </c>
      <c r="M1447" s="165">
        <f>IF(ISBLANK('Price Limits Retail'!Q15),"##BLANK",'Price Limits Retail'!Q15)</f>
        <v>197.01</v>
      </c>
      <c r="N1447" s="165">
        <f>IF(ISBLANK('Price Limits Retail'!R15),"##BLANK",'Price Limits Retail'!R15)</f>
        <v>193.95</v>
      </c>
      <c r="O1447" s="165">
        <f>IF(ISBLANK('Price Limits Retail'!S15),"##BLANK",'Price Limits Retail'!S15)</f>
        <v>191.04</v>
      </c>
      <c r="P1447" s="165">
        <f>IF(ISBLANK('Price Limits Retail'!T15),"##BLANK",'Price Limits Retail'!T15)</f>
        <v>188.31</v>
      </c>
      <c r="Q1447" s="165">
        <f>IF(ISBLANK('Price Limits Retail'!U15),"##BLANK",'Price Limits Retail'!U15)</f>
        <v>185.72</v>
      </c>
      <c r="R1447" s="165">
        <f>IF(ISBLANK('Price Limits Retail'!V15),"##BLANK",'Price Limits Retail'!V15)</f>
        <v>183.27</v>
      </c>
      <c r="S1447" s="165">
        <f>IF(ISBLANK('Price Limits Retail'!W15),"##BLANK",'Price Limits Retail'!W15)</f>
        <v>180.98</v>
      </c>
      <c r="T1447" s="165"/>
    </row>
    <row r="1448" spans="2:20">
      <c r="B1448" s="399" t="s">
        <v>3857</v>
      </c>
      <c r="C1448" s="399" t="s">
        <v>3858</v>
      </c>
      <c r="D1448" s="399" t="s">
        <v>2141</v>
      </c>
      <c r="E1448" s="399" t="s">
        <v>4003</v>
      </c>
      <c r="F1448" s="165">
        <f>IF(ISBLANK('Price Limits Retail'!J16),"##BLANK",'Price Limits Retail'!J16)</f>
        <v>0</v>
      </c>
      <c r="G1448" s="165">
        <f>IF(ISBLANK('Price Limits Retail'!K16),"##BLANK",'Price Limits Retail'!K16)</f>
        <v>0</v>
      </c>
      <c r="H1448" s="165">
        <f>IF(ISBLANK('Price Limits Retail'!L16),"##BLANK",'Price Limits Retail'!L16)</f>
        <v>0</v>
      </c>
      <c r="I1448" s="165">
        <f>IF(ISBLANK('Price Limits Retail'!M16),"##BLANK",'Price Limits Retail'!M16)</f>
        <v>0</v>
      </c>
      <c r="J1448" s="165">
        <f>IF(ISBLANK('Price Limits Retail'!N16),"##BLANK",'Price Limits Retail'!N16)</f>
        <v>1733.04</v>
      </c>
      <c r="K1448" s="165">
        <f>IF(ISBLANK('Price Limits Retail'!O16),"##BLANK",'Price Limits Retail'!O16)</f>
        <v>1757.2</v>
      </c>
      <c r="L1448" s="165">
        <f>IF(ISBLANK('Price Limits Retail'!P16),"##BLANK",'Price Limits Retail'!P16)</f>
        <v>1780.39</v>
      </c>
      <c r="M1448" s="165">
        <f>IF(ISBLANK('Price Limits Retail'!Q16),"##BLANK",'Price Limits Retail'!Q16)</f>
        <v>1802.73</v>
      </c>
      <c r="N1448" s="165">
        <f>IF(ISBLANK('Price Limits Retail'!R16),"##BLANK",'Price Limits Retail'!R16)</f>
        <v>1824.76</v>
      </c>
      <c r="O1448" s="165">
        <f>IF(ISBLANK('Price Limits Retail'!S16),"##BLANK",'Price Limits Retail'!S16)</f>
        <v>1846.34</v>
      </c>
      <c r="P1448" s="165">
        <f>IF(ISBLANK('Price Limits Retail'!T16),"##BLANK",'Price Limits Retail'!T16)</f>
        <v>1867.33</v>
      </c>
      <c r="Q1448" s="165">
        <f>IF(ISBLANK('Price Limits Retail'!U16),"##BLANK",'Price Limits Retail'!U16)</f>
        <v>1887.54</v>
      </c>
      <c r="R1448" s="165">
        <f>IF(ISBLANK('Price Limits Retail'!V16),"##BLANK",'Price Limits Retail'!V16)</f>
        <v>1907.09</v>
      </c>
      <c r="S1448" s="165">
        <f>IF(ISBLANK('Price Limits Retail'!W16),"##BLANK",'Price Limits Retail'!W16)</f>
        <v>1926.43</v>
      </c>
      <c r="T1448" s="165"/>
    </row>
    <row r="1449" spans="2:20">
      <c r="B1449" s="399" t="s">
        <v>3859</v>
      </c>
      <c r="C1449" s="399" t="s">
        <v>3860</v>
      </c>
      <c r="D1449" s="399" t="s">
        <v>2141</v>
      </c>
      <c r="E1449" s="399" t="s">
        <v>4003</v>
      </c>
      <c r="F1449" s="165">
        <f>IF(ISBLANK('Price Limits Retail'!J17),"##BLANK",'Price Limits Retail'!J17)</f>
        <v>0</v>
      </c>
      <c r="G1449" s="165">
        <f>IF(ISBLANK('Price Limits Retail'!K17),"##BLANK",'Price Limits Retail'!K17)</f>
        <v>0</v>
      </c>
      <c r="H1449" s="165">
        <f>IF(ISBLANK('Price Limits Retail'!L17),"##BLANK",'Price Limits Retail'!L17)</f>
        <v>0</v>
      </c>
      <c r="I1449" s="165">
        <f>IF(ISBLANK('Price Limits Retail'!M17),"##BLANK",'Price Limits Retail'!M17)</f>
        <v>0</v>
      </c>
      <c r="J1449" s="165">
        <f>IF(ISBLANK('Price Limits Retail'!N17),"##BLANK",'Price Limits Retail'!N17)</f>
        <v>77.69</v>
      </c>
      <c r="K1449" s="165">
        <f>IF(ISBLANK('Price Limits Retail'!O17),"##BLANK",'Price Limits Retail'!O17)</f>
        <v>76.709999999999994</v>
      </c>
      <c r="L1449" s="165">
        <f>IF(ISBLANK('Price Limits Retail'!P17),"##BLANK",'Price Limits Retail'!P17)</f>
        <v>75.77</v>
      </c>
      <c r="M1449" s="165">
        <f>IF(ISBLANK('Price Limits Retail'!Q17),"##BLANK",'Price Limits Retail'!Q17)</f>
        <v>74.88</v>
      </c>
      <c r="N1449" s="165">
        <f>IF(ISBLANK('Price Limits Retail'!R17),"##BLANK",'Price Limits Retail'!R17)</f>
        <v>72.819999999999993</v>
      </c>
      <c r="O1449" s="165">
        <f>IF(ISBLANK('Price Limits Retail'!S17),"##BLANK",'Price Limits Retail'!S17)</f>
        <v>72.040000000000006</v>
      </c>
      <c r="P1449" s="165">
        <f>IF(ISBLANK('Price Limits Retail'!T17),"##BLANK",'Price Limits Retail'!T17)</f>
        <v>71.3</v>
      </c>
      <c r="Q1449" s="165">
        <f>IF(ISBLANK('Price Limits Retail'!U17),"##BLANK",'Price Limits Retail'!U17)</f>
        <v>70.61</v>
      </c>
      <c r="R1449" s="165">
        <f>IF(ISBLANK('Price Limits Retail'!V17),"##BLANK",'Price Limits Retail'!V17)</f>
        <v>69.95</v>
      </c>
      <c r="S1449" s="165">
        <f>IF(ISBLANK('Price Limits Retail'!W17),"##BLANK",'Price Limits Retail'!W17)</f>
        <v>69.34</v>
      </c>
      <c r="T1449" s="165"/>
    </row>
    <row r="1450" spans="2:20">
      <c r="B1450" s="399" t="s">
        <v>3861</v>
      </c>
      <c r="C1450" s="399" t="s">
        <v>3862</v>
      </c>
      <c r="D1450" s="399" t="s">
        <v>2141</v>
      </c>
      <c r="E1450" s="399" t="s">
        <v>4003</v>
      </c>
      <c r="F1450" s="165">
        <f>IF(ISBLANK('Price Limits Retail'!J18),"##BLANK",'Price Limits Retail'!J18)</f>
        <v>0</v>
      </c>
      <c r="G1450" s="165">
        <f>IF(ISBLANK('Price Limits Retail'!K18),"##BLANK",'Price Limits Retail'!K18)</f>
        <v>0</v>
      </c>
      <c r="H1450" s="165">
        <f>IF(ISBLANK('Price Limits Retail'!L18),"##BLANK",'Price Limits Retail'!L18)</f>
        <v>0</v>
      </c>
      <c r="I1450" s="165">
        <f>IF(ISBLANK('Price Limits Retail'!M18),"##BLANK",'Price Limits Retail'!M18)</f>
        <v>0</v>
      </c>
      <c r="J1450" s="165">
        <f>IF(ISBLANK('Price Limits Retail'!N18),"##BLANK",'Price Limits Retail'!N18)</f>
        <v>673.73</v>
      </c>
      <c r="K1450" s="165">
        <f>IF(ISBLANK('Price Limits Retail'!O18),"##BLANK",'Price Limits Retail'!O18)</f>
        <v>683.39</v>
      </c>
      <c r="L1450" s="165">
        <f>IF(ISBLANK('Price Limits Retail'!P18),"##BLANK",'Price Limits Retail'!P18)</f>
        <v>692.72</v>
      </c>
      <c r="M1450" s="165">
        <f>IF(ISBLANK('Price Limits Retail'!Q18),"##BLANK",'Price Limits Retail'!Q18)</f>
        <v>701.66</v>
      </c>
      <c r="N1450" s="165">
        <f>IF(ISBLANK('Price Limits Retail'!R18),"##BLANK",'Price Limits Retail'!R18)</f>
        <v>710.47</v>
      </c>
      <c r="O1450" s="165">
        <f>IF(ISBLANK('Price Limits Retail'!S18),"##BLANK",'Price Limits Retail'!S18)</f>
        <v>719.1</v>
      </c>
      <c r="P1450" s="165">
        <f>IF(ISBLANK('Price Limits Retail'!T18),"##BLANK",'Price Limits Retail'!T18)</f>
        <v>727.49</v>
      </c>
      <c r="Q1450" s="165">
        <f>IF(ISBLANK('Price Limits Retail'!U18),"##BLANK",'Price Limits Retail'!U18)</f>
        <v>735.65</v>
      </c>
      <c r="R1450" s="165">
        <f>IF(ISBLANK('Price Limits Retail'!V18),"##BLANK",'Price Limits Retail'!V18)</f>
        <v>743.51</v>
      </c>
      <c r="S1450" s="165">
        <f>IF(ISBLANK('Price Limits Retail'!W18),"##BLANK",'Price Limits Retail'!W18)</f>
        <v>751.28</v>
      </c>
      <c r="T1450" s="165"/>
    </row>
    <row r="1451" spans="2:20">
      <c r="B1451" s="399" t="s">
        <v>3863</v>
      </c>
      <c r="C1451" s="399" t="s">
        <v>3864</v>
      </c>
      <c r="D1451" s="399" t="s">
        <v>2141</v>
      </c>
      <c r="E1451" s="399" t="s">
        <v>4003</v>
      </c>
      <c r="F1451" s="165">
        <f>IF(ISBLANK('Price Limits Retail'!J19),"##BLANK",'Price Limits Retail'!J19)</f>
        <v>0</v>
      </c>
      <c r="G1451" s="165">
        <f>IF(ISBLANK('Price Limits Retail'!K19),"##BLANK",'Price Limits Retail'!K19)</f>
        <v>0</v>
      </c>
      <c r="H1451" s="165">
        <f>IF(ISBLANK('Price Limits Retail'!L19),"##BLANK",'Price Limits Retail'!L19)</f>
        <v>0</v>
      </c>
      <c r="I1451" s="165">
        <f>IF(ISBLANK('Price Limits Retail'!M19),"##BLANK",'Price Limits Retail'!M19)</f>
        <v>0</v>
      </c>
      <c r="J1451" s="165">
        <f>IF(ISBLANK('Price Limits Retail'!N19),"##BLANK",'Price Limits Retail'!N19)</f>
        <v>185.23</v>
      </c>
      <c r="K1451" s="165">
        <f>IF(ISBLANK('Price Limits Retail'!O19),"##BLANK",'Price Limits Retail'!O19)</f>
        <v>175.77</v>
      </c>
      <c r="L1451" s="165">
        <f>IF(ISBLANK('Price Limits Retail'!P19),"##BLANK",'Price Limits Retail'!P19)</f>
        <v>166.7</v>
      </c>
      <c r="M1451" s="165">
        <f>IF(ISBLANK('Price Limits Retail'!Q19),"##BLANK",'Price Limits Retail'!Q19)</f>
        <v>157.99</v>
      </c>
      <c r="N1451" s="165">
        <f>IF(ISBLANK('Price Limits Retail'!R19),"##BLANK",'Price Limits Retail'!R19)</f>
        <v>149.65</v>
      </c>
      <c r="O1451" s="165">
        <f>IF(ISBLANK('Price Limits Retail'!S19),"##BLANK",'Price Limits Retail'!S19)</f>
        <v>141.63999999999999</v>
      </c>
      <c r="P1451" s="165">
        <f>IF(ISBLANK('Price Limits Retail'!T19),"##BLANK",'Price Limits Retail'!T19)</f>
        <v>134.03</v>
      </c>
      <c r="Q1451" s="165">
        <f>IF(ISBLANK('Price Limits Retail'!U19),"##BLANK",'Price Limits Retail'!U19)</f>
        <v>126.73</v>
      </c>
      <c r="R1451" s="165">
        <f>IF(ISBLANK('Price Limits Retail'!V19),"##BLANK",'Price Limits Retail'!V19)</f>
        <v>119.78</v>
      </c>
      <c r="S1451" s="165">
        <f>IF(ISBLANK('Price Limits Retail'!W19),"##BLANK",'Price Limits Retail'!W19)</f>
        <v>113.15</v>
      </c>
      <c r="T1451" s="165"/>
    </row>
    <row r="1452" spans="2:20">
      <c r="B1452" s="399" t="s">
        <v>3865</v>
      </c>
      <c r="C1452" s="399" t="s">
        <v>3866</v>
      </c>
      <c r="D1452" s="399" t="s">
        <v>2128</v>
      </c>
      <c r="E1452" s="399" t="s">
        <v>4003</v>
      </c>
      <c r="F1452" s="160">
        <f>IF(ISBLANK('Price Limits Retail'!J24),"##BLANK",'Price Limits Retail'!J24)</f>
        <v>0</v>
      </c>
      <c r="G1452" s="160">
        <f>IF(ISBLANK('Price Limits Retail'!K24),"##BLANK",'Price Limits Retail'!K24)</f>
        <v>0</v>
      </c>
      <c r="H1452" s="160">
        <f>IF(ISBLANK('Price Limits Retail'!L24),"##BLANK",'Price Limits Retail'!L24)</f>
        <v>0</v>
      </c>
      <c r="I1452" s="160">
        <f>IF(ISBLANK('Price Limits Retail'!M24),"##BLANK",'Price Limits Retail'!M24)</f>
        <v>0</v>
      </c>
      <c r="J1452" s="160">
        <f>IF(ISBLANK('Price Limits Retail'!N24),"##BLANK",'Price Limits Retail'!N24)</f>
        <v>38.642708401848267</v>
      </c>
      <c r="K1452" s="160">
        <f>IF(ISBLANK('Price Limits Retail'!O24),"##BLANK",'Price Limits Retail'!O24)</f>
        <v>38.442564942765436</v>
      </c>
      <c r="L1452" s="160">
        <f>IF(ISBLANK('Price Limits Retail'!P24),"##BLANK",'Price Limits Retail'!P24)</f>
        <v>39.157559772521573</v>
      </c>
      <c r="M1452" s="160">
        <f>IF(ISBLANK('Price Limits Retail'!Q24),"##BLANK",'Price Limits Retail'!Q24)</f>
        <v>39.667783574458326</v>
      </c>
      <c r="N1452" s="160">
        <f>IF(ISBLANK('Price Limits Retail'!R24),"##BLANK",'Price Limits Retail'!R24)</f>
        <v>40.145132251892719</v>
      </c>
      <c r="O1452" s="160">
        <f>IF(ISBLANK('Price Limits Retail'!S24),"##BLANK",'Price Limits Retail'!S24)</f>
        <v>0</v>
      </c>
      <c r="P1452" s="160">
        <f>IF(ISBLANK('Price Limits Retail'!T24),"##BLANK",'Price Limits Retail'!T24)</f>
        <v>0</v>
      </c>
      <c r="Q1452" s="160">
        <f>IF(ISBLANK('Price Limits Retail'!U24),"##BLANK",'Price Limits Retail'!U24)</f>
        <v>0</v>
      </c>
      <c r="R1452" s="160">
        <f>IF(ISBLANK('Price Limits Retail'!V24),"##BLANK",'Price Limits Retail'!V24)</f>
        <v>0</v>
      </c>
      <c r="S1452" s="160">
        <f>IF(ISBLANK('Price Limits Retail'!W24),"##BLANK",'Price Limits Retail'!W24)</f>
        <v>0</v>
      </c>
      <c r="T1452" s="160"/>
    </row>
    <row r="1453" spans="2:20">
      <c r="B1453" s="399" t="s">
        <v>3867</v>
      </c>
      <c r="C1453" s="399" t="s">
        <v>3868</v>
      </c>
      <c r="D1453" s="399" t="s">
        <v>2128</v>
      </c>
      <c r="E1453" s="399" t="s">
        <v>4003</v>
      </c>
      <c r="F1453" s="160">
        <f>IF(ISBLANK('Price Limits Retail'!J25),"##BLANK",'Price Limits Retail'!J25)</f>
        <v>0</v>
      </c>
      <c r="G1453" s="160">
        <f>IF(ISBLANK('Price Limits Retail'!K25),"##BLANK",'Price Limits Retail'!K25)</f>
        <v>0</v>
      </c>
      <c r="H1453" s="160">
        <f>IF(ISBLANK('Price Limits Retail'!L25),"##BLANK",'Price Limits Retail'!L25)</f>
        <v>0</v>
      </c>
      <c r="I1453" s="160">
        <f>IF(ISBLANK('Price Limits Retail'!M25),"##BLANK",'Price Limits Retail'!M25)</f>
        <v>0</v>
      </c>
      <c r="J1453" s="160">
        <f>IF(ISBLANK('Price Limits Retail'!N25),"##BLANK",'Price Limits Retail'!N25)</f>
        <v>38.642708401848267</v>
      </c>
      <c r="K1453" s="160">
        <f>IF(ISBLANK('Price Limits Retail'!O25),"##BLANK",'Price Limits Retail'!O25)</f>
        <v>38.442564942765436</v>
      </c>
      <c r="L1453" s="160">
        <f>IF(ISBLANK('Price Limits Retail'!P25),"##BLANK",'Price Limits Retail'!P25)</f>
        <v>39.157559772521573</v>
      </c>
      <c r="M1453" s="160">
        <f>IF(ISBLANK('Price Limits Retail'!Q25),"##BLANK",'Price Limits Retail'!Q25)</f>
        <v>39.667783574458326</v>
      </c>
      <c r="N1453" s="160">
        <f>IF(ISBLANK('Price Limits Retail'!R25),"##BLANK",'Price Limits Retail'!R25)</f>
        <v>40.145132251892719</v>
      </c>
      <c r="O1453" s="160">
        <f>IF(ISBLANK('Price Limits Retail'!S25),"##BLANK",'Price Limits Retail'!S25)</f>
        <v>0</v>
      </c>
      <c r="P1453" s="160">
        <f>IF(ISBLANK('Price Limits Retail'!T25),"##BLANK",'Price Limits Retail'!T25)</f>
        <v>0</v>
      </c>
      <c r="Q1453" s="160">
        <f>IF(ISBLANK('Price Limits Retail'!U25),"##BLANK",'Price Limits Retail'!U25)</f>
        <v>0</v>
      </c>
      <c r="R1453" s="160">
        <f>IF(ISBLANK('Price Limits Retail'!V25),"##BLANK",'Price Limits Retail'!V25)</f>
        <v>0</v>
      </c>
      <c r="S1453" s="160">
        <f>IF(ISBLANK('Price Limits Retail'!W25),"##BLANK",'Price Limits Retail'!W25)</f>
        <v>0</v>
      </c>
      <c r="T1453" s="160"/>
    </row>
    <row r="1454" spans="2:20">
      <c r="B1454" s="399" t="s">
        <v>3869</v>
      </c>
      <c r="C1454" s="399" t="s">
        <v>3870</v>
      </c>
      <c r="D1454" s="399" t="s">
        <v>2128</v>
      </c>
      <c r="E1454" s="399" t="s">
        <v>4003</v>
      </c>
      <c r="F1454" s="160">
        <f>IF(ISBLANK('Price Limits Retail'!J26),"##BLANK",'Price Limits Retail'!J26)</f>
        <v>0</v>
      </c>
      <c r="G1454" s="160">
        <f>IF(ISBLANK('Price Limits Retail'!K26),"##BLANK",'Price Limits Retail'!K26)</f>
        <v>0</v>
      </c>
      <c r="H1454" s="160">
        <f>IF(ISBLANK('Price Limits Retail'!L26),"##BLANK",'Price Limits Retail'!L26)</f>
        <v>0</v>
      </c>
      <c r="I1454" s="160">
        <f>IF(ISBLANK('Price Limits Retail'!M26),"##BLANK",'Price Limits Retail'!M26)</f>
        <v>0</v>
      </c>
      <c r="J1454" s="160">
        <f>IF(ISBLANK('Price Limits Retail'!N26),"##BLANK",'Price Limits Retail'!N26)</f>
        <v>38.642708401848267</v>
      </c>
      <c r="K1454" s="160">
        <f>IF(ISBLANK('Price Limits Retail'!O26),"##BLANK",'Price Limits Retail'!O26)</f>
        <v>38.442564942765436</v>
      </c>
      <c r="L1454" s="160">
        <f>IF(ISBLANK('Price Limits Retail'!P26),"##BLANK",'Price Limits Retail'!P26)</f>
        <v>39.157559772521573</v>
      </c>
      <c r="M1454" s="160">
        <f>IF(ISBLANK('Price Limits Retail'!Q26),"##BLANK",'Price Limits Retail'!Q26)</f>
        <v>39.667783574458326</v>
      </c>
      <c r="N1454" s="160">
        <f>IF(ISBLANK('Price Limits Retail'!R26),"##BLANK",'Price Limits Retail'!R26)</f>
        <v>40.145132251892719</v>
      </c>
      <c r="O1454" s="160">
        <f>IF(ISBLANK('Price Limits Retail'!S26),"##BLANK",'Price Limits Retail'!S26)</f>
        <v>0</v>
      </c>
      <c r="P1454" s="160">
        <f>IF(ISBLANK('Price Limits Retail'!T26),"##BLANK",'Price Limits Retail'!T26)</f>
        <v>0</v>
      </c>
      <c r="Q1454" s="160">
        <f>IF(ISBLANK('Price Limits Retail'!U26),"##BLANK",'Price Limits Retail'!U26)</f>
        <v>0</v>
      </c>
      <c r="R1454" s="160">
        <f>IF(ISBLANK('Price Limits Retail'!V26),"##BLANK",'Price Limits Retail'!V26)</f>
        <v>0</v>
      </c>
      <c r="S1454" s="160">
        <f>IF(ISBLANK('Price Limits Retail'!W26),"##BLANK",'Price Limits Retail'!W26)</f>
        <v>0</v>
      </c>
      <c r="T1454" s="160"/>
    </row>
    <row r="1455" spans="2:20">
      <c r="B1455" s="399" t="s">
        <v>3871</v>
      </c>
      <c r="C1455" s="399" t="s">
        <v>3872</v>
      </c>
      <c r="D1455" s="399" t="s">
        <v>2128</v>
      </c>
      <c r="E1455" s="399" t="s">
        <v>4003</v>
      </c>
      <c r="F1455" s="160">
        <f>IF(ISBLANK('Price Limits Retail'!J27),"##BLANK",'Price Limits Retail'!J27)</f>
        <v>0</v>
      </c>
      <c r="G1455" s="160">
        <f>IF(ISBLANK('Price Limits Retail'!K27),"##BLANK",'Price Limits Retail'!K27)</f>
        <v>0</v>
      </c>
      <c r="H1455" s="160">
        <f>IF(ISBLANK('Price Limits Retail'!L27),"##BLANK",'Price Limits Retail'!L27)</f>
        <v>0</v>
      </c>
      <c r="I1455" s="160">
        <f>IF(ISBLANK('Price Limits Retail'!M27),"##BLANK",'Price Limits Retail'!M27)</f>
        <v>0</v>
      </c>
      <c r="J1455" s="160">
        <f>IF(ISBLANK('Price Limits Retail'!N27),"##BLANK",'Price Limits Retail'!N27)</f>
        <v>38.642708401848267</v>
      </c>
      <c r="K1455" s="160">
        <f>IF(ISBLANK('Price Limits Retail'!O27),"##BLANK",'Price Limits Retail'!O27)</f>
        <v>38.442564942765436</v>
      </c>
      <c r="L1455" s="160">
        <f>IF(ISBLANK('Price Limits Retail'!P27),"##BLANK",'Price Limits Retail'!P27)</f>
        <v>39.157559772521573</v>
      </c>
      <c r="M1455" s="160">
        <f>IF(ISBLANK('Price Limits Retail'!Q27),"##BLANK",'Price Limits Retail'!Q27)</f>
        <v>39.667783574458326</v>
      </c>
      <c r="N1455" s="160">
        <f>IF(ISBLANK('Price Limits Retail'!R27),"##BLANK",'Price Limits Retail'!R27)</f>
        <v>40.145132251892719</v>
      </c>
      <c r="O1455" s="160">
        <f>IF(ISBLANK('Price Limits Retail'!S27),"##BLANK",'Price Limits Retail'!S27)</f>
        <v>0</v>
      </c>
      <c r="P1455" s="160">
        <f>IF(ISBLANK('Price Limits Retail'!T27),"##BLANK",'Price Limits Retail'!T27)</f>
        <v>0</v>
      </c>
      <c r="Q1455" s="160">
        <f>IF(ISBLANK('Price Limits Retail'!U27),"##BLANK",'Price Limits Retail'!U27)</f>
        <v>0</v>
      </c>
      <c r="R1455" s="160">
        <f>IF(ISBLANK('Price Limits Retail'!V27),"##BLANK",'Price Limits Retail'!V27)</f>
        <v>0</v>
      </c>
      <c r="S1455" s="160">
        <f>IF(ISBLANK('Price Limits Retail'!W27),"##BLANK",'Price Limits Retail'!W27)</f>
        <v>0</v>
      </c>
      <c r="T1455" s="160"/>
    </row>
    <row r="1456" spans="2:20">
      <c r="B1456" s="399" t="s">
        <v>3873</v>
      </c>
      <c r="C1456" s="399" t="s">
        <v>3874</v>
      </c>
      <c r="D1456" s="399" t="s">
        <v>2128</v>
      </c>
      <c r="E1456" s="399" t="s">
        <v>4003</v>
      </c>
      <c r="F1456" s="160">
        <f>IF(ISBLANK('Price Limits Retail'!J28),"##BLANK",'Price Limits Retail'!J28)</f>
        <v>0</v>
      </c>
      <c r="G1456" s="160">
        <f>IF(ISBLANK('Price Limits Retail'!K28),"##BLANK",'Price Limits Retail'!K28)</f>
        <v>0</v>
      </c>
      <c r="H1456" s="160">
        <f>IF(ISBLANK('Price Limits Retail'!L28),"##BLANK",'Price Limits Retail'!L28)</f>
        <v>0</v>
      </c>
      <c r="I1456" s="160">
        <f>IF(ISBLANK('Price Limits Retail'!M28),"##BLANK",'Price Limits Retail'!M28)</f>
        <v>0</v>
      </c>
      <c r="J1456" s="160">
        <f>IF(ISBLANK('Price Limits Retail'!N28),"##BLANK",'Price Limits Retail'!N28)</f>
        <v>38.642708401848267</v>
      </c>
      <c r="K1456" s="160">
        <f>IF(ISBLANK('Price Limits Retail'!O28),"##BLANK",'Price Limits Retail'!O28)</f>
        <v>38.442564942765436</v>
      </c>
      <c r="L1456" s="160">
        <f>IF(ISBLANK('Price Limits Retail'!P28),"##BLANK",'Price Limits Retail'!P28)</f>
        <v>39.157559772521573</v>
      </c>
      <c r="M1456" s="160">
        <f>IF(ISBLANK('Price Limits Retail'!Q28),"##BLANK",'Price Limits Retail'!Q28)</f>
        <v>39.667783574458326</v>
      </c>
      <c r="N1456" s="160">
        <f>IF(ISBLANK('Price Limits Retail'!R28),"##BLANK",'Price Limits Retail'!R28)</f>
        <v>40.145132251892719</v>
      </c>
      <c r="O1456" s="160">
        <f>IF(ISBLANK('Price Limits Retail'!S28),"##BLANK",'Price Limits Retail'!S28)</f>
        <v>0</v>
      </c>
      <c r="P1456" s="160">
        <f>IF(ISBLANK('Price Limits Retail'!T28),"##BLANK",'Price Limits Retail'!T28)</f>
        <v>0</v>
      </c>
      <c r="Q1456" s="160">
        <f>IF(ISBLANK('Price Limits Retail'!U28),"##BLANK",'Price Limits Retail'!U28)</f>
        <v>0</v>
      </c>
      <c r="R1456" s="160">
        <f>IF(ISBLANK('Price Limits Retail'!V28),"##BLANK",'Price Limits Retail'!V28)</f>
        <v>0</v>
      </c>
      <c r="S1456" s="160">
        <f>IF(ISBLANK('Price Limits Retail'!W28),"##BLANK",'Price Limits Retail'!W28)</f>
        <v>0</v>
      </c>
      <c r="T1456" s="160"/>
    </row>
    <row r="1457" spans="2:20">
      <c r="B1457" s="399" t="s">
        <v>3875</v>
      </c>
      <c r="C1457" s="399" t="s">
        <v>3876</v>
      </c>
      <c r="D1457" s="399" t="s">
        <v>2128</v>
      </c>
      <c r="E1457" s="399" t="s">
        <v>4003</v>
      </c>
      <c r="F1457" s="160">
        <f>IF(ISBLANK('Price Limits Retail'!J29),"##BLANK",'Price Limits Retail'!J29)</f>
        <v>0</v>
      </c>
      <c r="G1457" s="160">
        <f>IF(ISBLANK('Price Limits Retail'!K29),"##BLANK",'Price Limits Retail'!K29)</f>
        <v>0</v>
      </c>
      <c r="H1457" s="160">
        <f>IF(ISBLANK('Price Limits Retail'!L29),"##BLANK",'Price Limits Retail'!L29)</f>
        <v>0</v>
      </c>
      <c r="I1457" s="160">
        <f>IF(ISBLANK('Price Limits Retail'!M29),"##BLANK",'Price Limits Retail'!M29)</f>
        <v>0</v>
      </c>
      <c r="J1457" s="160">
        <f>IF(ISBLANK('Price Limits Retail'!N29),"##BLANK",'Price Limits Retail'!N29)</f>
        <v>38.642708401848267</v>
      </c>
      <c r="K1457" s="160">
        <f>IF(ISBLANK('Price Limits Retail'!O29),"##BLANK",'Price Limits Retail'!O29)</f>
        <v>38.442564942765436</v>
      </c>
      <c r="L1457" s="160">
        <f>IF(ISBLANK('Price Limits Retail'!P29),"##BLANK",'Price Limits Retail'!P29)</f>
        <v>39.157559772521573</v>
      </c>
      <c r="M1457" s="160">
        <f>IF(ISBLANK('Price Limits Retail'!Q29),"##BLANK",'Price Limits Retail'!Q29)</f>
        <v>39.667783574458326</v>
      </c>
      <c r="N1457" s="160">
        <f>IF(ISBLANK('Price Limits Retail'!R29),"##BLANK",'Price Limits Retail'!R29)</f>
        <v>40.145132251892719</v>
      </c>
      <c r="O1457" s="160">
        <f>IF(ISBLANK('Price Limits Retail'!S29),"##BLANK",'Price Limits Retail'!S29)</f>
        <v>0</v>
      </c>
      <c r="P1457" s="160">
        <f>IF(ISBLANK('Price Limits Retail'!T29),"##BLANK",'Price Limits Retail'!T29)</f>
        <v>0</v>
      </c>
      <c r="Q1457" s="160">
        <f>IF(ISBLANK('Price Limits Retail'!U29),"##BLANK",'Price Limits Retail'!U29)</f>
        <v>0</v>
      </c>
      <c r="R1457" s="160">
        <f>IF(ISBLANK('Price Limits Retail'!V29),"##BLANK",'Price Limits Retail'!V29)</f>
        <v>0</v>
      </c>
      <c r="S1457" s="160">
        <f>IF(ISBLANK('Price Limits Retail'!W29),"##BLANK",'Price Limits Retail'!W29)</f>
        <v>0</v>
      </c>
      <c r="T1457" s="160"/>
    </row>
    <row r="1458" spans="2:20">
      <c r="B1458" s="399" t="s">
        <v>3877</v>
      </c>
      <c r="C1458" s="399" t="s">
        <v>3878</v>
      </c>
      <c r="D1458" s="399" t="s">
        <v>2128</v>
      </c>
      <c r="E1458" s="399" t="s">
        <v>4003</v>
      </c>
      <c r="F1458" s="160">
        <f>IF(ISBLANK('Price Limits Retail'!J31),"##BLANK",'Price Limits Retail'!J31)</f>
        <v>0</v>
      </c>
      <c r="G1458" s="160">
        <f>IF(ISBLANK('Price Limits Retail'!K31),"##BLANK",'Price Limits Retail'!K31)</f>
        <v>0</v>
      </c>
      <c r="H1458" s="160">
        <f>IF(ISBLANK('Price Limits Retail'!L31),"##BLANK",'Price Limits Retail'!L31)</f>
        <v>0</v>
      </c>
      <c r="I1458" s="160">
        <f>IF(ISBLANK('Price Limits Retail'!M31),"##BLANK",'Price Limits Retail'!M31)</f>
        <v>0</v>
      </c>
      <c r="J1458" s="160">
        <f>IF(ISBLANK('Price Limits Retail'!N31),"##BLANK",'Price Limits Retail'!N31)</f>
        <v>42.620826706677896</v>
      </c>
      <c r="K1458" s="160">
        <f>IF(ISBLANK('Price Limits Retail'!O31),"##BLANK",'Price Limits Retail'!O31)</f>
        <v>43.246258293215995</v>
      </c>
      <c r="L1458" s="160">
        <f>IF(ISBLANK('Price Limits Retail'!P31),"##BLANK",'Price Limits Retail'!P31)</f>
        <v>44.928426691926049</v>
      </c>
      <c r="M1458" s="160">
        <f>IF(ISBLANK('Price Limits Retail'!Q31),"##BLANK",'Price Limits Retail'!Q31)</f>
        <v>46.424605497232655</v>
      </c>
      <c r="N1458" s="160">
        <f>IF(ISBLANK('Price Limits Retail'!R31),"##BLANK",'Price Limits Retail'!R31)</f>
        <v>47.92401632725101</v>
      </c>
      <c r="O1458" s="160">
        <f>IF(ISBLANK('Price Limits Retail'!S31),"##BLANK",'Price Limits Retail'!S31)</f>
        <v>0</v>
      </c>
      <c r="P1458" s="160">
        <f>IF(ISBLANK('Price Limits Retail'!T31),"##BLANK",'Price Limits Retail'!T31)</f>
        <v>0</v>
      </c>
      <c r="Q1458" s="160">
        <f>IF(ISBLANK('Price Limits Retail'!U31),"##BLANK",'Price Limits Retail'!U31)</f>
        <v>0</v>
      </c>
      <c r="R1458" s="160">
        <f>IF(ISBLANK('Price Limits Retail'!V31),"##BLANK",'Price Limits Retail'!V31)</f>
        <v>0</v>
      </c>
      <c r="S1458" s="160">
        <f>IF(ISBLANK('Price Limits Retail'!W31),"##BLANK",'Price Limits Retail'!W31)</f>
        <v>0</v>
      </c>
      <c r="T1458" s="160"/>
    </row>
    <row r="1459" spans="2:20">
      <c r="B1459" s="399" t="s">
        <v>3879</v>
      </c>
      <c r="C1459" s="399" t="s">
        <v>3880</v>
      </c>
      <c r="D1459" s="399" t="s">
        <v>2128</v>
      </c>
      <c r="E1459" s="399" t="s">
        <v>4003</v>
      </c>
      <c r="F1459" s="160">
        <f>IF(ISBLANK('Price Limits Retail'!J32),"##BLANK",'Price Limits Retail'!J32)</f>
        <v>0</v>
      </c>
      <c r="G1459" s="160">
        <f>IF(ISBLANK('Price Limits Retail'!K32),"##BLANK",'Price Limits Retail'!K32)</f>
        <v>0</v>
      </c>
      <c r="H1459" s="160">
        <f>IF(ISBLANK('Price Limits Retail'!L32),"##BLANK",'Price Limits Retail'!L32)</f>
        <v>0</v>
      </c>
      <c r="I1459" s="160">
        <f>IF(ISBLANK('Price Limits Retail'!M32),"##BLANK",'Price Limits Retail'!M32)</f>
        <v>0</v>
      </c>
      <c r="J1459" s="160">
        <f>IF(ISBLANK('Price Limits Retail'!N32),"##BLANK",'Price Limits Retail'!N32)</f>
        <v>42.620826706677896</v>
      </c>
      <c r="K1459" s="160">
        <f>IF(ISBLANK('Price Limits Retail'!O32),"##BLANK",'Price Limits Retail'!O32)</f>
        <v>43.246258293215995</v>
      </c>
      <c r="L1459" s="160">
        <f>IF(ISBLANK('Price Limits Retail'!P32),"##BLANK",'Price Limits Retail'!P32)</f>
        <v>44.928426691926049</v>
      </c>
      <c r="M1459" s="160">
        <f>IF(ISBLANK('Price Limits Retail'!Q32),"##BLANK",'Price Limits Retail'!Q32)</f>
        <v>46.424605497232655</v>
      </c>
      <c r="N1459" s="160">
        <f>IF(ISBLANK('Price Limits Retail'!R32),"##BLANK",'Price Limits Retail'!R32)</f>
        <v>47.92401632725101</v>
      </c>
      <c r="O1459" s="160">
        <f>IF(ISBLANK('Price Limits Retail'!S32),"##BLANK",'Price Limits Retail'!S32)</f>
        <v>0</v>
      </c>
      <c r="P1459" s="160">
        <f>IF(ISBLANK('Price Limits Retail'!T32),"##BLANK",'Price Limits Retail'!T32)</f>
        <v>0</v>
      </c>
      <c r="Q1459" s="160">
        <f>IF(ISBLANK('Price Limits Retail'!U32),"##BLANK",'Price Limits Retail'!U32)</f>
        <v>0</v>
      </c>
      <c r="R1459" s="160">
        <f>IF(ISBLANK('Price Limits Retail'!V32),"##BLANK",'Price Limits Retail'!V32)</f>
        <v>0</v>
      </c>
      <c r="S1459" s="160">
        <f>IF(ISBLANK('Price Limits Retail'!W32),"##BLANK",'Price Limits Retail'!W32)</f>
        <v>0</v>
      </c>
      <c r="T1459" s="160"/>
    </row>
    <row r="1460" spans="2:20">
      <c r="B1460" s="399" t="s">
        <v>3881</v>
      </c>
      <c r="C1460" s="399" t="s">
        <v>3882</v>
      </c>
      <c r="D1460" s="399" t="s">
        <v>2128</v>
      </c>
      <c r="E1460" s="399" t="s">
        <v>4003</v>
      </c>
      <c r="F1460" s="160">
        <f>IF(ISBLANK('Price Limits Retail'!J33),"##BLANK",'Price Limits Retail'!J33)</f>
        <v>0</v>
      </c>
      <c r="G1460" s="160">
        <f>IF(ISBLANK('Price Limits Retail'!K33),"##BLANK",'Price Limits Retail'!K33)</f>
        <v>0</v>
      </c>
      <c r="H1460" s="160">
        <f>IF(ISBLANK('Price Limits Retail'!L33),"##BLANK",'Price Limits Retail'!L33)</f>
        <v>0</v>
      </c>
      <c r="I1460" s="160">
        <f>IF(ISBLANK('Price Limits Retail'!M33),"##BLANK",'Price Limits Retail'!M33)</f>
        <v>0</v>
      </c>
      <c r="J1460" s="160">
        <f>IF(ISBLANK('Price Limits Retail'!N33),"##BLANK",'Price Limits Retail'!N33)</f>
        <v>42.620826706677896</v>
      </c>
      <c r="K1460" s="160">
        <f>IF(ISBLANK('Price Limits Retail'!O33),"##BLANK",'Price Limits Retail'!O33)</f>
        <v>43.246258293215995</v>
      </c>
      <c r="L1460" s="160">
        <f>IF(ISBLANK('Price Limits Retail'!P33),"##BLANK",'Price Limits Retail'!P33)</f>
        <v>44.928426691926049</v>
      </c>
      <c r="M1460" s="160">
        <f>IF(ISBLANK('Price Limits Retail'!Q33),"##BLANK",'Price Limits Retail'!Q33)</f>
        <v>46.424605497232655</v>
      </c>
      <c r="N1460" s="160">
        <f>IF(ISBLANK('Price Limits Retail'!R33),"##BLANK",'Price Limits Retail'!R33)</f>
        <v>47.92401632725101</v>
      </c>
      <c r="O1460" s="160">
        <f>IF(ISBLANK('Price Limits Retail'!S33),"##BLANK",'Price Limits Retail'!S33)</f>
        <v>0</v>
      </c>
      <c r="P1460" s="160">
        <f>IF(ISBLANK('Price Limits Retail'!T33),"##BLANK",'Price Limits Retail'!T33)</f>
        <v>0</v>
      </c>
      <c r="Q1460" s="160">
        <f>IF(ISBLANK('Price Limits Retail'!U33),"##BLANK",'Price Limits Retail'!U33)</f>
        <v>0</v>
      </c>
      <c r="R1460" s="160">
        <f>IF(ISBLANK('Price Limits Retail'!V33),"##BLANK",'Price Limits Retail'!V33)</f>
        <v>0</v>
      </c>
      <c r="S1460" s="160">
        <f>IF(ISBLANK('Price Limits Retail'!W33),"##BLANK",'Price Limits Retail'!W33)</f>
        <v>0</v>
      </c>
      <c r="T1460" s="160"/>
    </row>
    <row r="1461" spans="2:20">
      <c r="B1461" s="399" t="s">
        <v>3883</v>
      </c>
      <c r="C1461" s="399" t="s">
        <v>3884</v>
      </c>
      <c r="D1461" s="399" t="s">
        <v>2128</v>
      </c>
      <c r="E1461" s="399" t="s">
        <v>4003</v>
      </c>
      <c r="F1461" s="160">
        <f>IF(ISBLANK('Price Limits Retail'!J34),"##BLANK",'Price Limits Retail'!J34)</f>
        <v>0</v>
      </c>
      <c r="G1461" s="160">
        <f>IF(ISBLANK('Price Limits Retail'!K34),"##BLANK",'Price Limits Retail'!K34)</f>
        <v>0</v>
      </c>
      <c r="H1461" s="160">
        <f>IF(ISBLANK('Price Limits Retail'!L34),"##BLANK",'Price Limits Retail'!L34)</f>
        <v>0</v>
      </c>
      <c r="I1461" s="160">
        <f>IF(ISBLANK('Price Limits Retail'!M34),"##BLANK",'Price Limits Retail'!M34)</f>
        <v>0</v>
      </c>
      <c r="J1461" s="160">
        <f>IF(ISBLANK('Price Limits Retail'!N34),"##BLANK",'Price Limits Retail'!N34)</f>
        <v>42.620826706677896</v>
      </c>
      <c r="K1461" s="160">
        <f>IF(ISBLANK('Price Limits Retail'!O34),"##BLANK",'Price Limits Retail'!O34)</f>
        <v>43.246258293215995</v>
      </c>
      <c r="L1461" s="160">
        <f>IF(ISBLANK('Price Limits Retail'!P34),"##BLANK",'Price Limits Retail'!P34)</f>
        <v>44.928426691926049</v>
      </c>
      <c r="M1461" s="160">
        <f>IF(ISBLANK('Price Limits Retail'!Q34),"##BLANK",'Price Limits Retail'!Q34)</f>
        <v>46.424605497232655</v>
      </c>
      <c r="N1461" s="160">
        <f>IF(ISBLANK('Price Limits Retail'!R34),"##BLANK",'Price Limits Retail'!R34)</f>
        <v>47.92401632725101</v>
      </c>
      <c r="O1461" s="160">
        <f>IF(ISBLANK('Price Limits Retail'!S34),"##BLANK",'Price Limits Retail'!S34)</f>
        <v>0</v>
      </c>
      <c r="P1461" s="160">
        <f>IF(ISBLANK('Price Limits Retail'!T34),"##BLANK",'Price Limits Retail'!T34)</f>
        <v>0</v>
      </c>
      <c r="Q1461" s="160">
        <f>IF(ISBLANK('Price Limits Retail'!U34),"##BLANK",'Price Limits Retail'!U34)</f>
        <v>0</v>
      </c>
      <c r="R1461" s="160">
        <f>IF(ISBLANK('Price Limits Retail'!V34),"##BLANK",'Price Limits Retail'!V34)</f>
        <v>0</v>
      </c>
      <c r="S1461" s="160">
        <f>IF(ISBLANK('Price Limits Retail'!W34),"##BLANK",'Price Limits Retail'!W34)</f>
        <v>0</v>
      </c>
      <c r="T1461" s="160"/>
    </row>
    <row r="1462" spans="2:20">
      <c r="B1462" s="399" t="s">
        <v>3885</v>
      </c>
      <c r="C1462" s="399" t="s">
        <v>3886</v>
      </c>
      <c r="D1462" s="399" t="s">
        <v>2128</v>
      </c>
      <c r="E1462" s="399" t="s">
        <v>4003</v>
      </c>
      <c r="F1462" s="160">
        <f>IF(ISBLANK('Price Limits Retail'!J35),"##BLANK",'Price Limits Retail'!J35)</f>
        <v>0</v>
      </c>
      <c r="G1462" s="160">
        <f>IF(ISBLANK('Price Limits Retail'!K35),"##BLANK",'Price Limits Retail'!K35)</f>
        <v>0</v>
      </c>
      <c r="H1462" s="160">
        <f>IF(ISBLANK('Price Limits Retail'!L35),"##BLANK",'Price Limits Retail'!L35)</f>
        <v>0</v>
      </c>
      <c r="I1462" s="160">
        <f>IF(ISBLANK('Price Limits Retail'!M35),"##BLANK",'Price Limits Retail'!M35)</f>
        <v>0</v>
      </c>
      <c r="J1462" s="160">
        <f>IF(ISBLANK('Price Limits Retail'!N35),"##BLANK",'Price Limits Retail'!N35)</f>
        <v>42.620826706677896</v>
      </c>
      <c r="K1462" s="160">
        <f>IF(ISBLANK('Price Limits Retail'!O35),"##BLANK",'Price Limits Retail'!O35)</f>
        <v>43.246258293215995</v>
      </c>
      <c r="L1462" s="160">
        <f>IF(ISBLANK('Price Limits Retail'!P35),"##BLANK",'Price Limits Retail'!P35)</f>
        <v>44.928426691926049</v>
      </c>
      <c r="M1462" s="160">
        <f>IF(ISBLANK('Price Limits Retail'!Q35),"##BLANK",'Price Limits Retail'!Q35)</f>
        <v>46.424605497232655</v>
      </c>
      <c r="N1462" s="160">
        <f>IF(ISBLANK('Price Limits Retail'!R35),"##BLANK",'Price Limits Retail'!R35)</f>
        <v>47.92401632725101</v>
      </c>
      <c r="O1462" s="160">
        <f>IF(ISBLANK('Price Limits Retail'!S35),"##BLANK",'Price Limits Retail'!S35)</f>
        <v>0</v>
      </c>
      <c r="P1462" s="160">
        <f>IF(ISBLANK('Price Limits Retail'!T35),"##BLANK",'Price Limits Retail'!T35)</f>
        <v>0</v>
      </c>
      <c r="Q1462" s="160">
        <f>IF(ISBLANK('Price Limits Retail'!U35),"##BLANK",'Price Limits Retail'!U35)</f>
        <v>0</v>
      </c>
      <c r="R1462" s="160">
        <f>IF(ISBLANK('Price Limits Retail'!V35),"##BLANK",'Price Limits Retail'!V35)</f>
        <v>0</v>
      </c>
      <c r="S1462" s="160">
        <f>IF(ISBLANK('Price Limits Retail'!W35),"##BLANK",'Price Limits Retail'!W35)</f>
        <v>0</v>
      </c>
      <c r="T1462" s="160"/>
    </row>
    <row r="1463" spans="2:20">
      <c r="B1463" s="399" t="s">
        <v>3887</v>
      </c>
      <c r="C1463" s="399" t="s">
        <v>3888</v>
      </c>
      <c r="D1463" s="399" t="s">
        <v>2128</v>
      </c>
      <c r="E1463" s="399" t="s">
        <v>4003</v>
      </c>
      <c r="F1463" s="160">
        <f>IF(ISBLANK('Price Limits Retail'!J36),"##BLANK",'Price Limits Retail'!J36)</f>
        <v>0</v>
      </c>
      <c r="G1463" s="160">
        <f>IF(ISBLANK('Price Limits Retail'!K36),"##BLANK",'Price Limits Retail'!K36)</f>
        <v>0</v>
      </c>
      <c r="H1463" s="160">
        <f>IF(ISBLANK('Price Limits Retail'!L36),"##BLANK",'Price Limits Retail'!L36)</f>
        <v>0</v>
      </c>
      <c r="I1463" s="160">
        <f>IF(ISBLANK('Price Limits Retail'!M36),"##BLANK",'Price Limits Retail'!M36)</f>
        <v>0</v>
      </c>
      <c r="J1463" s="160">
        <f>IF(ISBLANK('Price Limits Retail'!N36),"##BLANK",'Price Limits Retail'!N36)</f>
        <v>42.620826706677896</v>
      </c>
      <c r="K1463" s="160">
        <f>IF(ISBLANK('Price Limits Retail'!O36),"##BLANK",'Price Limits Retail'!O36)</f>
        <v>43.246258293215995</v>
      </c>
      <c r="L1463" s="160">
        <f>IF(ISBLANK('Price Limits Retail'!P36),"##BLANK",'Price Limits Retail'!P36)</f>
        <v>44.928426691926049</v>
      </c>
      <c r="M1463" s="160">
        <f>IF(ISBLANK('Price Limits Retail'!Q36),"##BLANK",'Price Limits Retail'!Q36)</f>
        <v>46.424605497232655</v>
      </c>
      <c r="N1463" s="160">
        <f>IF(ISBLANK('Price Limits Retail'!R36),"##BLANK",'Price Limits Retail'!R36)</f>
        <v>47.92401632725101</v>
      </c>
      <c r="O1463" s="160">
        <f>IF(ISBLANK('Price Limits Retail'!S36),"##BLANK",'Price Limits Retail'!S36)</f>
        <v>0</v>
      </c>
      <c r="P1463" s="160">
        <f>IF(ISBLANK('Price Limits Retail'!T36),"##BLANK",'Price Limits Retail'!T36)</f>
        <v>0</v>
      </c>
      <c r="Q1463" s="160">
        <f>IF(ISBLANK('Price Limits Retail'!U36),"##BLANK",'Price Limits Retail'!U36)</f>
        <v>0</v>
      </c>
      <c r="R1463" s="160">
        <f>IF(ISBLANK('Price Limits Retail'!V36),"##BLANK",'Price Limits Retail'!V36)</f>
        <v>0</v>
      </c>
      <c r="S1463" s="160">
        <f>IF(ISBLANK('Price Limits Retail'!W36),"##BLANK",'Price Limits Retail'!W36)</f>
        <v>0</v>
      </c>
      <c r="T1463" s="160"/>
    </row>
    <row r="1464" spans="2:20">
      <c r="B1464" s="399" t="s">
        <v>3889</v>
      </c>
      <c r="C1464" s="399" t="s">
        <v>3890</v>
      </c>
      <c r="D1464" s="399" t="s">
        <v>2128</v>
      </c>
      <c r="E1464" s="399" t="s">
        <v>4003</v>
      </c>
      <c r="F1464" s="160">
        <f>IF(ISBLANK('Price Limits Retail'!J39),"##BLANK",'Price Limits Retail'!J39)</f>
        <v>0</v>
      </c>
      <c r="G1464" s="160">
        <f>IF(ISBLANK('Price Limits Retail'!K39),"##BLANK",'Price Limits Retail'!K39)</f>
        <v>0</v>
      </c>
      <c r="H1464" s="160">
        <f>IF(ISBLANK('Price Limits Retail'!L39),"##BLANK",'Price Limits Retail'!L39)</f>
        <v>0</v>
      </c>
      <c r="I1464" s="160">
        <f>IF(ISBLANK('Price Limits Retail'!M39),"##BLANK",'Price Limits Retail'!M39)</f>
        <v>0</v>
      </c>
      <c r="J1464" s="160">
        <f>IF(ISBLANK('Price Limits Retail'!N39),"##BLANK",'Price Limits Retail'!N39)</f>
        <v>37.023997147223291</v>
      </c>
      <c r="K1464" s="160">
        <f>IF(ISBLANK('Price Limits Retail'!O39),"##BLANK",'Price Limits Retail'!O39)</f>
        <v>37.360827935990343</v>
      </c>
      <c r="L1464" s="160">
        <f>IF(ISBLANK('Price Limits Retail'!P39),"##BLANK",'Price Limits Retail'!P39)</f>
        <v>38.299349109034516</v>
      </c>
      <c r="M1464" s="160">
        <f>IF(ISBLANK('Price Limits Retail'!Q39),"##BLANK",'Price Limits Retail'!Q39)</f>
        <v>38.815386567778702</v>
      </c>
      <c r="N1464" s="160">
        <f>IF(ISBLANK('Price Limits Retail'!R39),"##BLANK",'Price Limits Retail'!R39)</f>
        <v>39.298440266935224</v>
      </c>
      <c r="O1464" s="160">
        <f>IF(ISBLANK('Price Limits Retail'!S39),"##BLANK",'Price Limits Retail'!S39)</f>
        <v>0</v>
      </c>
      <c r="P1464" s="160">
        <f>IF(ISBLANK('Price Limits Retail'!T39),"##BLANK",'Price Limits Retail'!T39)</f>
        <v>0</v>
      </c>
      <c r="Q1464" s="160">
        <f>IF(ISBLANK('Price Limits Retail'!U39),"##BLANK",'Price Limits Retail'!U39)</f>
        <v>0</v>
      </c>
      <c r="R1464" s="160">
        <f>IF(ISBLANK('Price Limits Retail'!V39),"##BLANK",'Price Limits Retail'!V39)</f>
        <v>0</v>
      </c>
      <c r="S1464" s="160">
        <f>IF(ISBLANK('Price Limits Retail'!W39),"##BLANK",'Price Limits Retail'!W39)</f>
        <v>0</v>
      </c>
      <c r="T1464" s="160"/>
    </row>
    <row r="1465" spans="2:20">
      <c r="B1465" s="399" t="s">
        <v>3891</v>
      </c>
      <c r="C1465" s="399" t="s">
        <v>3892</v>
      </c>
      <c r="D1465" s="399" t="s">
        <v>2128</v>
      </c>
      <c r="E1465" s="399" t="s">
        <v>4003</v>
      </c>
      <c r="F1465" s="160">
        <f>IF(ISBLANK('Price Limits Retail'!J40),"##BLANK",'Price Limits Retail'!J40)</f>
        <v>0</v>
      </c>
      <c r="G1465" s="160">
        <f>IF(ISBLANK('Price Limits Retail'!K40),"##BLANK",'Price Limits Retail'!K40)</f>
        <v>0</v>
      </c>
      <c r="H1465" s="160">
        <f>IF(ISBLANK('Price Limits Retail'!L40),"##BLANK",'Price Limits Retail'!L40)</f>
        <v>0</v>
      </c>
      <c r="I1465" s="160">
        <f>IF(ISBLANK('Price Limits Retail'!M40),"##BLANK",'Price Limits Retail'!M40)</f>
        <v>0</v>
      </c>
      <c r="J1465" s="160">
        <f>IF(ISBLANK('Price Limits Retail'!N40),"##BLANK",'Price Limits Retail'!N40)</f>
        <v>37.023997147223291</v>
      </c>
      <c r="K1465" s="160">
        <f>IF(ISBLANK('Price Limits Retail'!O40),"##BLANK",'Price Limits Retail'!O40)</f>
        <v>37.360827935990343</v>
      </c>
      <c r="L1465" s="160">
        <f>IF(ISBLANK('Price Limits Retail'!P40),"##BLANK",'Price Limits Retail'!P40)</f>
        <v>38.299349109034516</v>
      </c>
      <c r="M1465" s="160">
        <f>IF(ISBLANK('Price Limits Retail'!Q40),"##BLANK",'Price Limits Retail'!Q40)</f>
        <v>38.815386567778702</v>
      </c>
      <c r="N1465" s="160">
        <f>IF(ISBLANK('Price Limits Retail'!R40),"##BLANK",'Price Limits Retail'!R40)</f>
        <v>39.298440266935224</v>
      </c>
      <c r="O1465" s="160">
        <f>IF(ISBLANK('Price Limits Retail'!S40),"##BLANK",'Price Limits Retail'!S40)</f>
        <v>0</v>
      </c>
      <c r="P1465" s="160">
        <f>IF(ISBLANK('Price Limits Retail'!T40),"##BLANK",'Price Limits Retail'!T40)</f>
        <v>0</v>
      </c>
      <c r="Q1465" s="160">
        <f>IF(ISBLANK('Price Limits Retail'!U40),"##BLANK",'Price Limits Retail'!U40)</f>
        <v>0</v>
      </c>
      <c r="R1465" s="160">
        <f>IF(ISBLANK('Price Limits Retail'!V40),"##BLANK",'Price Limits Retail'!V40)</f>
        <v>0</v>
      </c>
      <c r="S1465" s="160">
        <f>IF(ISBLANK('Price Limits Retail'!W40),"##BLANK",'Price Limits Retail'!W40)</f>
        <v>0</v>
      </c>
      <c r="T1465" s="160"/>
    </row>
    <row r="1466" spans="2:20">
      <c r="B1466" s="399" t="s">
        <v>3893</v>
      </c>
      <c r="C1466" s="399" t="s">
        <v>3894</v>
      </c>
      <c r="D1466" s="399" t="s">
        <v>2128</v>
      </c>
      <c r="E1466" s="399" t="s">
        <v>4003</v>
      </c>
      <c r="F1466" s="160">
        <f>IF(ISBLANK('Price Limits Retail'!J41),"##BLANK",'Price Limits Retail'!J41)</f>
        <v>0</v>
      </c>
      <c r="G1466" s="160">
        <f>IF(ISBLANK('Price Limits Retail'!K41),"##BLANK",'Price Limits Retail'!K41)</f>
        <v>0</v>
      </c>
      <c r="H1466" s="160">
        <f>IF(ISBLANK('Price Limits Retail'!L41),"##BLANK",'Price Limits Retail'!L41)</f>
        <v>0</v>
      </c>
      <c r="I1466" s="160">
        <f>IF(ISBLANK('Price Limits Retail'!M41),"##BLANK",'Price Limits Retail'!M41)</f>
        <v>0</v>
      </c>
      <c r="J1466" s="160">
        <f>IF(ISBLANK('Price Limits Retail'!N41),"##BLANK",'Price Limits Retail'!N41)</f>
        <v>37.023997147223291</v>
      </c>
      <c r="K1466" s="160">
        <f>IF(ISBLANK('Price Limits Retail'!O41),"##BLANK",'Price Limits Retail'!O41)</f>
        <v>37.360827935990343</v>
      </c>
      <c r="L1466" s="160">
        <f>IF(ISBLANK('Price Limits Retail'!P41),"##BLANK",'Price Limits Retail'!P41)</f>
        <v>38.299349109034516</v>
      </c>
      <c r="M1466" s="160">
        <f>IF(ISBLANK('Price Limits Retail'!Q41),"##BLANK",'Price Limits Retail'!Q41)</f>
        <v>38.815386567778702</v>
      </c>
      <c r="N1466" s="160">
        <f>IF(ISBLANK('Price Limits Retail'!R41),"##BLANK",'Price Limits Retail'!R41)</f>
        <v>39.298440266935224</v>
      </c>
      <c r="O1466" s="160">
        <f>IF(ISBLANK('Price Limits Retail'!S41),"##BLANK",'Price Limits Retail'!S41)</f>
        <v>0</v>
      </c>
      <c r="P1466" s="160">
        <f>IF(ISBLANK('Price Limits Retail'!T41),"##BLANK",'Price Limits Retail'!T41)</f>
        <v>0</v>
      </c>
      <c r="Q1466" s="160">
        <f>IF(ISBLANK('Price Limits Retail'!U41),"##BLANK",'Price Limits Retail'!U41)</f>
        <v>0</v>
      </c>
      <c r="R1466" s="160">
        <f>IF(ISBLANK('Price Limits Retail'!V41),"##BLANK",'Price Limits Retail'!V41)</f>
        <v>0</v>
      </c>
      <c r="S1466" s="160">
        <f>IF(ISBLANK('Price Limits Retail'!W41),"##BLANK",'Price Limits Retail'!W41)</f>
        <v>0</v>
      </c>
      <c r="T1466" s="160"/>
    </row>
    <row r="1467" spans="2:20">
      <c r="B1467" s="399" t="s">
        <v>3895</v>
      </c>
      <c r="C1467" s="399" t="s">
        <v>3896</v>
      </c>
      <c r="D1467" s="399" t="s">
        <v>2128</v>
      </c>
      <c r="E1467" s="399" t="s">
        <v>4003</v>
      </c>
      <c r="F1467" s="160">
        <f>IF(ISBLANK('Price Limits Retail'!J42),"##BLANK",'Price Limits Retail'!J42)</f>
        <v>0</v>
      </c>
      <c r="G1467" s="160">
        <f>IF(ISBLANK('Price Limits Retail'!K42),"##BLANK",'Price Limits Retail'!K42)</f>
        <v>0</v>
      </c>
      <c r="H1467" s="160">
        <f>IF(ISBLANK('Price Limits Retail'!L42),"##BLANK",'Price Limits Retail'!L42)</f>
        <v>0</v>
      </c>
      <c r="I1467" s="160">
        <f>IF(ISBLANK('Price Limits Retail'!M42),"##BLANK",'Price Limits Retail'!M42)</f>
        <v>0</v>
      </c>
      <c r="J1467" s="160">
        <f>IF(ISBLANK('Price Limits Retail'!N42),"##BLANK",'Price Limits Retail'!N42)</f>
        <v>37.023997147223291</v>
      </c>
      <c r="K1467" s="160">
        <f>IF(ISBLANK('Price Limits Retail'!O42),"##BLANK",'Price Limits Retail'!O42)</f>
        <v>37.360827935990343</v>
      </c>
      <c r="L1467" s="160">
        <f>IF(ISBLANK('Price Limits Retail'!P42),"##BLANK",'Price Limits Retail'!P42)</f>
        <v>38.299349109034516</v>
      </c>
      <c r="M1467" s="160">
        <f>IF(ISBLANK('Price Limits Retail'!Q42),"##BLANK",'Price Limits Retail'!Q42)</f>
        <v>38.815386567778702</v>
      </c>
      <c r="N1467" s="160">
        <f>IF(ISBLANK('Price Limits Retail'!R42),"##BLANK",'Price Limits Retail'!R42)</f>
        <v>39.298440266935224</v>
      </c>
      <c r="O1467" s="160">
        <f>IF(ISBLANK('Price Limits Retail'!S42),"##BLANK",'Price Limits Retail'!S42)</f>
        <v>0</v>
      </c>
      <c r="P1467" s="160">
        <f>IF(ISBLANK('Price Limits Retail'!T42),"##BLANK",'Price Limits Retail'!T42)</f>
        <v>0</v>
      </c>
      <c r="Q1467" s="160">
        <f>IF(ISBLANK('Price Limits Retail'!U42),"##BLANK",'Price Limits Retail'!U42)</f>
        <v>0</v>
      </c>
      <c r="R1467" s="160">
        <f>IF(ISBLANK('Price Limits Retail'!V42),"##BLANK",'Price Limits Retail'!V42)</f>
        <v>0</v>
      </c>
      <c r="S1467" s="160">
        <f>IF(ISBLANK('Price Limits Retail'!W42),"##BLANK",'Price Limits Retail'!W42)</f>
        <v>0</v>
      </c>
      <c r="T1467" s="160"/>
    </row>
    <row r="1468" spans="2:20">
      <c r="B1468" s="399" t="s">
        <v>3897</v>
      </c>
      <c r="C1468" s="399" t="s">
        <v>3898</v>
      </c>
      <c r="D1468" s="399" t="s">
        <v>2128</v>
      </c>
      <c r="E1468" s="399" t="s">
        <v>4003</v>
      </c>
      <c r="F1468" s="160">
        <f>IF(ISBLANK('Price Limits Retail'!J43),"##BLANK",'Price Limits Retail'!J43)</f>
        <v>0</v>
      </c>
      <c r="G1468" s="160">
        <f>IF(ISBLANK('Price Limits Retail'!K43),"##BLANK",'Price Limits Retail'!K43)</f>
        <v>0</v>
      </c>
      <c r="H1468" s="160">
        <f>IF(ISBLANK('Price Limits Retail'!L43),"##BLANK",'Price Limits Retail'!L43)</f>
        <v>0</v>
      </c>
      <c r="I1468" s="160">
        <f>IF(ISBLANK('Price Limits Retail'!M43),"##BLANK",'Price Limits Retail'!M43)</f>
        <v>0</v>
      </c>
      <c r="J1468" s="160">
        <f>IF(ISBLANK('Price Limits Retail'!N43),"##BLANK",'Price Limits Retail'!N43)</f>
        <v>37.023997147223291</v>
      </c>
      <c r="K1468" s="160">
        <f>IF(ISBLANK('Price Limits Retail'!O43),"##BLANK",'Price Limits Retail'!O43)</f>
        <v>37.360827935990343</v>
      </c>
      <c r="L1468" s="160">
        <f>IF(ISBLANK('Price Limits Retail'!P43),"##BLANK",'Price Limits Retail'!P43)</f>
        <v>38.299349109034516</v>
      </c>
      <c r="M1468" s="160">
        <f>IF(ISBLANK('Price Limits Retail'!Q43),"##BLANK",'Price Limits Retail'!Q43)</f>
        <v>38.815386567778702</v>
      </c>
      <c r="N1468" s="160">
        <f>IF(ISBLANK('Price Limits Retail'!R43),"##BLANK",'Price Limits Retail'!R43)</f>
        <v>39.298440266935224</v>
      </c>
      <c r="O1468" s="160">
        <f>IF(ISBLANK('Price Limits Retail'!S43),"##BLANK",'Price Limits Retail'!S43)</f>
        <v>0</v>
      </c>
      <c r="P1468" s="160">
        <f>IF(ISBLANK('Price Limits Retail'!T43),"##BLANK",'Price Limits Retail'!T43)</f>
        <v>0</v>
      </c>
      <c r="Q1468" s="160">
        <f>IF(ISBLANK('Price Limits Retail'!U43),"##BLANK",'Price Limits Retail'!U43)</f>
        <v>0</v>
      </c>
      <c r="R1468" s="160">
        <f>IF(ISBLANK('Price Limits Retail'!V43),"##BLANK",'Price Limits Retail'!V43)</f>
        <v>0</v>
      </c>
      <c r="S1468" s="160">
        <f>IF(ISBLANK('Price Limits Retail'!W43),"##BLANK",'Price Limits Retail'!W43)</f>
        <v>0</v>
      </c>
      <c r="T1468" s="160"/>
    </row>
    <row r="1469" spans="2:20">
      <c r="B1469" s="399" t="s">
        <v>3899</v>
      </c>
      <c r="C1469" s="399" t="s">
        <v>3900</v>
      </c>
      <c r="D1469" s="399" t="s">
        <v>2128</v>
      </c>
      <c r="E1469" s="399" t="s">
        <v>4003</v>
      </c>
      <c r="F1469" s="160">
        <f>IF(ISBLANK('Price Limits Retail'!J44),"##BLANK",'Price Limits Retail'!J44)</f>
        <v>0</v>
      </c>
      <c r="G1469" s="160">
        <f>IF(ISBLANK('Price Limits Retail'!K44),"##BLANK",'Price Limits Retail'!K44)</f>
        <v>0</v>
      </c>
      <c r="H1469" s="160">
        <f>IF(ISBLANK('Price Limits Retail'!L44),"##BLANK",'Price Limits Retail'!L44)</f>
        <v>0</v>
      </c>
      <c r="I1469" s="160">
        <f>IF(ISBLANK('Price Limits Retail'!M44),"##BLANK",'Price Limits Retail'!M44)</f>
        <v>0</v>
      </c>
      <c r="J1469" s="160">
        <f>IF(ISBLANK('Price Limits Retail'!N44),"##BLANK",'Price Limits Retail'!N44)</f>
        <v>37.023997147223291</v>
      </c>
      <c r="K1469" s="160">
        <f>IF(ISBLANK('Price Limits Retail'!O44),"##BLANK",'Price Limits Retail'!O44)</f>
        <v>37.360827935990343</v>
      </c>
      <c r="L1469" s="160">
        <f>IF(ISBLANK('Price Limits Retail'!P44),"##BLANK",'Price Limits Retail'!P44)</f>
        <v>38.299349109034516</v>
      </c>
      <c r="M1469" s="160">
        <f>IF(ISBLANK('Price Limits Retail'!Q44),"##BLANK",'Price Limits Retail'!Q44)</f>
        <v>38.815386567778702</v>
      </c>
      <c r="N1469" s="160">
        <f>IF(ISBLANK('Price Limits Retail'!R44),"##BLANK",'Price Limits Retail'!R44)</f>
        <v>39.298440266935224</v>
      </c>
      <c r="O1469" s="160">
        <f>IF(ISBLANK('Price Limits Retail'!S44),"##BLANK",'Price Limits Retail'!S44)</f>
        <v>0</v>
      </c>
      <c r="P1469" s="160">
        <f>IF(ISBLANK('Price Limits Retail'!T44),"##BLANK",'Price Limits Retail'!T44)</f>
        <v>0</v>
      </c>
      <c r="Q1469" s="160">
        <f>IF(ISBLANK('Price Limits Retail'!U44),"##BLANK",'Price Limits Retail'!U44)</f>
        <v>0</v>
      </c>
      <c r="R1469" s="160">
        <f>IF(ISBLANK('Price Limits Retail'!V44),"##BLANK",'Price Limits Retail'!V44)</f>
        <v>0</v>
      </c>
      <c r="S1469" s="160">
        <f>IF(ISBLANK('Price Limits Retail'!W44),"##BLANK",'Price Limits Retail'!W44)</f>
        <v>0</v>
      </c>
      <c r="T1469" s="160"/>
    </row>
    <row r="1470" spans="2:20">
      <c r="B1470" s="399" t="s">
        <v>3901</v>
      </c>
      <c r="C1470" s="399" t="s">
        <v>3902</v>
      </c>
      <c r="D1470" s="399" t="s">
        <v>2128</v>
      </c>
      <c r="E1470" s="399" t="s">
        <v>4003</v>
      </c>
      <c r="F1470" s="160">
        <f>IF(ISBLANK('Price Limits Retail'!J46),"##BLANK",'Price Limits Retail'!J46)</f>
        <v>0</v>
      </c>
      <c r="G1470" s="160">
        <f>IF(ISBLANK('Price Limits Retail'!K46),"##BLANK",'Price Limits Retail'!K46)</f>
        <v>0</v>
      </c>
      <c r="H1470" s="160">
        <f>IF(ISBLANK('Price Limits Retail'!L46),"##BLANK",'Price Limits Retail'!L46)</f>
        <v>0</v>
      </c>
      <c r="I1470" s="160">
        <f>IF(ISBLANK('Price Limits Retail'!M46),"##BLANK",'Price Limits Retail'!M46)</f>
        <v>0</v>
      </c>
      <c r="J1470" s="160">
        <f>IF(ISBLANK('Price Limits Retail'!N46),"##BLANK",'Price Limits Retail'!N46)</f>
        <v>40.835475349985195</v>
      </c>
      <c r="K1470" s="160">
        <f>IF(ISBLANK('Price Limits Retail'!O46),"##BLANK",'Price Limits Retail'!O46)</f>
        <v>42.029349950342016</v>
      </c>
      <c r="L1470" s="160">
        <f>IF(ISBLANK('Price Limits Retail'!P46),"##BLANK",'Price Limits Retail'!P46)</f>
        <v>43.943736759644693</v>
      </c>
      <c r="M1470" s="160">
        <f>IF(ISBLANK('Price Limits Retail'!Q46),"##BLANK",'Price Limits Retail'!Q46)</f>
        <v>45.427015231372586</v>
      </c>
      <c r="N1470" s="160">
        <f>IF(ISBLANK('Price Limits Retail'!R46),"##BLANK",'Price Limits Retail'!R46)</f>
        <v>46.913261642058941</v>
      </c>
      <c r="O1470" s="160">
        <f>IF(ISBLANK('Price Limits Retail'!S46),"##BLANK",'Price Limits Retail'!S46)</f>
        <v>0</v>
      </c>
      <c r="P1470" s="160">
        <f>IF(ISBLANK('Price Limits Retail'!T46),"##BLANK",'Price Limits Retail'!T46)</f>
        <v>0</v>
      </c>
      <c r="Q1470" s="160">
        <f>IF(ISBLANK('Price Limits Retail'!U46),"##BLANK",'Price Limits Retail'!U46)</f>
        <v>0</v>
      </c>
      <c r="R1470" s="160">
        <f>IF(ISBLANK('Price Limits Retail'!V46),"##BLANK",'Price Limits Retail'!V46)</f>
        <v>0</v>
      </c>
      <c r="S1470" s="160">
        <f>IF(ISBLANK('Price Limits Retail'!W46),"##BLANK",'Price Limits Retail'!W46)</f>
        <v>0</v>
      </c>
      <c r="T1470" s="160"/>
    </row>
    <row r="1471" spans="2:20">
      <c r="B1471" s="399" t="s">
        <v>3903</v>
      </c>
      <c r="C1471" s="399" t="s">
        <v>3904</v>
      </c>
      <c r="D1471" s="399" t="s">
        <v>2128</v>
      </c>
      <c r="E1471" s="399" t="s">
        <v>4003</v>
      </c>
      <c r="F1471" s="160">
        <f>IF(ISBLANK('Price Limits Retail'!J47),"##BLANK",'Price Limits Retail'!J47)</f>
        <v>0</v>
      </c>
      <c r="G1471" s="160">
        <f>IF(ISBLANK('Price Limits Retail'!K47),"##BLANK",'Price Limits Retail'!K47)</f>
        <v>0</v>
      </c>
      <c r="H1471" s="160">
        <f>IF(ISBLANK('Price Limits Retail'!L47),"##BLANK",'Price Limits Retail'!L47)</f>
        <v>0</v>
      </c>
      <c r="I1471" s="160">
        <f>IF(ISBLANK('Price Limits Retail'!M47),"##BLANK",'Price Limits Retail'!M47)</f>
        <v>0</v>
      </c>
      <c r="J1471" s="160">
        <f>IF(ISBLANK('Price Limits Retail'!N47),"##BLANK",'Price Limits Retail'!N47)</f>
        <v>40.835475349985195</v>
      </c>
      <c r="K1471" s="160">
        <f>IF(ISBLANK('Price Limits Retail'!O47),"##BLANK",'Price Limits Retail'!O47)</f>
        <v>42.029349950342016</v>
      </c>
      <c r="L1471" s="160">
        <f>IF(ISBLANK('Price Limits Retail'!P47),"##BLANK",'Price Limits Retail'!P47)</f>
        <v>43.943736759644693</v>
      </c>
      <c r="M1471" s="160">
        <f>IF(ISBLANK('Price Limits Retail'!Q47),"##BLANK",'Price Limits Retail'!Q47)</f>
        <v>45.427015231372586</v>
      </c>
      <c r="N1471" s="160">
        <f>IF(ISBLANK('Price Limits Retail'!R47),"##BLANK",'Price Limits Retail'!R47)</f>
        <v>46.913261642058941</v>
      </c>
      <c r="O1471" s="160">
        <f>IF(ISBLANK('Price Limits Retail'!S47),"##BLANK",'Price Limits Retail'!S47)</f>
        <v>0</v>
      </c>
      <c r="P1471" s="160">
        <f>IF(ISBLANK('Price Limits Retail'!T47),"##BLANK",'Price Limits Retail'!T47)</f>
        <v>0</v>
      </c>
      <c r="Q1471" s="160">
        <f>IF(ISBLANK('Price Limits Retail'!U47),"##BLANK",'Price Limits Retail'!U47)</f>
        <v>0</v>
      </c>
      <c r="R1471" s="160">
        <f>IF(ISBLANK('Price Limits Retail'!V47),"##BLANK",'Price Limits Retail'!V47)</f>
        <v>0</v>
      </c>
      <c r="S1471" s="160">
        <f>IF(ISBLANK('Price Limits Retail'!W47),"##BLANK",'Price Limits Retail'!W47)</f>
        <v>0</v>
      </c>
      <c r="T1471" s="160"/>
    </row>
    <row r="1472" spans="2:20">
      <c r="B1472" s="399" t="s">
        <v>3905</v>
      </c>
      <c r="C1472" s="399" t="s">
        <v>3906</v>
      </c>
      <c r="D1472" s="399" t="s">
        <v>2128</v>
      </c>
      <c r="E1472" s="399" t="s">
        <v>4003</v>
      </c>
      <c r="F1472" s="160">
        <f>IF(ISBLANK('Price Limits Retail'!J48),"##BLANK",'Price Limits Retail'!J48)</f>
        <v>0</v>
      </c>
      <c r="G1472" s="160">
        <f>IF(ISBLANK('Price Limits Retail'!K48),"##BLANK",'Price Limits Retail'!K48)</f>
        <v>0</v>
      </c>
      <c r="H1472" s="160">
        <f>IF(ISBLANK('Price Limits Retail'!L48),"##BLANK",'Price Limits Retail'!L48)</f>
        <v>0</v>
      </c>
      <c r="I1472" s="160">
        <f>IF(ISBLANK('Price Limits Retail'!M48),"##BLANK",'Price Limits Retail'!M48)</f>
        <v>0</v>
      </c>
      <c r="J1472" s="160">
        <f>IF(ISBLANK('Price Limits Retail'!N48),"##BLANK",'Price Limits Retail'!N48)</f>
        <v>40.835475349985195</v>
      </c>
      <c r="K1472" s="160">
        <f>IF(ISBLANK('Price Limits Retail'!O48),"##BLANK",'Price Limits Retail'!O48)</f>
        <v>42.029349950342016</v>
      </c>
      <c r="L1472" s="160">
        <f>IF(ISBLANK('Price Limits Retail'!P48),"##BLANK",'Price Limits Retail'!P48)</f>
        <v>43.943736759644693</v>
      </c>
      <c r="M1472" s="160">
        <f>IF(ISBLANK('Price Limits Retail'!Q48),"##BLANK",'Price Limits Retail'!Q48)</f>
        <v>45.427015231372586</v>
      </c>
      <c r="N1472" s="160">
        <f>IF(ISBLANK('Price Limits Retail'!R48),"##BLANK",'Price Limits Retail'!R48)</f>
        <v>46.913261642058941</v>
      </c>
      <c r="O1472" s="160">
        <f>IF(ISBLANK('Price Limits Retail'!S48),"##BLANK",'Price Limits Retail'!S48)</f>
        <v>0</v>
      </c>
      <c r="P1472" s="160">
        <f>IF(ISBLANK('Price Limits Retail'!T48),"##BLANK",'Price Limits Retail'!T48)</f>
        <v>0</v>
      </c>
      <c r="Q1472" s="160">
        <f>IF(ISBLANK('Price Limits Retail'!U48),"##BLANK",'Price Limits Retail'!U48)</f>
        <v>0</v>
      </c>
      <c r="R1472" s="160">
        <f>IF(ISBLANK('Price Limits Retail'!V48),"##BLANK",'Price Limits Retail'!V48)</f>
        <v>0</v>
      </c>
      <c r="S1472" s="160">
        <f>IF(ISBLANK('Price Limits Retail'!W48),"##BLANK",'Price Limits Retail'!W48)</f>
        <v>0</v>
      </c>
      <c r="T1472" s="160"/>
    </row>
    <row r="1473" spans="2:20">
      <c r="B1473" s="399" t="s">
        <v>3907</v>
      </c>
      <c r="C1473" s="399" t="s">
        <v>3908</v>
      </c>
      <c r="D1473" s="399" t="s">
        <v>2128</v>
      </c>
      <c r="E1473" s="399" t="s">
        <v>4003</v>
      </c>
      <c r="F1473" s="160">
        <f>IF(ISBLANK('Price Limits Retail'!J49),"##BLANK",'Price Limits Retail'!J49)</f>
        <v>0</v>
      </c>
      <c r="G1473" s="160">
        <f>IF(ISBLANK('Price Limits Retail'!K49),"##BLANK",'Price Limits Retail'!K49)</f>
        <v>0</v>
      </c>
      <c r="H1473" s="160">
        <f>IF(ISBLANK('Price Limits Retail'!L49),"##BLANK",'Price Limits Retail'!L49)</f>
        <v>0</v>
      </c>
      <c r="I1473" s="160">
        <f>IF(ISBLANK('Price Limits Retail'!M49),"##BLANK",'Price Limits Retail'!M49)</f>
        <v>0</v>
      </c>
      <c r="J1473" s="160">
        <f>IF(ISBLANK('Price Limits Retail'!N49),"##BLANK",'Price Limits Retail'!N49)</f>
        <v>40.835475349985195</v>
      </c>
      <c r="K1473" s="160">
        <f>IF(ISBLANK('Price Limits Retail'!O49),"##BLANK",'Price Limits Retail'!O49)</f>
        <v>42.029349950342016</v>
      </c>
      <c r="L1473" s="160">
        <f>IF(ISBLANK('Price Limits Retail'!P49),"##BLANK",'Price Limits Retail'!P49)</f>
        <v>43.943736759644693</v>
      </c>
      <c r="M1473" s="160">
        <f>IF(ISBLANK('Price Limits Retail'!Q49),"##BLANK",'Price Limits Retail'!Q49)</f>
        <v>45.427015231372586</v>
      </c>
      <c r="N1473" s="160">
        <f>IF(ISBLANK('Price Limits Retail'!R49),"##BLANK",'Price Limits Retail'!R49)</f>
        <v>46.913261642058941</v>
      </c>
      <c r="O1473" s="160">
        <f>IF(ISBLANK('Price Limits Retail'!S49),"##BLANK",'Price Limits Retail'!S49)</f>
        <v>0</v>
      </c>
      <c r="P1473" s="160">
        <f>IF(ISBLANK('Price Limits Retail'!T49),"##BLANK",'Price Limits Retail'!T49)</f>
        <v>0</v>
      </c>
      <c r="Q1473" s="160">
        <f>IF(ISBLANK('Price Limits Retail'!U49),"##BLANK",'Price Limits Retail'!U49)</f>
        <v>0</v>
      </c>
      <c r="R1473" s="160">
        <f>IF(ISBLANK('Price Limits Retail'!V49),"##BLANK",'Price Limits Retail'!V49)</f>
        <v>0</v>
      </c>
      <c r="S1473" s="160">
        <f>IF(ISBLANK('Price Limits Retail'!W49),"##BLANK",'Price Limits Retail'!W49)</f>
        <v>0</v>
      </c>
      <c r="T1473" s="160"/>
    </row>
    <row r="1474" spans="2:20">
      <c r="B1474" s="399" t="s">
        <v>3909</v>
      </c>
      <c r="C1474" s="399" t="s">
        <v>3910</v>
      </c>
      <c r="D1474" s="399" t="s">
        <v>2128</v>
      </c>
      <c r="E1474" s="399" t="s">
        <v>4003</v>
      </c>
      <c r="F1474" s="160">
        <f>IF(ISBLANK('Price Limits Retail'!J50),"##BLANK",'Price Limits Retail'!J50)</f>
        <v>0</v>
      </c>
      <c r="G1474" s="160">
        <f>IF(ISBLANK('Price Limits Retail'!K50),"##BLANK",'Price Limits Retail'!K50)</f>
        <v>0</v>
      </c>
      <c r="H1474" s="160">
        <f>IF(ISBLANK('Price Limits Retail'!L50),"##BLANK",'Price Limits Retail'!L50)</f>
        <v>0</v>
      </c>
      <c r="I1474" s="160">
        <f>IF(ISBLANK('Price Limits Retail'!M50),"##BLANK",'Price Limits Retail'!M50)</f>
        <v>0</v>
      </c>
      <c r="J1474" s="160">
        <f>IF(ISBLANK('Price Limits Retail'!N50),"##BLANK",'Price Limits Retail'!N50)</f>
        <v>40.835475349985195</v>
      </c>
      <c r="K1474" s="160">
        <f>IF(ISBLANK('Price Limits Retail'!O50),"##BLANK",'Price Limits Retail'!O50)</f>
        <v>42.029349950342016</v>
      </c>
      <c r="L1474" s="160">
        <f>IF(ISBLANK('Price Limits Retail'!P50),"##BLANK",'Price Limits Retail'!P50)</f>
        <v>43.943736759644693</v>
      </c>
      <c r="M1474" s="160">
        <f>IF(ISBLANK('Price Limits Retail'!Q50),"##BLANK",'Price Limits Retail'!Q50)</f>
        <v>45.427015231372586</v>
      </c>
      <c r="N1474" s="160">
        <f>IF(ISBLANK('Price Limits Retail'!R50),"##BLANK",'Price Limits Retail'!R50)</f>
        <v>46.913261642058941</v>
      </c>
      <c r="O1474" s="160">
        <f>IF(ISBLANK('Price Limits Retail'!S50),"##BLANK",'Price Limits Retail'!S50)</f>
        <v>0</v>
      </c>
      <c r="P1474" s="160">
        <f>IF(ISBLANK('Price Limits Retail'!T50),"##BLANK",'Price Limits Retail'!T50)</f>
        <v>0</v>
      </c>
      <c r="Q1474" s="160">
        <f>IF(ISBLANK('Price Limits Retail'!U50),"##BLANK",'Price Limits Retail'!U50)</f>
        <v>0</v>
      </c>
      <c r="R1474" s="160">
        <f>IF(ISBLANK('Price Limits Retail'!V50),"##BLANK",'Price Limits Retail'!V50)</f>
        <v>0</v>
      </c>
      <c r="S1474" s="160">
        <f>IF(ISBLANK('Price Limits Retail'!W50),"##BLANK",'Price Limits Retail'!W50)</f>
        <v>0</v>
      </c>
      <c r="T1474" s="160"/>
    </row>
    <row r="1475" spans="2:20">
      <c r="B1475" s="399" t="s">
        <v>3911</v>
      </c>
      <c r="C1475" s="399" t="s">
        <v>3912</v>
      </c>
      <c r="D1475" s="399" t="s">
        <v>2128</v>
      </c>
      <c r="E1475" s="399" t="s">
        <v>4003</v>
      </c>
      <c r="F1475" s="160">
        <f>IF(ISBLANK('Price Limits Retail'!J51),"##BLANK",'Price Limits Retail'!J51)</f>
        <v>0</v>
      </c>
      <c r="G1475" s="160">
        <f>IF(ISBLANK('Price Limits Retail'!K51),"##BLANK",'Price Limits Retail'!K51)</f>
        <v>0</v>
      </c>
      <c r="H1475" s="160">
        <f>IF(ISBLANK('Price Limits Retail'!L51),"##BLANK",'Price Limits Retail'!L51)</f>
        <v>0</v>
      </c>
      <c r="I1475" s="160">
        <f>IF(ISBLANK('Price Limits Retail'!M51),"##BLANK",'Price Limits Retail'!M51)</f>
        <v>0</v>
      </c>
      <c r="J1475" s="160">
        <f>IF(ISBLANK('Price Limits Retail'!N51),"##BLANK",'Price Limits Retail'!N51)</f>
        <v>40.835475349985195</v>
      </c>
      <c r="K1475" s="160">
        <f>IF(ISBLANK('Price Limits Retail'!O51),"##BLANK",'Price Limits Retail'!O51)</f>
        <v>42.029349950342016</v>
      </c>
      <c r="L1475" s="160">
        <f>IF(ISBLANK('Price Limits Retail'!P51),"##BLANK",'Price Limits Retail'!P51)</f>
        <v>43.943736759644693</v>
      </c>
      <c r="M1475" s="160">
        <f>IF(ISBLANK('Price Limits Retail'!Q51),"##BLANK",'Price Limits Retail'!Q51)</f>
        <v>45.427015231372586</v>
      </c>
      <c r="N1475" s="160">
        <f>IF(ISBLANK('Price Limits Retail'!R51),"##BLANK",'Price Limits Retail'!R51)</f>
        <v>46.913261642058941</v>
      </c>
      <c r="O1475" s="160">
        <f>IF(ISBLANK('Price Limits Retail'!S51),"##BLANK",'Price Limits Retail'!S51)</f>
        <v>0</v>
      </c>
      <c r="P1475" s="160">
        <f>IF(ISBLANK('Price Limits Retail'!T51),"##BLANK",'Price Limits Retail'!T51)</f>
        <v>0</v>
      </c>
      <c r="Q1475" s="160">
        <f>IF(ISBLANK('Price Limits Retail'!U51),"##BLANK",'Price Limits Retail'!U51)</f>
        <v>0</v>
      </c>
      <c r="R1475" s="160">
        <f>IF(ISBLANK('Price Limits Retail'!V51),"##BLANK",'Price Limits Retail'!V51)</f>
        <v>0</v>
      </c>
      <c r="S1475" s="160">
        <f>IF(ISBLANK('Price Limits Retail'!W51),"##BLANK",'Price Limits Retail'!W51)</f>
        <v>0</v>
      </c>
      <c r="T1475" s="160"/>
    </row>
    <row r="1476" spans="2:20">
      <c r="B1476" s="399" t="s">
        <v>3913</v>
      </c>
      <c r="C1476" s="399" t="s">
        <v>3914</v>
      </c>
      <c r="D1476" s="399" t="s">
        <v>2128</v>
      </c>
      <c r="E1476" s="399" t="s">
        <v>4003</v>
      </c>
      <c r="F1476" s="160">
        <f>IF(ISBLANK('Price Limits Retail'!J53),"##BLANK",'Price Limits Retail'!J53)</f>
        <v>0</v>
      </c>
      <c r="G1476" s="160">
        <f>IF(ISBLANK('Price Limits Retail'!K53),"##BLANK",'Price Limits Retail'!K53)</f>
        <v>0</v>
      </c>
      <c r="H1476" s="160">
        <f>IF(ISBLANK('Price Limits Retail'!L53),"##BLANK",'Price Limits Retail'!L53)</f>
        <v>0</v>
      </c>
      <c r="I1476" s="160">
        <f>IF(ISBLANK('Price Limits Retail'!M53),"##BLANK",'Price Limits Retail'!M53)</f>
        <v>0</v>
      </c>
      <c r="J1476" s="160">
        <f>IF(ISBLANK('Price Limits Retail'!N53),"##BLANK",'Price Limits Retail'!N53)</f>
        <v>1.7853513566927042</v>
      </c>
      <c r="K1476" s="160">
        <f>IF(ISBLANK('Price Limits Retail'!O53),"##BLANK",'Price Limits Retail'!O53)</f>
        <v>1.2169083428739813</v>
      </c>
      <c r="L1476" s="160">
        <f>IF(ISBLANK('Price Limits Retail'!P53),"##BLANK",'Price Limits Retail'!P53)</f>
        <v>0.98468993228135404</v>
      </c>
      <c r="M1476" s="160">
        <f>IF(ISBLANK('Price Limits Retail'!Q53),"##BLANK",'Price Limits Retail'!Q53)</f>
        <v>0.99759026586006572</v>
      </c>
      <c r="N1476" s="160">
        <f>IF(ISBLANK('Price Limits Retail'!R53),"##BLANK",'Price Limits Retail'!R53)</f>
        <v>1.0107546851920663</v>
      </c>
      <c r="O1476" s="160">
        <f>IF(ISBLANK('Price Limits Retail'!S53),"##BLANK",'Price Limits Retail'!S53)</f>
        <v>0</v>
      </c>
      <c r="P1476" s="160">
        <f>IF(ISBLANK('Price Limits Retail'!T53),"##BLANK",'Price Limits Retail'!T53)</f>
        <v>0</v>
      </c>
      <c r="Q1476" s="160">
        <f>IF(ISBLANK('Price Limits Retail'!U53),"##BLANK",'Price Limits Retail'!U53)</f>
        <v>0</v>
      </c>
      <c r="R1476" s="160">
        <f>IF(ISBLANK('Price Limits Retail'!V53),"##BLANK",'Price Limits Retail'!V53)</f>
        <v>0</v>
      </c>
      <c r="S1476" s="160">
        <f>IF(ISBLANK('Price Limits Retail'!W53),"##BLANK",'Price Limits Retail'!W53)</f>
        <v>0</v>
      </c>
      <c r="T1476" s="160"/>
    </row>
    <row r="1477" spans="2:20">
      <c r="B1477" s="399" t="s">
        <v>3915</v>
      </c>
      <c r="C1477" s="399" t="s">
        <v>3916</v>
      </c>
      <c r="D1477" s="399" t="s">
        <v>2128</v>
      </c>
      <c r="E1477" s="399" t="s">
        <v>4003</v>
      </c>
      <c r="F1477" s="160">
        <f>IF(ISBLANK('Price Limits Retail'!J54),"##BLANK",'Price Limits Retail'!J54)</f>
        <v>0</v>
      </c>
      <c r="G1477" s="160">
        <f>IF(ISBLANK('Price Limits Retail'!K54),"##BLANK",'Price Limits Retail'!K54)</f>
        <v>0</v>
      </c>
      <c r="H1477" s="160">
        <f>IF(ISBLANK('Price Limits Retail'!L54),"##BLANK",'Price Limits Retail'!L54)</f>
        <v>0</v>
      </c>
      <c r="I1477" s="160">
        <f>IF(ISBLANK('Price Limits Retail'!M54),"##BLANK",'Price Limits Retail'!M54)</f>
        <v>0</v>
      </c>
      <c r="J1477" s="160">
        <f>IF(ISBLANK('Price Limits Retail'!N54),"##BLANK",'Price Limits Retail'!N54)</f>
        <v>1.6187112546249782</v>
      </c>
      <c r="K1477" s="160">
        <f>IF(ISBLANK('Price Limits Retail'!O54),"##BLANK",'Price Limits Retail'!O54)</f>
        <v>1.0817370067750949</v>
      </c>
      <c r="L1477" s="160">
        <f>IF(ISBLANK('Price Limits Retail'!P54),"##BLANK",'Price Limits Retail'!P54)</f>
        <v>0.85821066348705444</v>
      </c>
      <c r="M1477" s="160">
        <f>IF(ISBLANK('Price Limits Retail'!Q54),"##BLANK",'Price Limits Retail'!Q54)</f>
        <v>0.85239700667962182</v>
      </c>
      <c r="N1477" s="160">
        <f>IF(ISBLANK('Price Limits Retail'!R54),"##BLANK",'Price Limits Retail'!R54)</f>
        <v>0.84669198495749798</v>
      </c>
      <c r="O1477" s="160">
        <f>IF(ISBLANK('Price Limits Retail'!S54),"##BLANK",'Price Limits Retail'!S54)</f>
        <v>0</v>
      </c>
      <c r="P1477" s="160">
        <f>IF(ISBLANK('Price Limits Retail'!T54),"##BLANK",'Price Limits Retail'!T54)</f>
        <v>0</v>
      </c>
      <c r="Q1477" s="160">
        <f>IF(ISBLANK('Price Limits Retail'!U54),"##BLANK",'Price Limits Retail'!U54)</f>
        <v>0</v>
      </c>
      <c r="R1477" s="160">
        <f>IF(ISBLANK('Price Limits Retail'!V54),"##BLANK",'Price Limits Retail'!V54)</f>
        <v>0</v>
      </c>
      <c r="S1477" s="160">
        <f>IF(ISBLANK('Price Limits Retail'!W54),"##BLANK",'Price Limits Retail'!W54)</f>
        <v>0</v>
      </c>
      <c r="T1477" s="160"/>
    </row>
    <row r="1478" spans="2:20">
      <c r="B1478" s="399" t="s">
        <v>3917</v>
      </c>
      <c r="C1478" s="399" t="s">
        <v>3918</v>
      </c>
      <c r="D1478" s="399" t="s">
        <v>816</v>
      </c>
      <c r="E1478" s="399" t="s">
        <v>4003</v>
      </c>
      <c r="F1478" s="165">
        <f>IF(ISBLANK('Price Limits Retail'!J57),"##BLANK",'Price Limits Retail'!J57)</f>
        <v>0</v>
      </c>
      <c r="G1478" s="165">
        <f>IF(ISBLANK('Price Limits Retail'!K57),"##BLANK",'Price Limits Retail'!K57)</f>
        <v>0</v>
      </c>
      <c r="H1478" s="165">
        <f>IF(ISBLANK('Price Limits Retail'!L57),"##BLANK",'Price Limits Retail'!L57)</f>
        <v>0</v>
      </c>
      <c r="I1478" s="165">
        <f>IF(ISBLANK('Price Limits Retail'!M57),"##BLANK",'Price Limits Retail'!M57)</f>
        <v>0</v>
      </c>
      <c r="J1478" s="165">
        <f>IF(ISBLANK('Price Limits Retail'!N57),"##BLANK",'Price Limits Retail'!N57)</f>
        <v>0</v>
      </c>
      <c r="K1478" s="165">
        <f>IF(ISBLANK('Price Limits Retail'!O57),"##BLANK",'Price Limits Retail'!O57)</f>
        <v>0</v>
      </c>
      <c r="L1478" s="165">
        <f>IF(ISBLANK('Price Limits Retail'!P57),"##BLANK",'Price Limits Retail'!P57)</f>
        <v>0</v>
      </c>
      <c r="M1478" s="165">
        <f>IF(ISBLANK('Price Limits Retail'!Q57),"##BLANK",'Price Limits Retail'!Q57)</f>
        <v>0</v>
      </c>
      <c r="N1478" s="165">
        <f>IF(ISBLANK('Price Limits Retail'!R57),"##BLANK",'Price Limits Retail'!R57)</f>
        <v>0</v>
      </c>
      <c r="O1478" s="165">
        <f>IF(ISBLANK('Price Limits Retail'!S57),"##BLANK",'Price Limits Retail'!S57)</f>
        <v>0</v>
      </c>
      <c r="P1478" s="165">
        <f>IF(ISBLANK('Price Limits Retail'!T57),"##BLANK",'Price Limits Retail'!T57)</f>
        <v>0</v>
      </c>
      <c r="Q1478" s="165">
        <f>IF(ISBLANK('Price Limits Retail'!U57),"##BLANK",'Price Limits Retail'!U57)</f>
        <v>0</v>
      </c>
      <c r="R1478" s="165">
        <f>IF(ISBLANK('Price Limits Retail'!V57),"##BLANK",'Price Limits Retail'!V57)</f>
        <v>0</v>
      </c>
      <c r="S1478" s="165">
        <f>IF(ISBLANK('Price Limits Retail'!W57),"##BLANK",'Price Limits Retail'!W57)</f>
        <v>0</v>
      </c>
    </row>
    <row r="1479" spans="2:20">
      <c r="B1479" s="399" t="s">
        <v>3919</v>
      </c>
      <c r="C1479" s="399" t="s">
        <v>3920</v>
      </c>
      <c r="D1479" s="399" t="s">
        <v>940</v>
      </c>
      <c r="E1479" s="399" t="s">
        <v>4003</v>
      </c>
      <c r="F1479" s="40">
        <f>IF(ISBLANK('Price Limits Retail'!J59),"##BLANK",'Price Limits Retail'!J59)</f>
        <v>0</v>
      </c>
      <c r="G1479" s="40">
        <f>IF(ISBLANK('Price Limits Retail'!K59),"##BLANK",'Price Limits Retail'!K59)</f>
        <v>0</v>
      </c>
      <c r="H1479" s="40">
        <f>IF(ISBLANK('Price Limits Retail'!L59),"##BLANK",'Price Limits Retail'!L59)</f>
        <v>0</v>
      </c>
      <c r="I1479" s="40">
        <f>IF(ISBLANK('Price Limits Retail'!M59),"##BLANK",'Price Limits Retail'!M59)</f>
        <v>0</v>
      </c>
      <c r="J1479" s="40">
        <f>IF(ISBLANK('Price Limits Retail'!N59),"##BLANK",'Price Limits Retail'!N59)</f>
        <v>0</v>
      </c>
      <c r="K1479" s="40">
        <f>IF(ISBLANK('Price Limits Retail'!O59),"##BLANK",'Price Limits Retail'!O59)</f>
        <v>0</v>
      </c>
      <c r="L1479" s="40">
        <f>IF(ISBLANK('Price Limits Retail'!P59),"##BLANK",'Price Limits Retail'!P59)</f>
        <v>0</v>
      </c>
      <c r="M1479" s="40">
        <f>IF(ISBLANK('Price Limits Retail'!Q59),"##BLANK",'Price Limits Retail'!Q59)</f>
        <v>0</v>
      </c>
      <c r="N1479" s="40">
        <f>IF(ISBLANK('Price Limits Retail'!R59),"##BLANK",'Price Limits Retail'!R59)</f>
        <v>0</v>
      </c>
      <c r="O1479" s="40">
        <f>IF(ISBLANK('Price Limits Retail'!S59),"##BLANK",'Price Limits Retail'!S59)</f>
        <v>0</v>
      </c>
      <c r="P1479" s="40">
        <f>IF(ISBLANK('Price Limits Retail'!T59),"##BLANK",'Price Limits Retail'!T59)</f>
        <v>0</v>
      </c>
      <c r="Q1479" s="40">
        <f>IF(ISBLANK('Price Limits Retail'!U59),"##BLANK",'Price Limits Retail'!U59)</f>
        <v>0</v>
      </c>
      <c r="R1479" s="40">
        <f>IF(ISBLANK('Price Limits Retail'!V59),"##BLANK",'Price Limits Retail'!V59)</f>
        <v>0</v>
      </c>
      <c r="S1479" s="40">
        <f>IF(ISBLANK('Price Limits Retail'!W59),"##BLANK",'Price Limits Retail'!W59)</f>
        <v>0</v>
      </c>
    </row>
    <row r="1480" spans="2:20">
      <c r="B1480" s="399" t="s">
        <v>3921</v>
      </c>
      <c r="C1480" s="399" t="s">
        <v>3922</v>
      </c>
      <c r="D1480" s="399" t="s">
        <v>940</v>
      </c>
      <c r="E1480" s="399" t="s">
        <v>4003</v>
      </c>
      <c r="F1480" s="40">
        <f>IF(ISBLANK('Price Limits Retail'!J60),"##BLANK",'Price Limits Retail'!J60)</f>
        <v>0</v>
      </c>
      <c r="G1480" s="40">
        <f>IF(ISBLANK('Price Limits Retail'!K60),"##BLANK",'Price Limits Retail'!K60)</f>
        <v>0</v>
      </c>
      <c r="H1480" s="40">
        <f>IF(ISBLANK('Price Limits Retail'!L60),"##BLANK",'Price Limits Retail'!L60)</f>
        <v>0</v>
      </c>
      <c r="I1480" s="40">
        <f>IF(ISBLANK('Price Limits Retail'!M60),"##BLANK",'Price Limits Retail'!M60)</f>
        <v>0</v>
      </c>
      <c r="J1480" s="40">
        <f>IF(ISBLANK('Price Limits Retail'!N60),"##BLANK",'Price Limits Retail'!N60)</f>
        <v>0</v>
      </c>
      <c r="K1480" s="40">
        <f>IF(ISBLANK('Price Limits Retail'!O60),"##BLANK",'Price Limits Retail'!O60)</f>
        <v>0</v>
      </c>
      <c r="L1480" s="40">
        <f>IF(ISBLANK('Price Limits Retail'!P60),"##BLANK",'Price Limits Retail'!P60)</f>
        <v>0</v>
      </c>
      <c r="M1480" s="40">
        <f>IF(ISBLANK('Price Limits Retail'!Q60),"##BLANK",'Price Limits Retail'!Q60)</f>
        <v>0</v>
      </c>
      <c r="N1480" s="40">
        <f>IF(ISBLANK('Price Limits Retail'!R60),"##BLANK",'Price Limits Retail'!R60)</f>
        <v>0</v>
      </c>
      <c r="O1480" s="40">
        <f>IF(ISBLANK('Price Limits Retail'!S60),"##BLANK",'Price Limits Retail'!S60)</f>
        <v>0</v>
      </c>
      <c r="P1480" s="40">
        <f>IF(ISBLANK('Price Limits Retail'!T60),"##BLANK",'Price Limits Retail'!T60)</f>
        <v>0</v>
      </c>
      <c r="Q1480" s="40">
        <f>IF(ISBLANK('Price Limits Retail'!U60),"##BLANK",'Price Limits Retail'!U60)</f>
        <v>0</v>
      </c>
      <c r="R1480" s="40">
        <f>IF(ISBLANK('Price Limits Retail'!V60),"##BLANK",'Price Limits Retail'!V60)</f>
        <v>0</v>
      </c>
      <c r="S1480" s="40">
        <f>IF(ISBLANK('Price Limits Retail'!W60),"##BLANK",'Price Limits Retail'!W60)</f>
        <v>0</v>
      </c>
    </row>
    <row r="1481" spans="2:20">
      <c r="B1481" s="399" t="s">
        <v>3923</v>
      </c>
      <c r="C1481" s="399" t="s">
        <v>3924</v>
      </c>
      <c r="D1481" s="399" t="s">
        <v>940</v>
      </c>
      <c r="E1481" s="399" t="s">
        <v>4003</v>
      </c>
      <c r="F1481" s="40">
        <f>IF(ISBLANK('Price Limits Retail'!J61),"##BLANK",'Price Limits Retail'!J61)</f>
        <v>0</v>
      </c>
      <c r="G1481" s="40">
        <f>IF(ISBLANK('Price Limits Retail'!K61),"##BLANK",'Price Limits Retail'!K61)</f>
        <v>0</v>
      </c>
      <c r="H1481" s="40">
        <f>IF(ISBLANK('Price Limits Retail'!L61),"##BLANK",'Price Limits Retail'!L61)</f>
        <v>0</v>
      </c>
      <c r="I1481" s="40">
        <f>IF(ISBLANK('Price Limits Retail'!M61),"##BLANK",'Price Limits Retail'!M61)</f>
        <v>0</v>
      </c>
      <c r="J1481" s="40">
        <f>IF(ISBLANK('Price Limits Retail'!N61),"##BLANK",'Price Limits Retail'!N61)</f>
        <v>0</v>
      </c>
      <c r="K1481" s="40">
        <f>IF(ISBLANK('Price Limits Retail'!O61),"##BLANK",'Price Limits Retail'!O61)</f>
        <v>0</v>
      </c>
      <c r="L1481" s="40">
        <f>IF(ISBLANK('Price Limits Retail'!P61),"##BLANK",'Price Limits Retail'!P61)</f>
        <v>0</v>
      </c>
      <c r="M1481" s="40">
        <f>IF(ISBLANK('Price Limits Retail'!Q61),"##BLANK",'Price Limits Retail'!Q61)</f>
        <v>0</v>
      </c>
      <c r="N1481" s="40">
        <f>IF(ISBLANK('Price Limits Retail'!R61),"##BLANK",'Price Limits Retail'!R61)</f>
        <v>0</v>
      </c>
      <c r="O1481" s="40">
        <f>IF(ISBLANK('Price Limits Retail'!S61),"##BLANK",'Price Limits Retail'!S61)</f>
        <v>0</v>
      </c>
      <c r="P1481" s="40">
        <f>IF(ISBLANK('Price Limits Retail'!T61),"##BLANK",'Price Limits Retail'!T61)</f>
        <v>0</v>
      </c>
      <c r="Q1481" s="40">
        <f>IF(ISBLANK('Price Limits Retail'!U61),"##BLANK",'Price Limits Retail'!U61)</f>
        <v>0</v>
      </c>
      <c r="R1481" s="40">
        <f>IF(ISBLANK('Price Limits Retail'!V61),"##BLANK",'Price Limits Retail'!V61)</f>
        <v>0</v>
      </c>
      <c r="S1481" s="40">
        <f>IF(ISBLANK('Price Limits Retail'!W61),"##BLANK",'Price Limits Retail'!W61)</f>
        <v>0</v>
      </c>
    </row>
    <row r="1482" spans="2:20">
      <c r="B1482" s="399" t="s">
        <v>3925</v>
      </c>
      <c r="C1482" s="399" t="s">
        <v>3926</v>
      </c>
      <c r="D1482" s="399" t="s">
        <v>2128</v>
      </c>
      <c r="E1482" s="399" t="s">
        <v>4003</v>
      </c>
      <c r="F1482" s="160">
        <f>IF(ISBLANK('Price Limits Retail'!J63),"##BLANK",'Price Limits Retail'!J63)</f>
        <v>0</v>
      </c>
      <c r="G1482" s="160">
        <f>IF(ISBLANK('Price Limits Retail'!K63),"##BLANK",'Price Limits Retail'!K63)</f>
        <v>0</v>
      </c>
      <c r="H1482" s="160">
        <f>IF(ISBLANK('Price Limits Retail'!L63),"##BLANK",'Price Limits Retail'!L63)</f>
        <v>0</v>
      </c>
      <c r="I1482" s="160">
        <f>IF(ISBLANK('Price Limits Retail'!M63),"##BLANK",'Price Limits Retail'!M63)</f>
        <v>0</v>
      </c>
      <c r="J1482" s="160">
        <f>IF(ISBLANK('Price Limits Retail'!N63),"##BLANK",'Price Limits Retail'!N63)</f>
        <v>0</v>
      </c>
      <c r="K1482" s="160">
        <f>IF(ISBLANK('Price Limits Retail'!O63),"##BLANK",'Price Limits Retail'!O63)</f>
        <v>0</v>
      </c>
      <c r="L1482" s="160">
        <f>IF(ISBLANK('Price Limits Retail'!P63),"##BLANK",'Price Limits Retail'!P63)</f>
        <v>0</v>
      </c>
      <c r="M1482" s="160">
        <f>IF(ISBLANK('Price Limits Retail'!Q63),"##BLANK",'Price Limits Retail'!Q63)</f>
        <v>0</v>
      </c>
      <c r="N1482" s="160">
        <f>IF(ISBLANK('Price Limits Retail'!R63),"##BLANK",'Price Limits Retail'!R63)</f>
        <v>0</v>
      </c>
      <c r="O1482" s="160">
        <f>IF(ISBLANK('Price Limits Retail'!S63),"##BLANK",'Price Limits Retail'!S63)</f>
        <v>0</v>
      </c>
      <c r="P1482" s="160">
        <f>IF(ISBLANK('Price Limits Retail'!T63),"##BLANK",'Price Limits Retail'!T63)</f>
        <v>0</v>
      </c>
      <c r="Q1482" s="160">
        <f>IF(ISBLANK('Price Limits Retail'!U63),"##BLANK",'Price Limits Retail'!U63)</f>
        <v>0</v>
      </c>
      <c r="R1482" s="160">
        <f>IF(ISBLANK('Price Limits Retail'!V63),"##BLANK",'Price Limits Retail'!V63)</f>
        <v>0</v>
      </c>
      <c r="S1482" s="160">
        <f>IF(ISBLANK('Price Limits Retail'!W63),"##BLANK",'Price Limits Retail'!W63)</f>
        <v>0</v>
      </c>
      <c r="T1482" s="160"/>
    </row>
    <row r="1483" spans="2:20">
      <c r="B1483" s="399" t="s">
        <v>3927</v>
      </c>
      <c r="C1483" s="399" t="s">
        <v>3928</v>
      </c>
      <c r="D1483" s="399" t="s">
        <v>2128</v>
      </c>
      <c r="E1483" s="399" t="s">
        <v>4003</v>
      </c>
      <c r="F1483" s="160">
        <f>IF(ISBLANK('Price Limits Retail'!J64),"##BLANK",'Price Limits Retail'!J64)</f>
        <v>0</v>
      </c>
      <c r="G1483" s="160">
        <f>IF(ISBLANK('Price Limits Retail'!K64),"##BLANK",'Price Limits Retail'!K64)</f>
        <v>0</v>
      </c>
      <c r="H1483" s="160">
        <f>IF(ISBLANK('Price Limits Retail'!L64),"##BLANK",'Price Limits Retail'!L64)</f>
        <v>0</v>
      </c>
      <c r="I1483" s="160">
        <f>IF(ISBLANK('Price Limits Retail'!M64),"##BLANK",'Price Limits Retail'!M64)</f>
        <v>0</v>
      </c>
      <c r="J1483" s="160">
        <f>IF(ISBLANK('Price Limits Retail'!N64),"##BLANK",'Price Limits Retail'!N64)</f>
        <v>0</v>
      </c>
      <c r="K1483" s="160">
        <f>IF(ISBLANK('Price Limits Retail'!O64),"##BLANK",'Price Limits Retail'!O64)</f>
        <v>0</v>
      </c>
      <c r="L1483" s="160">
        <f>IF(ISBLANK('Price Limits Retail'!P64),"##BLANK",'Price Limits Retail'!P64)</f>
        <v>0</v>
      </c>
      <c r="M1483" s="160">
        <f>IF(ISBLANK('Price Limits Retail'!Q64),"##BLANK",'Price Limits Retail'!Q64)</f>
        <v>0</v>
      </c>
      <c r="N1483" s="160">
        <f>IF(ISBLANK('Price Limits Retail'!R64),"##BLANK",'Price Limits Retail'!R64)</f>
        <v>0</v>
      </c>
      <c r="O1483" s="160">
        <f>IF(ISBLANK('Price Limits Retail'!S64),"##BLANK",'Price Limits Retail'!S64)</f>
        <v>0</v>
      </c>
      <c r="P1483" s="160">
        <f>IF(ISBLANK('Price Limits Retail'!T64),"##BLANK",'Price Limits Retail'!T64)</f>
        <v>0</v>
      </c>
      <c r="Q1483" s="160">
        <f>IF(ISBLANK('Price Limits Retail'!U64),"##BLANK",'Price Limits Retail'!U64)</f>
        <v>0</v>
      </c>
      <c r="R1483" s="160">
        <f>IF(ISBLANK('Price Limits Retail'!V64),"##BLANK",'Price Limits Retail'!V64)</f>
        <v>0</v>
      </c>
      <c r="S1483" s="160">
        <f>IF(ISBLANK('Price Limits Retail'!W64),"##BLANK",'Price Limits Retail'!W64)</f>
        <v>0</v>
      </c>
      <c r="T1483" s="160"/>
    </row>
    <row r="1484" spans="2:20">
      <c r="B1484" s="399" t="s">
        <v>3929</v>
      </c>
      <c r="C1484" s="399" t="s">
        <v>3930</v>
      </c>
      <c r="D1484" s="399" t="s">
        <v>2128</v>
      </c>
      <c r="E1484" s="399" t="s">
        <v>4003</v>
      </c>
      <c r="F1484" s="160">
        <f>IF(ISBLANK('Price Limits Retail'!J65),"##BLANK",'Price Limits Retail'!J65)</f>
        <v>0</v>
      </c>
      <c r="G1484" s="160">
        <f>IF(ISBLANK('Price Limits Retail'!K65),"##BLANK",'Price Limits Retail'!K65)</f>
        <v>0</v>
      </c>
      <c r="H1484" s="160">
        <f>IF(ISBLANK('Price Limits Retail'!L65),"##BLANK",'Price Limits Retail'!L65)</f>
        <v>0</v>
      </c>
      <c r="I1484" s="160">
        <f>IF(ISBLANK('Price Limits Retail'!M65),"##BLANK",'Price Limits Retail'!M65)</f>
        <v>0</v>
      </c>
      <c r="J1484" s="160">
        <f>IF(ISBLANK('Price Limits Retail'!N65),"##BLANK",'Price Limits Retail'!N65)</f>
        <v>0</v>
      </c>
      <c r="K1484" s="160">
        <f>IF(ISBLANK('Price Limits Retail'!O65),"##BLANK",'Price Limits Retail'!O65)</f>
        <v>0</v>
      </c>
      <c r="L1484" s="160">
        <f>IF(ISBLANK('Price Limits Retail'!P65),"##BLANK",'Price Limits Retail'!P65)</f>
        <v>0</v>
      </c>
      <c r="M1484" s="160">
        <f>IF(ISBLANK('Price Limits Retail'!Q65),"##BLANK",'Price Limits Retail'!Q65)</f>
        <v>0</v>
      </c>
      <c r="N1484" s="160">
        <f>IF(ISBLANK('Price Limits Retail'!R65),"##BLANK",'Price Limits Retail'!R65)</f>
        <v>0</v>
      </c>
      <c r="O1484" s="160">
        <f>IF(ISBLANK('Price Limits Retail'!S65),"##BLANK",'Price Limits Retail'!S65)</f>
        <v>0</v>
      </c>
      <c r="P1484" s="160">
        <f>IF(ISBLANK('Price Limits Retail'!T65),"##BLANK",'Price Limits Retail'!T65)</f>
        <v>0</v>
      </c>
      <c r="Q1484" s="160">
        <f>IF(ISBLANK('Price Limits Retail'!U65),"##BLANK",'Price Limits Retail'!U65)</f>
        <v>0</v>
      </c>
      <c r="R1484" s="160">
        <f>IF(ISBLANK('Price Limits Retail'!V65),"##BLANK",'Price Limits Retail'!V65)</f>
        <v>0</v>
      </c>
      <c r="S1484" s="160">
        <f>IF(ISBLANK('Price Limits Retail'!W65),"##BLANK",'Price Limits Retail'!W65)</f>
        <v>0</v>
      </c>
      <c r="T1484" s="160"/>
    </row>
    <row r="1485" spans="2:20">
      <c r="B1485" s="399" t="s">
        <v>3931</v>
      </c>
      <c r="C1485" s="399" t="s">
        <v>3932</v>
      </c>
      <c r="D1485" s="399" t="s">
        <v>2128</v>
      </c>
      <c r="E1485" s="399" t="s">
        <v>4003</v>
      </c>
      <c r="F1485" s="160">
        <f>IF(ISBLANK('Price Limits Retail'!J66),"##BLANK",'Price Limits Retail'!J66)</f>
        <v>0</v>
      </c>
      <c r="G1485" s="160">
        <f>IF(ISBLANK('Price Limits Retail'!K66),"##BLANK",'Price Limits Retail'!K66)</f>
        <v>0</v>
      </c>
      <c r="H1485" s="160">
        <f>IF(ISBLANK('Price Limits Retail'!L66),"##BLANK",'Price Limits Retail'!L66)</f>
        <v>0</v>
      </c>
      <c r="I1485" s="160">
        <f>IF(ISBLANK('Price Limits Retail'!M66),"##BLANK",'Price Limits Retail'!M66)</f>
        <v>0</v>
      </c>
      <c r="J1485" s="160">
        <f>IF(ISBLANK('Price Limits Retail'!N66),"##BLANK",'Price Limits Retail'!N66)</f>
        <v>0</v>
      </c>
      <c r="K1485" s="160">
        <f>IF(ISBLANK('Price Limits Retail'!O66),"##BLANK",'Price Limits Retail'!O66)</f>
        <v>0</v>
      </c>
      <c r="L1485" s="160">
        <f>IF(ISBLANK('Price Limits Retail'!P66),"##BLANK",'Price Limits Retail'!P66)</f>
        <v>0</v>
      </c>
      <c r="M1485" s="160">
        <f>IF(ISBLANK('Price Limits Retail'!Q66),"##BLANK",'Price Limits Retail'!Q66)</f>
        <v>0</v>
      </c>
      <c r="N1485" s="160">
        <f>IF(ISBLANK('Price Limits Retail'!R66),"##BLANK",'Price Limits Retail'!R66)</f>
        <v>0</v>
      </c>
      <c r="O1485" s="160">
        <f>IF(ISBLANK('Price Limits Retail'!S66),"##BLANK",'Price Limits Retail'!S66)</f>
        <v>0</v>
      </c>
      <c r="P1485" s="160">
        <f>IF(ISBLANK('Price Limits Retail'!T66),"##BLANK",'Price Limits Retail'!T66)</f>
        <v>0</v>
      </c>
      <c r="Q1485" s="160">
        <f>IF(ISBLANK('Price Limits Retail'!U66),"##BLANK",'Price Limits Retail'!U66)</f>
        <v>0</v>
      </c>
      <c r="R1485" s="160">
        <f>IF(ISBLANK('Price Limits Retail'!V66),"##BLANK",'Price Limits Retail'!V66)</f>
        <v>0</v>
      </c>
      <c r="S1485" s="160">
        <f>IF(ISBLANK('Price Limits Retail'!W66),"##BLANK",'Price Limits Retail'!W66)</f>
        <v>0</v>
      </c>
      <c r="T1485" s="160"/>
    </row>
    <row r="1486" spans="2:20">
      <c r="B1486" s="399" t="s">
        <v>3933</v>
      </c>
      <c r="C1486" s="399" t="s">
        <v>3934</v>
      </c>
      <c r="D1486" s="399" t="s">
        <v>2128</v>
      </c>
      <c r="E1486" s="399" t="s">
        <v>4003</v>
      </c>
      <c r="F1486" s="160">
        <f>IF(ISBLANK('Price Limits Retail'!J67),"##BLANK",'Price Limits Retail'!J67)</f>
        <v>0</v>
      </c>
      <c r="G1486" s="160">
        <f>IF(ISBLANK('Price Limits Retail'!K67),"##BLANK",'Price Limits Retail'!K67)</f>
        <v>0</v>
      </c>
      <c r="H1486" s="160">
        <f>IF(ISBLANK('Price Limits Retail'!L67),"##BLANK",'Price Limits Retail'!L67)</f>
        <v>0</v>
      </c>
      <c r="I1486" s="160">
        <f>IF(ISBLANK('Price Limits Retail'!M67),"##BLANK",'Price Limits Retail'!M67)</f>
        <v>0</v>
      </c>
      <c r="J1486" s="160">
        <f>IF(ISBLANK('Price Limits Retail'!N67),"##BLANK",'Price Limits Retail'!N67)</f>
        <v>0</v>
      </c>
      <c r="K1486" s="160">
        <f>IF(ISBLANK('Price Limits Retail'!O67),"##BLANK",'Price Limits Retail'!O67)</f>
        <v>0</v>
      </c>
      <c r="L1486" s="160">
        <f>IF(ISBLANK('Price Limits Retail'!P67),"##BLANK",'Price Limits Retail'!P67)</f>
        <v>0</v>
      </c>
      <c r="M1486" s="160">
        <f>IF(ISBLANK('Price Limits Retail'!Q67),"##BLANK",'Price Limits Retail'!Q67)</f>
        <v>0</v>
      </c>
      <c r="N1486" s="160">
        <f>IF(ISBLANK('Price Limits Retail'!R67),"##BLANK",'Price Limits Retail'!R67)</f>
        <v>0</v>
      </c>
      <c r="O1486" s="160">
        <f>IF(ISBLANK('Price Limits Retail'!S67),"##BLANK",'Price Limits Retail'!S67)</f>
        <v>0</v>
      </c>
      <c r="P1486" s="160">
        <f>IF(ISBLANK('Price Limits Retail'!T67),"##BLANK",'Price Limits Retail'!T67)</f>
        <v>0</v>
      </c>
      <c r="Q1486" s="160">
        <f>IF(ISBLANK('Price Limits Retail'!U67),"##BLANK",'Price Limits Retail'!U67)</f>
        <v>0</v>
      </c>
      <c r="R1486" s="160">
        <f>IF(ISBLANK('Price Limits Retail'!V67),"##BLANK",'Price Limits Retail'!V67)</f>
        <v>0</v>
      </c>
      <c r="S1486" s="160">
        <f>IF(ISBLANK('Price Limits Retail'!W67),"##BLANK",'Price Limits Retail'!W67)</f>
        <v>0</v>
      </c>
      <c r="T1486" s="160"/>
    </row>
    <row r="1487" spans="2:20">
      <c r="B1487" s="399" t="s">
        <v>3935</v>
      </c>
      <c r="C1487" s="399" t="s">
        <v>3936</v>
      </c>
      <c r="D1487" s="399" t="s">
        <v>2128</v>
      </c>
      <c r="E1487" s="399" t="s">
        <v>4003</v>
      </c>
      <c r="F1487" s="160">
        <f>IF(ISBLANK('Price Limits Retail'!J68),"##BLANK",'Price Limits Retail'!J68)</f>
        <v>0</v>
      </c>
      <c r="G1487" s="160">
        <f>IF(ISBLANK('Price Limits Retail'!K68),"##BLANK",'Price Limits Retail'!K68)</f>
        <v>0</v>
      </c>
      <c r="H1487" s="160">
        <f>IF(ISBLANK('Price Limits Retail'!L68),"##BLANK",'Price Limits Retail'!L68)</f>
        <v>0</v>
      </c>
      <c r="I1487" s="160">
        <f>IF(ISBLANK('Price Limits Retail'!M68),"##BLANK",'Price Limits Retail'!M68)</f>
        <v>0</v>
      </c>
      <c r="J1487" s="160">
        <f>IF(ISBLANK('Price Limits Retail'!N68),"##BLANK",'Price Limits Retail'!N68)</f>
        <v>0</v>
      </c>
      <c r="K1487" s="160">
        <f>IF(ISBLANK('Price Limits Retail'!O68),"##BLANK",'Price Limits Retail'!O68)</f>
        <v>0</v>
      </c>
      <c r="L1487" s="160">
        <f>IF(ISBLANK('Price Limits Retail'!P68),"##BLANK",'Price Limits Retail'!P68)</f>
        <v>0</v>
      </c>
      <c r="M1487" s="160">
        <f>IF(ISBLANK('Price Limits Retail'!Q68),"##BLANK",'Price Limits Retail'!Q68)</f>
        <v>0</v>
      </c>
      <c r="N1487" s="160">
        <f>IF(ISBLANK('Price Limits Retail'!R68),"##BLANK",'Price Limits Retail'!R68)</f>
        <v>0</v>
      </c>
      <c r="O1487" s="160">
        <f>IF(ISBLANK('Price Limits Retail'!S68),"##BLANK",'Price Limits Retail'!S68)</f>
        <v>0</v>
      </c>
      <c r="P1487" s="160">
        <f>IF(ISBLANK('Price Limits Retail'!T68),"##BLANK",'Price Limits Retail'!T68)</f>
        <v>0</v>
      </c>
      <c r="Q1487" s="160">
        <f>IF(ISBLANK('Price Limits Retail'!U68),"##BLANK",'Price Limits Retail'!U68)</f>
        <v>0</v>
      </c>
      <c r="R1487" s="160">
        <f>IF(ISBLANK('Price Limits Retail'!V68),"##BLANK",'Price Limits Retail'!V68)</f>
        <v>0</v>
      </c>
      <c r="S1487" s="160">
        <f>IF(ISBLANK('Price Limits Retail'!W68),"##BLANK",'Price Limits Retail'!W68)</f>
        <v>0</v>
      </c>
      <c r="T1487" s="160"/>
    </row>
    <row r="1488" spans="2:20">
      <c r="B1488" s="399" t="s">
        <v>3937</v>
      </c>
      <c r="C1488" s="399" t="s">
        <v>3938</v>
      </c>
      <c r="D1488" s="399" t="s">
        <v>2128</v>
      </c>
      <c r="E1488" s="399" t="s">
        <v>4003</v>
      </c>
      <c r="F1488" s="160">
        <f>IF(ISBLANK('Price Limits Retail'!J70),"##BLANK",'Price Limits Retail'!J70)</f>
        <v>0</v>
      </c>
      <c r="G1488" s="160">
        <f>IF(ISBLANK('Price Limits Retail'!K70),"##BLANK",'Price Limits Retail'!K70)</f>
        <v>0</v>
      </c>
      <c r="H1488" s="160">
        <f>IF(ISBLANK('Price Limits Retail'!L70),"##BLANK",'Price Limits Retail'!L70)</f>
        <v>0</v>
      </c>
      <c r="I1488" s="160">
        <f>IF(ISBLANK('Price Limits Retail'!M70),"##BLANK",'Price Limits Retail'!M70)</f>
        <v>0</v>
      </c>
      <c r="J1488" s="160">
        <f>IF(ISBLANK('Price Limits Retail'!N70),"##BLANK",'Price Limits Retail'!N70)</f>
        <v>0</v>
      </c>
      <c r="K1488" s="160">
        <f>IF(ISBLANK('Price Limits Retail'!O70),"##BLANK",'Price Limits Retail'!O70)</f>
        <v>0</v>
      </c>
      <c r="L1488" s="160">
        <f>IF(ISBLANK('Price Limits Retail'!P70),"##BLANK",'Price Limits Retail'!P70)</f>
        <v>0</v>
      </c>
      <c r="M1488" s="160">
        <f>IF(ISBLANK('Price Limits Retail'!Q70),"##BLANK",'Price Limits Retail'!Q70)</f>
        <v>0</v>
      </c>
      <c r="N1488" s="160">
        <f>IF(ISBLANK('Price Limits Retail'!R70),"##BLANK",'Price Limits Retail'!R70)</f>
        <v>0</v>
      </c>
      <c r="O1488" s="160">
        <f>IF(ISBLANK('Price Limits Retail'!S70),"##BLANK",'Price Limits Retail'!S70)</f>
        <v>0</v>
      </c>
      <c r="P1488" s="160">
        <f>IF(ISBLANK('Price Limits Retail'!T70),"##BLANK",'Price Limits Retail'!T70)</f>
        <v>0</v>
      </c>
      <c r="Q1488" s="160">
        <f>IF(ISBLANK('Price Limits Retail'!U70),"##BLANK",'Price Limits Retail'!U70)</f>
        <v>0</v>
      </c>
      <c r="R1488" s="160">
        <f>IF(ISBLANK('Price Limits Retail'!V70),"##BLANK",'Price Limits Retail'!V70)</f>
        <v>0</v>
      </c>
      <c r="S1488" s="160">
        <f>IF(ISBLANK('Price Limits Retail'!W70),"##BLANK",'Price Limits Retail'!W70)</f>
        <v>0</v>
      </c>
      <c r="T1488" s="160"/>
    </row>
    <row r="1489" spans="2:20">
      <c r="B1489" s="399" t="s">
        <v>3939</v>
      </c>
      <c r="C1489" s="399" t="s">
        <v>3940</v>
      </c>
      <c r="D1489" s="399" t="s">
        <v>2128</v>
      </c>
      <c r="E1489" s="399" t="s">
        <v>4003</v>
      </c>
      <c r="F1489" s="160">
        <f>IF(ISBLANK('Price Limits Retail'!J71),"##BLANK",'Price Limits Retail'!J71)</f>
        <v>0</v>
      </c>
      <c r="G1489" s="160">
        <f>IF(ISBLANK('Price Limits Retail'!K71),"##BLANK",'Price Limits Retail'!K71)</f>
        <v>0</v>
      </c>
      <c r="H1489" s="160">
        <f>IF(ISBLANK('Price Limits Retail'!L71),"##BLANK",'Price Limits Retail'!L71)</f>
        <v>0</v>
      </c>
      <c r="I1489" s="160">
        <f>IF(ISBLANK('Price Limits Retail'!M71),"##BLANK",'Price Limits Retail'!M71)</f>
        <v>0</v>
      </c>
      <c r="J1489" s="160">
        <f>IF(ISBLANK('Price Limits Retail'!N71),"##BLANK",'Price Limits Retail'!N71)</f>
        <v>0</v>
      </c>
      <c r="K1489" s="160">
        <f>IF(ISBLANK('Price Limits Retail'!O71),"##BLANK",'Price Limits Retail'!O71)</f>
        <v>0</v>
      </c>
      <c r="L1489" s="160">
        <f>IF(ISBLANK('Price Limits Retail'!P71),"##BLANK",'Price Limits Retail'!P71)</f>
        <v>0</v>
      </c>
      <c r="M1489" s="160">
        <f>IF(ISBLANK('Price Limits Retail'!Q71),"##BLANK",'Price Limits Retail'!Q71)</f>
        <v>0</v>
      </c>
      <c r="N1489" s="160">
        <f>IF(ISBLANK('Price Limits Retail'!R71),"##BLANK",'Price Limits Retail'!R71)</f>
        <v>0</v>
      </c>
      <c r="O1489" s="160">
        <f>IF(ISBLANK('Price Limits Retail'!S71),"##BLANK",'Price Limits Retail'!S71)</f>
        <v>0</v>
      </c>
      <c r="P1489" s="160">
        <f>IF(ISBLANK('Price Limits Retail'!T71),"##BLANK",'Price Limits Retail'!T71)</f>
        <v>0</v>
      </c>
      <c r="Q1489" s="160">
        <f>IF(ISBLANK('Price Limits Retail'!U71),"##BLANK",'Price Limits Retail'!U71)</f>
        <v>0</v>
      </c>
      <c r="R1489" s="160">
        <f>IF(ISBLANK('Price Limits Retail'!V71),"##BLANK",'Price Limits Retail'!V71)</f>
        <v>0</v>
      </c>
      <c r="S1489" s="160">
        <f>IF(ISBLANK('Price Limits Retail'!W71),"##BLANK",'Price Limits Retail'!W71)</f>
        <v>0</v>
      </c>
      <c r="T1489" s="160"/>
    </row>
    <row r="1490" spans="2:20">
      <c r="B1490" s="399" t="s">
        <v>3941</v>
      </c>
      <c r="C1490" s="399" t="s">
        <v>3942</v>
      </c>
      <c r="D1490" s="399" t="s">
        <v>2128</v>
      </c>
      <c r="E1490" s="399" t="s">
        <v>4003</v>
      </c>
      <c r="F1490" s="160">
        <f>IF(ISBLANK('Price Limits Retail'!J72),"##BLANK",'Price Limits Retail'!J72)</f>
        <v>0</v>
      </c>
      <c r="G1490" s="160">
        <f>IF(ISBLANK('Price Limits Retail'!K72),"##BLANK",'Price Limits Retail'!K72)</f>
        <v>0</v>
      </c>
      <c r="H1490" s="160">
        <f>IF(ISBLANK('Price Limits Retail'!L72),"##BLANK",'Price Limits Retail'!L72)</f>
        <v>0</v>
      </c>
      <c r="I1490" s="160">
        <f>IF(ISBLANK('Price Limits Retail'!M72),"##BLANK",'Price Limits Retail'!M72)</f>
        <v>0</v>
      </c>
      <c r="J1490" s="160">
        <f>IF(ISBLANK('Price Limits Retail'!N72),"##BLANK",'Price Limits Retail'!N72)</f>
        <v>0</v>
      </c>
      <c r="K1490" s="160">
        <f>IF(ISBLANK('Price Limits Retail'!O72),"##BLANK",'Price Limits Retail'!O72)</f>
        <v>0</v>
      </c>
      <c r="L1490" s="160">
        <f>IF(ISBLANK('Price Limits Retail'!P72),"##BLANK",'Price Limits Retail'!P72)</f>
        <v>0</v>
      </c>
      <c r="M1490" s="160">
        <f>IF(ISBLANK('Price Limits Retail'!Q72),"##BLANK",'Price Limits Retail'!Q72)</f>
        <v>0</v>
      </c>
      <c r="N1490" s="160">
        <f>IF(ISBLANK('Price Limits Retail'!R72),"##BLANK",'Price Limits Retail'!R72)</f>
        <v>0</v>
      </c>
      <c r="O1490" s="160">
        <f>IF(ISBLANK('Price Limits Retail'!S72),"##BLANK",'Price Limits Retail'!S72)</f>
        <v>0</v>
      </c>
      <c r="P1490" s="160">
        <f>IF(ISBLANK('Price Limits Retail'!T72),"##BLANK",'Price Limits Retail'!T72)</f>
        <v>0</v>
      </c>
      <c r="Q1490" s="160">
        <f>IF(ISBLANK('Price Limits Retail'!U72),"##BLANK",'Price Limits Retail'!U72)</f>
        <v>0</v>
      </c>
      <c r="R1490" s="160">
        <f>IF(ISBLANK('Price Limits Retail'!V72),"##BLANK",'Price Limits Retail'!V72)</f>
        <v>0</v>
      </c>
      <c r="S1490" s="160">
        <f>IF(ISBLANK('Price Limits Retail'!W72),"##BLANK",'Price Limits Retail'!W72)</f>
        <v>0</v>
      </c>
      <c r="T1490" s="160"/>
    </row>
    <row r="1491" spans="2:20">
      <c r="B1491" s="399" t="s">
        <v>3943</v>
      </c>
      <c r="C1491" s="399" t="s">
        <v>3944</v>
      </c>
      <c r="D1491" s="399" t="s">
        <v>2128</v>
      </c>
      <c r="E1491" s="399" t="s">
        <v>4003</v>
      </c>
      <c r="F1491" s="160">
        <f>IF(ISBLANK('Price Limits Retail'!J73),"##BLANK",'Price Limits Retail'!J73)</f>
        <v>0</v>
      </c>
      <c r="G1491" s="160">
        <f>IF(ISBLANK('Price Limits Retail'!K73),"##BLANK",'Price Limits Retail'!K73)</f>
        <v>0</v>
      </c>
      <c r="H1491" s="160">
        <f>IF(ISBLANK('Price Limits Retail'!L73),"##BLANK",'Price Limits Retail'!L73)</f>
        <v>0</v>
      </c>
      <c r="I1491" s="160">
        <f>IF(ISBLANK('Price Limits Retail'!M73),"##BLANK",'Price Limits Retail'!M73)</f>
        <v>0</v>
      </c>
      <c r="J1491" s="160">
        <f>IF(ISBLANK('Price Limits Retail'!N73),"##BLANK",'Price Limits Retail'!N73)</f>
        <v>0</v>
      </c>
      <c r="K1491" s="160">
        <f>IF(ISBLANK('Price Limits Retail'!O73),"##BLANK",'Price Limits Retail'!O73)</f>
        <v>0</v>
      </c>
      <c r="L1491" s="160">
        <f>IF(ISBLANK('Price Limits Retail'!P73),"##BLANK",'Price Limits Retail'!P73)</f>
        <v>0</v>
      </c>
      <c r="M1491" s="160">
        <f>IF(ISBLANK('Price Limits Retail'!Q73),"##BLANK",'Price Limits Retail'!Q73)</f>
        <v>0</v>
      </c>
      <c r="N1491" s="160">
        <f>IF(ISBLANK('Price Limits Retail'!R73),"##BLANK",'Price Limits Retail'!R73)</f>
        <v>0</v>
      </c>
      <c r="O1491" s="160">
        <f>IF(ISBLANK('Price Limits Retail'!S73),"##BLANK",'Price Limits Retail'!S73)</f>
        <v>0</v>
      </c>
      <c r="P1491" s="160">
        <f>IF(ISBLANK('Price Limits Retail'!T73),"##BLANK",'Price Limits Retail'!T73)</f>
        <v>0</v>
      </c>
      <c r="Q1491" s="160">
        <f>IF(ISBLANK('Price Limits Retail'!U73),"##BLANK",'Price Limits Retail'!U73)</f>
        <v>0</v>
      </c>
      <c r="R1491" s="160">
        <f>IF(ISBLANK('Price Limits Retail'!V73),"##BLANK",'Price Limits Retail'!V73)</f>
        <v>0</v>
      </c>
      <c r="S1491" s="160">
        <f>IF(ISBLANK('Price Limits Retail'!W73),"##BLANK",'Price Limits Retail'!W73)</f>
        <v>0</v>
      </c>
      <c r="T1491" s="160"/>
    </row>
    <row r="1492" spans="2:20">
      <c r="B1492" s="399" t="s">
        <v>3945</v>
      </c>
      <c r="C1492" s="399" t="s">
        <v>3946</v>
      </c>
      <c r="D1492" s="399" t="s">
        <v>2128</v>
      </c>
      <c r="E1492" s="399" t="s">
        <v>4003</v>
      </c>
      <c r="F1492" s="160">
        <f>IF(ISBLANK('Price Limits Retail'!J74),"##BLANK",'Price Limits Retail'!J74)</f>
        <v>0</v>
      </c>
      <c r="G1492" s="160">
        <f>IF(ISBLANK('Price Limits Retail'!K74),"##BLANK",'Price Limits Retail'!K74)</f>
        <v>0</v>
      </c>
      <c r="H1492" s="160">
        <f>IF(ISBLANK('Price Limits Retail'!L74),"##BLANK",'Price Limits Retail'!L74)</f>
        <v>0</v>
      </c>
      <c r="I1492" s="160">
        <f>IF(ISBLANK('Price Limits Retail'!M74),"##BLANK",'Price Limits Retail'!M74)</f>
        <v>0</v>
      </c>
      <c r="J1492" s="160">
        <f>IF(ISBLANK('Price Limits Retail'!N74),"##BLANK",'Price Limits Retail'!N74)</f>
        <v>0</v>
      </c>
      <c r="K1492" s="160">
        <f>IF(ISBLANK('Price Limits Retail'!O74),"##BLANK",'Price Limits Retail'!O74)</f>
        <v>0</v>
      </c>
      <c r="L1492" s="160">
        <f>IF(ISBLANK('Price Limits Retail'!P74),"##BLANK",'Price Limits Retail'!P74)</f>
        <v>0</v>
      </c>
      <c r="M1492" s="160">
        <f>IF(ISBLANK('Price Limits Retail'!Q74),"##BLANK",'Price Limits Retail'!Q74)</f>
        <v>0</v>
      </c>
      <c r="N1492" s="160">
        <f>IF(ISBLANK('Price Limits Retail'!R74),"##BLANK",'Price Limits Retail'!R74)</f>
        <v>0</v>
      </c>
      <c r="O1492" s="160">
        <f>IF(ISBLANK('Price Limits Retail'!S74),"##BLANK",'Price Limits Retail'!S74)</f>
        <v>0</v>
      </c>
      <c r="P1492" s="160">
        <f>IF(ISBLANK('Price Limits Retail'!T74),"##BLANK",'Price Limits Retail'!T74)</f>
        <v>0</v>
      </c>
      <c r="Q1492" s="160">
        <f>IF(ISBLANK('Price Limits Retail'!U74),"##BLANK",'Price Limits Retail'!U74)</f>
        <v>0</v>
      </c>
      <c r="R1492" s="160">
        <f>IF(ISBLANK('Price Limits Retail'!V74),"##BLANK",'Price Limits Retail'!V74)</f>
        <v>0</v>
      </c>
      <c r="S1492" s="160">
        <f>IF(ISBLANK('Price Limits Retail'!W74),"##BLANK",'Price Limits Retail'!W74)</f>
        <v>0</v>
      </c>
      <c r="T1492" s="160"/>
    </row>
    <row r="1493" spans="2:20">
      <c r="B1493" s="399" t="s">
        <v>3947</v>
      </c>
      <c r="C1493" s="399" t="s">
        <v>3948</v>
      </c>
      <c r="D1493" s="399" t="s">
        <v>2128</v>
      </c>
      <c r="E1493" s="399" t="s">
        <v>4003</v>
      </c>
      <c r="F1493" s="160">
        <f>IF(ISBLANK('Price Limits Retail'!J75),"##BLANK",'Price Limits Retail'!J75)</f>
        <v>0</v>
      </c>
      <c r="G1493" s="160">
        <f>IF(ISBLANK('Price Limits Retail'!K75),"##BLANK",'Price Limits Retail'!K75)</f>
        <v>0</v>
      </c>
      <c r="H1493" s="160">
        <f>IF(ISBLANK('Price Limits Retail'!L75),"##BLANK",'Price Limits Retail'!L75)</f>
        <v>0</v>
      </c>
      <c r="I1493" s="160">
        <f>IF(ISBLANK('Price Limits Retail'!M75),"##BLANK",'Price Limits Retail'!M75)</f>
        <v>0</v>
      </c>
      <c r="J1493" s="160">
        <f>IF(ISBLANK('Price Limits Retail'!N75),"##BLANK",'Price Limits Retail'!N75)</f>
        <v>0</v>
      </c>
      <c r="K1493" s="160">
        <f>IF(ISBLANK('Price Limits Retail'!O75),"##BLANK",'Price Limits Retail'!O75)</f>
        <v>0</v>
      </c>
      <c r="L1493" s="160">
        <f>IF(ISBLANK('Price Limits Retail'!P75),"##BLANK",'Price Limits Retail'!P75)</f>
        <v>0</v>
      </c>
      <c r="M1493" s="160">
        <f>IF(ISBLANK('Price Limits Retail'!Q75),"##BLANK",'Price Limits Retail'!Q75)</f>
        <v>0</v>
      </c>
      <c r="N1493" s="160">
        <f>IF(ISBLANK('Price Limits Retail'!R75),"##BLANK",'Price Limits Retail'!R75)</f>
        <v>0</v>
      </c>
      <c r="O1493" s="160">
        <f>IF(ISBLANK('Price Limits Retail'!S75),"##BLANK",'Price Limits Retail'!S75)</f>
        <v>0</v>
      </c>
      <c r="P1493" s="160">
        <f>IF(ISBLANK('Price Limits Retail'!T75),"##BLANK",'Price Limits Retail'!T75)</f>
        <v>0</v>
      </c>
      <c r="Q1493" s="160">
        <f>IF(ISBLANK('Price Limits Retail'!U75),"##BLANK",'Price Limits Retail'!U75)</f>
        <v>0</v>
      </c>
      <c r="R1493" s="160">
        <f>IF(ISBLANK('Price Limits Retail'!V75),"##BLANK",'Price Limits Retail'!V75)</f>
        <v>0</v>
      </c>
      <c r="S1493" s="160">
        <f>IF(ISBLANK('Price Limits Retail'!W75),"##BLANK",'Price Limits Retail'!W75)</f>
        <v>0</v>
      </c>
      <c r="T1493" s="160"/>
    </row>
    <row r="1494" spans="2:20">
      <c r="B1494" s="399" t="s">
        <v>3949</v>
      </c>
      <c r="C1494" s="399" t="s">
        <v>3950</v>
      </c>
      <c r="D1494" s="399" t="s">
        <v>2128</v>
      </c>
      <c r="E1494" s="399" t="s">
        <v>4003</v>
      </c>
      <c r="F1494" s="160">
        <f>IF(ISBLANK('Price Limits Retail'!J77),"##BLANK",'Price Limits Retail'!J77)</f>
        <v>0</v>
      </c>
      <c r="G1494" s="160">
        <f>IF(ISBLANK('Price Limits Retail'!K77),"##BLANK",'Price Limits Retail'!K77)</f>
        <v>0</v>
      </c>
      <c r="H1494" s="160">
        <f>IF(ISBLANK('Price Limits Retail'!L77),"##BLANK",'Price Limits Retail'!L77)</f>
        <v>0</v>
      </c>
      <c r="I1494" s="160">
        <f>IF(ISBLANK('Price Limits Retail'!M77),"##BLANK",'Price Limits Retail'!M77)</f>
        <v>0</v>
      </c>
      <c r="J1494" s="160">
        <f>IF(ISBLANK('Price Limits Retail'!N77),"##BLANK",'Price Limits Retail'!N77)</f>
        <v>0</v>
      </c>
      <c r="K1494" s="160">
        <f>IF(ISBLANK('Price Limits Retail'!O77),"##BLANK",'Price Limits Retail'!O77)</f>
        <v>0</v>
      </c>
      <c r="L1494" s="160">
        <f>IF(ISBLANK('Price Limits Retail'!P77),"##BLANK",'Price Limits Retail'!P77)</f>
        <v>0</v>
      </c>
      <c r="M1494" s="160">
        <f>IF(ISBLANK('Price Limits Retail'!Q77),"##BLANK",'Price Limits Retail'!Q77)</f>
        <v>0</v>
      </c>
      <c r="N1494" s="160">
        <f>IF(ISBLANK('Price Limits Retail'!R77),"##BLANK",'Price Limits Retail'!R77)</f>
        <v>0</v>
      </c>
      <c r="O1494" s="160">
        <f>IF(ISBLANK('Price Limits Retail'!S77),"##BLANK",'Price Limits Retail'!S77)</f>
        <v>0</v>
      </c>
      <c r="P1494" s="160">
        <f>IF(ISBLANK('Price Limits Retail'!T77),"##BLANK",'Price Limits Retail'!T77)</f>
        <v>0</v>
      </c>
      <c r="Q1494" s="160">
        <f>IF(ISBLANK('Price Limits Retail'!U77),"##BLANK",'Price Limits Retail'!U77)</f>
        <v>0</v>
      </c>
      <c r="R1494" s="160">
        <f>IF(ISBLANK('Price Limits Retail'!V77),"##BLANK",'Price Limits Retail'!V77)</f>
        <v>0</v>
      </c>
      <c r="S1494" s="160">
        <f>IF(ISBLANK('Price Limits Retail'!W77),"##BLANK",'Price Limits Retail'!W77)</f>
        <v>0</v>
      </c>
      <c r="T1494" s="160"/>
    </row>
    <row r="1495" spans="2:20">
      <c r="B1495" s="399" t="s">
        <v>3951</v>
      </c>
      <c r="C1495" s="399" t="s">
        <v>3952</v>
      </c>
      <c r="D1495" s="399" t="s">
        <v>2128</v>
      </c>
      <c r="E1495" s="399" t="s">
        <v>4003</v>
      </c>
      <c r="F1495" s="160">
        <f>IF(ISBLANK('Price Limits Retail'!J78),"##BLANK",'Price Limits Retail'!J78)</f>
        <v>0</v>
      </c>
      <c r="G1495" s="160">
        <f>IF(ISBLANK('Price Limits Retail'!K78),"##BLANK",'Price Limits Retail'!K78)</f>
        <v>0</v>
      </c>
      <c r="H1495" s="160">
        <f>IF(ISBLANK('Price Limits Retail'!L78),"##BLANK",'Price Limits Retail'!L78)</f>
        <v>0</v>
      </c>
      <c r="I1495" s="160">
        <f>IF(ISBLANK('Price Limits Retail'!M78),"##BLANK",'Price Limits Retail'!M78)</f>
        <v>0</v>
      </c>
      <c r="J1495" s="160">
        <f>IF(ISBLANK('Price Limits Retail'!N78),"##BLANK",'Price Limits Retail'!N78)</f>
        <v>0</v>
      </c>
      <c r="K1495" s="160">
        <f>IF(ISBLANK('Price Limits Retail'!O78),"##BLANK",'Price Limits Retail'!O78)</f>
        <v>0</v>
      </c>
      <c r="L1495" s="160">
        <f>IF(ISBLANK('Price Limits Retail'!P78),"##BLANK",'Price Limits Retail'!P78)</f>
        <v>0</v>
      </c>
      <c r="M1495" s="160">
        <f>IF(ISBLANK('Price Limits Retail'!Q78),"##BLANK",'Price Limits Retail'!Q78)</f>
        <v>0</v>
      </c>
      <c r="N1495" s="160">
        <f>IF(ISBLANK('Price Limits Retail'!R78),"##BLANK",'Price Limits Retail'!R78)</f>
        <v>0</v>
      </c>
      <c r="O1495" s="160">
        <f>IF(ISBLANK('Price Limits Retail'!S78),"##BLANK",'Price Limits Retail'!S78)</f>
        <v>0</v>
      </c>
      <c r="P1495" s="160">
        <f>IF(ISBLANK('Price Limits Retail'!T78),"##BLANK",'Price Limits Retail'!T78)</f>
        <v>0</v>
      </c>
      <c r="Q1495" s="160">
        <f>IF(ISBLANK('Price Limits Retail'!U78),"##BLANK",'Price Limits Retail'!U78)</f>
        <v>0</v>
      </c>
      <c r="R1495" s="160">
        <f>IF(ISBLANK('Price Limits Retail'!V78),"##BLANK",'Price Limits Retail'!V78)</f>
        <v>0</v>
      </c>
      <c r="S1495" s="160">
        <f>IF(ISBLANK('Price Limits Retail'!W78),"##BLANK",'Price Limits Retail'!W78)</f>
        <v>0</v>
      </c>
      <c r="T1495" s="160"/>
    </row>
    <row r="1496" spans="2:20">
      <c r="B1496" s="399" t="s">
        <v>3953</v>
      </c>
      <c r="C1496" s="399" t="s">
        <v>3954</v>
      </c>
      <c r="D1496" s="399" t="s">
        <v>2128</v>
      </c>
      <c r="E1496" s="399" t="s">
        <v>4003</v>
      </c>
      <c r="F1496" s="160">
        <f>IF(ISBLANK('Price Limits Retail'!J79),"##BLANK",'Price Limits Retail'!J79)</f>
        <v>0</v>
      </c>
      <c r="G1496" s="160">
        <f>IF(ISBLANK('Price Limits Retail'!K79),"##BLANK",'Price Limits Retail'!K79)</f>
        <v>0</v>
      </c>
      <c r="H1496" s="160">
        <f>IF(ISBLANK('Price Limits Retail'!L79),"##BLANK",'Price Limits Retail'!L79)</f>
        <v>0</v>
      </c>
      <c r="I1496" s="160">
        <f>IF(ISBLANK('Price Limits Retail'!M79),"##BLANK",'Price Limits Retail'!M79)</f>
        <v>0</v>
      </c>
      <c r="J1496" s="160">
        <f>IF(ISBLANK('Price Limits Retail'!N79),"##BLANK",'Price Limits Retail'!N79)</f>
        <v>0</v>
      </c>
      <c r="K1496" s="160">
        <f>IF(ISBLANK('Price Limits Retail'!O79),"##BLANK",'Price Limits Retail'!O79)</f>
        <v>0</v>
      </c>
      <c r="L1496" s="160">
        <f>IF(ISBLANK('Price Limits Retail'!P79),"##BLANK",'Price Limits Retail'!P79)</f>
        <v>0</v>
      </c>
      <c r="M1496" s="160">
        <f>IF(ISBLANK('Price Limits Retail'!Q79),"##BLANK",'Price Limits Retail'!Q79)</f>
        <v>0</v>
      </c>
      <c r="N1496" s="160">
        <f>IF(ISBLANK('Price Limits Retail'!R79),"##BLANK",'Price Limits Retail'!R79)</f>
        <v>0</v>
      </c>
      <c r="O1496" s="160">
        <f>IF(ISBLANK('Price Limits Retail'!S79),"##BLANK",'Price Limits Retail'!S79)</f>
        <v>0</v>
      </c>
      <c r="P1496" s="160">
        <f>IF(ISBLANK('Price Limits Retail'!T79),"##BLANK",'Price Limits Retail'!T79)</f>
        <v>0</v>
      </c>
      <c r="Q1496" s="160">
        <f>IF(ISBLANK('Price Limits Retail'!U79),"##BLANK",'Price Limits Retail'!U79)</f>
        <v>0</v>
      </c>
      <c r="R1496" s="160">
        <f>IF(ISBLANK('Price Limits Retail'!V79),"##BLANK",'Price Limits Retail'!V79)</f>
        <v>0</v>
      </c>
      <c r="S1496" s="160">
        <f>IF(ISBLANK('Price Limits Retail'!W79),"##BLANK",'Price Limits Retail'!W79)</f>
        <v>0</v>
      </c>
      <c r="T1496" s="160"/>
    </row>
    <row r="1497" spans="2:20">
      <c r="B1497" s="399" t="s">
        <v>3955</v>
      </c>
      <c r="C1497" s="399" t="s">
        <v>3956</v>
      </c>
      <c r="D1497" s="399" t="s">
        <v>2128</v>
      </c>
      <c r="E1497" s="399" t="s">
        <v>4003</v>
      </c>
      <c r="F1497" s="160">
        <f>IF(ISBLANK('Price Limits Retail'!J80),"##BLANK",'Price Limits Retail'!J80)</f>
        <v>0</v>
      </c>
      <c r="G1497" s="160">
        <f>IF(ISBLANK('Price Limits Retail'!K80),"##BLANK",'Price Limits Retail'!K80)</f>
        <v>0</v>
      </c>
      <c r="H1497" s="160">
        <f>IF(ISBLANK('Price Limits Retail'!L80),"##BLANK",'Price Limits Retail'!L80)</f>
        <v>0</v>
      </c>
      <c r="I1497" s="160">
        <f>IF(ISBLANK('Price Limits Retail'!M80),"##BLANK",'Price Limits Retail'!M80)</f>
        <v>0</v>
      </c>
      <c r="J1497" s="160">
        <f>IF(ISBLANK('Price Limits Retail'!N80),"##BLANK",'Price Limits Retail'!N80)</f>
        <v>0</v>
      </c>
      <c r="K1497" s="160">
        <f>IF(ISBLANK('Price Limits Retail'!O80),"##BLANK",'Price Limits Retail'!O80)</f>
        <v>0</v>
      </c>
      <c r="L1497" s="160">
        <f>IF(ISBLANK('Price Limits Retail'!P80),"##BLANK",'Price Limits Retail'!P80)</f>
        <v>0</v>
      </c>
      <c r="M1497" s="160">
        <f>IF(ISBLANK('Price Limits Retail'!Q80),"##BLANK",'Price Limits Retail'!Q80)</f>
        <v>0</v>
      </c>
      <c r="N1497" s="160">
        <f>IF(ISBLANK('Price Limits Retail'!R80),"##BLANK",'Price Limits Retail'!R80)</f>
        <v>0</v>
      </c>
      <c r="O1497" s="160">
        <f>IF(ISBLANK('Price Limits Retail'!S80),"##BLANK",'Price Limits Retail'!S80)</f>
        <v>0</v>
      </c>
      <c r="P1497" s="160">
        <f>IF(ISBLANK('Price Limits Retail'!T80),"##BLANK",'Price Limits Retail'!T80)</f>
        <v>0</v>
      </c>
      <c r="Q1497" s="160">
        <f>IF(ISBLANK('Price Limits Retail'!U80),"##BLANK",'Price Limits Retail'!U80)</f>
        <v>0</v>
      </c>
      <c r="R1497" s="160">
        <f>IF(ISBLANK('Price Limits Retail'!V80),"##BLANK",'Price Limits Retail'!V80)</f>
        <v>0</v>
      </c>
      <c r="S1497" s="160">
        <f>IF(ISBLANK('Price Limits Retail'!W80),"##BLANK",'Price Limits Retail'!W80)</f>
        <v>0</v>
      </c>
      <c r="T1497" s="160"/>
    </row>
    <row r="1498" spans="2:20">
      <c r="B1498" s="399" t="s">
        <v>3957</v>
      </c>
      <c r="C1498" s="399" t="s">
        <v>3958</v>
      </c>
      <c r="D1498" s="399" t="s">
        <v>2128</v>
      </c>
      <c r="E1498" s="399" t="s">
        <v>4003</v>
      </c>
      <c r="F1498" s="160">
        <f>IF(ISBLANK('Price Limits Retail'!J81),"##BLANK",'Price Limits Retail'!J81)</f>
        <v>0</v>
      </c>
      <c r="G1498" s="160">
        <f>IF(ISBLANK('Price Limits Retail'!K81),"##BLANK",'Price Limits Retail'!K81)</f>
        <v>0</v>
      </c>
      <c r="H1498" s="160">
        <f>IF(ISBLANK('Price Limits Retail'!L81),"##BLANK",'Price Limits Retail'!L81)</f>
        <v>0</v>
      </c>
      <c r="I1498" s="160">
        <f>IF(ISBLANK('Price Limits Retail'!M81),"##BLANK",'Price Limits Retail'!M81)</f>
        <v>0</v>
      </c>
      <c r="J1498" s="160">
        <f>IF(ISBLANK('Price Limits Retail'!N81),"##BLANK",'Price Limits Retail'!N81)</f>
        <v>0</v>
      </c>
      <c r="K1498" s="160">
        <f>IF(ISBLANK('Price Limits Retail'!O81),"##BLANK",'Price Limits Retail'!O81)</f>
        <v>0</v>
      </c>
      <c r="L1498" s="160">
        <f>IF(ISBLANK('Price Limits Retail'!P81),"##BLANK",'Price Limits Retail'!P81)</f>
        <v>0</v>
      </c>
      <c r="M1498" s="160">
        <f>IF(ISBLANK('Price Limits Retail'!Q81),"##BLANK",'Price Limits Retail'!Q81)</f>
        <v>0</v>
      </c>
      <c r="N1498" s="160">
        <f>IF(ISBLANK('Price Limits Retail'!R81),"##BLANK",'Price Limits Retail'!R81)</f>
        <v>0</v>
      </c>
      <c r="O1498" s="160">
        <f>IF(ISBLANK('Price Limits Retail'!S81),"##BLANK",'Price Limits Retail'!S81)</f>
        <v>0</v>
      </c>
      <c r="P1498" s="160">
        <f>IF(ISBLANK('Price Limits Retail'!T81),"##BLANK",'Price Limits Retail'!T81)</f>
        <v>0</v>
      </c>
      <c r="Q1498" s="160">
        <f>IF(ISBLANK('Price Limits Retail'!U81),"##BLANK",'Price Limits Retail'!U81)</f>
        <v>0</v>
      </c>
      <c r="R1498" s="160">
        <f>IF(ISBLANK('Price Limits Retail'!V81),"##BLANK",'Price Limits Retail'!V81)</f>
        <v>0</v>
      </c>
      <c r="S1498" s="160">
        <f>IF(ISBLANK('Price Limits Retail'!W81),"##BLANK",'Price Limits Retail'!W81)</f>
        <v>0</v>
      </c>
      <c r="T1498" s="160"/>
    </row>
    <row r="1499" spans="2:20">
      <c r="B1499" s="399" t="s">
        <v>3959</v>
      </c>
      <c r="C1499" s="399" t="s">
        <v>3960</v>
      </c>
      <c r="D1499" s="399" t="s">
        <v>2128</v>
      </c>
      <c r="E1499" s="399" t="s">
        <v>4003</v>
      </c>
      <c r="F1499" s="160">
        <f>IF(ISBLANK('Price Limits Retail'!J82),"##BLANK",'Price Limits Retail'!J82)</f>
        <v>0</v>
      </c>
      <c r="G1499" s="160">
        <f>IF(ISBLANK('Price Limits Retail'!K82),"##BLANK",'Price Limits Retail'!K82)</f>
        <v>0</v>
      </c>
      <c r="H1499" s="160">
        <f>IF(ISBLANK('Price Limits Retail'!L82),"##BLANK",'Price Limits Retail'!L82)</f>
        <v>0</v>
      </c>
      <c r="I1499" s="160">
        <f>IF(ISBLANK('Price Limits Retail'!M82),"##BLANK",'Price Limits Retail'!M82)</f>
        <v>0</v>
      </c>
      <c r="J1499" s="160">
        <f>IF(ISBLANK('Price Limits Retail'!N82),"##BLANK",'Price Limits Retail'!N82)</f>
        <v>0</v>
      </c>
      <c r="K1499" s="160">
        <f>IF(ISBLANK('Price Limits Retail'!O82),"##BLANK",'Price Limits Retail'!O82)</f>
        <v>0</v>
      </c>
      <c r="L1499" s="160">
        <f>IF(ISBLANK('Price Limits Retail'!P82),"##BLANK",'Price Limits Retail'!P82)</f>
        <v>0</v>
      </c>
      <c r="M1499" s="160">
        <f>IF(ISBLANK('Price Limits Retail'!Q82),"##BLANK",'Price Limits Retail'!Q82)</f>
        <v>0</v>
      </c>
      <c r="N1499" s="160">
        <f>IF(ISBLANK('Price Limits Retail'!R82),"##BLANK",'Price Limits Retail'!R82)</f>
        <v>0</v>
      </c>
      <c r="O1499" s="160">
        <f>IF(ISBLANK('Price Limits Retail'!S82),"##BLANK",'Price Limits Retail'!S82)</f>
        <v>0</v>
      </c>
      <c r="P1499" s="160">
        <f>IF(ISBLANK('Price Limits Retail'!T82),"##BLANK",'Price Limits Retail'!T82)</f>
        <v>0</v>
      </c>
      <c r="Q1499" s="160">
        <f>IF(ISBLANK('Price Limits Retail'!U82),"##BLANK",'Price Limits Retail'!U82)</f>
        <v>0</v>
      </c>
      <c r="R1499" s="160">
        <f>IF(ISBLANK('Price Limits Retail'!V82),"##BLANK",'Price Limits Retail'!V82)</f>
        <v>0</v>
      </c>
      <c r="S1499" s="160">
        <f>IF(ISBLANK('Price Limits Retail'!W82),"##BLANK",'Price Limits Retail'!W82)</f>
        <v>0</v>
      </c>
      <c r="T1499" s="160"/>
    </row>
    <row r="1500" spans="2:20">
      <c r="B1500" s="399" t="s">
        <v>3961</v>
      </c>
      <c r="C1500" s="399" t="s">
        <v>3962</v>
      </c>
      <c r="D1500" s="399" t="s">
        <v>3963</v>
      </c>
      <c r="E1500" s="399" t="s">
        <v>4003</v>
      </c>
      <c r="F1500" s="160"/>
      <c r="G1500" s="160"/>
      <c r="H1500" s="160"/>
      <c r="I1500" s="160"/>
      <c r="J1500" s="160">
        <f>IF(ISBLANK('Summary calcs'!N434),"##BLANK",'Summary calcs'!N434)</f>
        <v>670.28636043918891</v>
      </c>
      <c r="K1500" s="160">
        <f>IF(ISBLANK('Summary calcs'!O434),"##BLANK",'Summary calcs'!O434)</f>
        <v>670.28636043918891</v>
      </c>
      <c r="L1500" s="160">
        <f>IF(ISBLANK('Summary calcs'!P434),"##BLANK",'Summary calcs'!P434)</f>
        <v>670.28636043918891</v>
      </c>
      <c r="M1500" s="160">
        <f>IF(ISBLANK('Summary calcs'!Q434),"##BLANK",'Summary calcs'!Q434)</f>
        <v>670.28636043918891</v>
      </c>
      <c r="N1500" s="160">
        <f>IF(ISBLANK('Summary calcs'!R434),"##BLANK",'Summary calcs'!R434)</f>
        <v>670.28636043918891</v>
      </c>
      <c r="O1500" s="160"/>
      <c r="P1500" s="160"/>
      <c r="Q1500" s="160"/>
      <c r="R1500" s="160"/>
      <c r="S1500" s="160"/>
      <c r="T1500" s="160">
        <f>IF(ISBLANK('Summary calcs'!$F$428),"##BLANK",'Summary calcs'!$F$428)</f>
        <v>670.28636043918891</v>
      </c>
    </row>
    <row r="1501" spans="2:20">
      <c r="B1501" s="399" t="s">
        <v>3964</v>
      </c>
      <c r="C1501" s="399" t="s">
        <v>3965</v>
      </c>
      <c r="D1501" s="399" t="s">
        <v>2128</v>
      </c>
      <c r="E1501" s="399" t="s">
        <v>4003</v>
      </c>
      <c r="F1501" s="160">
        <f>IF(ISBLANK('Price Limits Retail'!J87),"##BLANK",'Price Limits Retail'!J87)</f>
        <v>0</v>
      </c>
      <c r="G1501" s="160">
        <f>IF(ISBLANK('Price Limits Retail'!K87),"##BLANK",'Price Limits Retail'!K87)</f>
        <v>0</v>
      </c>
      <c r="H1501" s="160">
        <f>IF(ISBLANK('Price Limits Retail'!L87),"##BLANK",'Price Limits Retail'!L87)</f>
        <v>0</v>
      </c>
      <c r="I1501" s="160">
        <f>IF(ISBLANK('Price Limits Retail'!M87),"##BLANK",'Price Limits Retail'!M87)</f>
        <v>0</v>
      </c>
      <c r="J1501" s="160">
        <f>IF(ISBLANK('Price Limits Retail'!N87),"##BLANK",'Price Limits Retail'!N87)</f>
        <v>0</v>
      </c>
      <c r="K1501" s="160">
        <f>IF(ISBLANK('Price Limits Retail'!O87),"##BLANK",'Price Limits Retail'!O87)</f>
        <v>0</v>
      </c>
      <c r="L1501" s="160">
        <f>IF(ISBLANK('Price Limits Retail'!P87),"##BLANK",'Price Limits Retail'!P87)</f>
        <v>0</v>
      </c>
      <c r="M1501" s="160">
        <f>IF(ISBLANK('Price Limits Retail'!Q87),"##BLANK",'Price Limits Retail'!Q87)</f>
        <v>0</v>
      </c>
      <c r="N1501" s="160">
        <f>IF(ISBLANK('Price Limits Retail'!R87),"##BLANK",'Price Limits Retail'!R87)</f>
        <v>0</v>
      </c>
      <c r="O1501" s="160">
        <f>IF(ISBLANK('Price Limits Retail'!S87),"##BLANK",'Price Limits Retail'!S87)</f>
        <v>0</v>
      </c>
      <c r="P1501" s="160">
        <f>IF(ISBLANK('Price Limits Retail'!T87),"##BLANK",'Price Limits Retail'!T87)</f>
        <v>0</v>
      </c>
      <c r="Q1501" s="160">
        <f>IF(ISBLANK('Price Limits Retail'!U87),"##BLANK",'Price Limits Retail'!U87)</f>
        <v>0</v>
      </c>
      <c r="R1501" s="160">
        <f>IF(ISBLANK('Price Limits Retail'!V87),"##BLANK",'Price Limits Retail'!V87)</f>
        <v>0</v>
      </c>
      <c r="S1501" s="160">
        <f>IF(ISBLANK('Price Limits Retail'!W87),"##BLANK",'Price Limits Retail'!W87)</f>
        <v>0</v>
      </c>
      <c r="T1501" s="160"/>
    </row>
    <row r="1502" spans="2:20">
      <c r="B1502" s="399" t="s">
        <v>3966</v>
      </c>
      <c r="C1502" s="399" t="s">
        <v>3967</v>
      </c>
      <c r="D1502" s="399" t="s">
        <v>2128</v>
      </c>
      <c r="E1502" s="399" t="s">
        <v>4003</v>
      </c>
      <c r="F1502" s="160">
        <f>IF(ISBLANK('Price Limits Retail'!J88),"##BLANK",'Price Limits Retail'!J88)</f>
        <v>0</v>
      </c>
      <c r="G1502" s="160">
        <f>IF(ISBLANK('Price Limits Retail'!K88),"##BLANK",'Price Limits Retail'!K88)</f>
        <v>0</v>
      </c>
      <c r="H1502" s="160">
        <f>IF(ISBLANK('Price Limits Retail'!L88),"##BLANK",'Price Limits Retail'!L88)</f>
        <v>0</v>
      </c>
      <c r="I1502" s="160">
        <f>IF(ISBLANK('Price Limits Retail'!M88),"##BLANK",'Price Limits Retail'!M88)</f>
        <v>0</v>
      </c>
      <c r="J1502" s="160">
        <f>IF(ISBLANK('Price Limits Retail'!N88),"##BLANK",'Price Limits Retail'!N88)</f>
        <v>0</v>
      </c>
      <c r="K1502" s="160">
        <f>IF(ISBLANK('Price Limits Retail'!O88),"##BLANK",'Price Limits Retail'!O88)</f>
        <v>0</v>
      </c>
      <c r="L1502" s="160">
        <f>IF(ISBLANK('Price Limits Retail'!P88),"##BLANK",'Price Limits Retail'!P88)</f>
        <v>0</v>
      </c>
      <c r="M1502" s="160">
        <f>IF(ISBLANK('Price Limits Retail'!Q88),"##BLANK",'Price Limits Retail'!Q88)</f>
        <v>0</v>
      </c>
      <c r="N1502" s="160">
        <f>IF(ISBLANK('Price Limits Retail'!R88),"##BLANK",'Price Limits Retail'!R88)</f>
        <v>0</v>
      </c>
      <c r="O1502" s="160">
        <f>IF(ISBLANK('Price Limits Retail'!S88),"##BLANK",'Price Limits Retail'!S88)</f>
        <v>0</v>
      </c>
      <c r="P1502" s="160">
        <f>IF(ISBLANK('Price Limits Retail'!T88),"##BLANK",'Price Limits Retail'!T88)</f>
        <v>0</v>
      </c>
      <c r="Q1502" s="160">
        <f>IF(ISBLANK('Price Limits Retail'!U88),"##BLANK",'Price Limits Retail'!U88)</f>
        <v>0</v>
      </c>
      <c r="R1502" s="160">
        <f>IF(ISBLANK('Price Limits Retail'!V88),"##BLANK",'Price Limits Retail'!V88)</f>
        <v>0</v>
      </c>
      <c r="S1502" s="160">
        <f>IF(ISBLANK('Price Limits Retail'!W88),"##BLANK",'Price Limits Retail'!W88)</f>
        <v>0</v>
      </c>
      <c r="T1502" s="160"/>
    </row>
    <row r="1503" spans="2:20">
      <c r="B1503" s="399" t="s">
        <v>3968</v>
      </c>
      <c r="C1503" s="399" t="s">
        <v>3969</v>
      </c>
      <c r="D1503" s="399" t="s">
        <v>2128</v>
      </c>
      <c r="E1503" s="399" t="s">
        <v>4003</v>
      </c>
      <c r="F1503" s="160">
        <f>IF(ISBLANK('Price Limits Retail'!J89),"##BLANK",'Price Limits Retail'!J89)</f>
        <v>0</v>
      </c>
      <c r="G1503" s="160">
        <f>IF(ISBLANK('Price Limits Retail'!K89),"##BLANK",'Price Limits Retail'!K89)</f>
        <v>0</v>
      </c>
      <c r="H1503" s="160">
        <f>IF(ISBLANK('Price Limits Retail'!L89),"##BLANK",'Price Limits Retail'!L89)</f>
        <v>0</v>
      </c>
      <c r="I1503" s="160">
        <f>IF(ISBLANK('Price Limits Retail'!M89),"##BLANK",'Price Limits Retail'!M89)</f>
        <v>0</v>
      </c>
      <c r="J1503" s="160">
        <f>IF(ISBLANK('Price Limits Retail'!N89),"##BLANK",'Price Limits Retail'!N89)</f>
        <v>0</v>
      </c>
      <c r="K1503" s="160">
        <f>IF(ISBLANK('Price Limits Retail'!O89),"##BLANK",'Price Limits Retail'!O89)</f>
        <v>0</v>
      </c>
      <c r="L1503" s="160">
        <f>IF(ISBLANK('Price Limits Retail'!P89),"##BLANK",'Price Limits Retail'!P89)</f>
        <v>0</v>
      </c>
      <c r="M1503" s="160">
        <f>IF(ISBLANK('Price Limits Retail'!Q89),"##BLANK",'Price Limits Retail'!Q89)</f>
        <v>0</v>
      </c>
      <c r="N1503" s="160">
        <f>IF(ISBLANK('Price Limits Retail'!R89),"##BLANK",'Price Limits Retail'!R89)</f>
        <v>0</v>
      </c>
      <c r="O1503" s="160">
        <f>IF(ISBLANK('Price Limits Retail'!S89),"##BLANK",'Price Limits Retail'!S89)</f>
        <v>0</v>
      </c>
      <c r="P1503" s="160">
        <f>IF(ISBLANK('Price Limits Retail'!T89),"##BLANK",'Price Limits Retail'!T89)</f>
        <v>0</v>
      </c>
      <c r="Q1503" s="160">
        <f>IF(ISBLANK('Price Limits Retail'!U89),"##BLANK",'Price Limits Retail'!U89)</f>
        <v>0</v>
      </c>
      <c r="R1503" s="160">
        <f>IF(ISBLANK('Price Limits Retail'!V89),"##BLANK",'Price Limits Retail'!V89)</f>
        <v>0</v>
      </c>
      <c r="S1503" s="160">
        <f>IF(ISBLANK('Price Limits Retail'!W89),"##BLANK",'Price Limits Retail'!W89)</f>
        <v>0</v>
      </c>
      <c r="T1503" s="160"/>
    </row>
    <row r="1504" spans="2:20">
      <c r="B1504" s="399" t="s">
        <v>3970</v>
      </c>
      <c r="C1504" s="399" t="s">
        <v>3971</v>
      </c>
      <c r="D1504" s="399" t="s">
        <v>2128</v>
      </c>
      <c r="E1504" s="399" t="s">
        <v>4003</v>
      </c>
      <c r="F1504" s="160">
        <f>IF(ISBLANK('Price Limits Retail'!J84),"##BLANK",'Price Limits Retail'!J84)</f>
        <v>0</v>
      </c>
      <c r="G1504" s="160">
        <f>IF(ISBLANK('Price Limits Retail'!K84),"##BLANK",'Price Limits Retail'!K84)</f>
        <v>0</v>
      </c>
      <c r="H1504" s="160">
        <f>IF(ISBLANK('Price Limits Retail'!L84),"##BLANK",'Price Limits Retail'!L84)</f>
        <v>0</v>
      </c>
      <c r="I1504" s="160">
        <f>IF(ISBLANK('Price Limits Retail'!M84),"##BLANK",'Price Limits Retail'!M84)</f>
        <v>0</v>
      </c>
      <c r="J1504" s="160">
        <f>IF(ISBLANK('Price Limits Retail'!N84),"##BLANK",'Price Limits Retail'!N84)</f>
        <v>0</v>
      </c>
      <c r="K1504" s="160">
        <f>IF(ISBLANK('Price Limits Retail'!O84),"##BLANK",'Price Limits Retail'!O84)</f>
        <v>0</v>
      </c>
      <c r="L1504" s="160">
        <f>IF(ISBLANK('Price Limits Retail'!P84),"##BLANK",'Price Limits Retail'!P84)</f>
        <v>0</v>
      </c>
      <c r="M1504" s="160">
        <f>IF(ISBLANK('Price Limits Retail'!Q84),"##BLANK",'Price Limits Retail'!Q84)</f>
        <v>0</v>
      </c>
      <c r="N1504" s="160">
        <f>IF(ISBLANK('Price Limits Retail'!R84),"##BLANK",'Price Limits Retail'!R84)</f>
        <v>0</v>
      </c>
      <c r="O1504" s="160">
        <f>IF(ISBLANK('Price Limits Retail'!S84),"##BLANK",'Price Limits Retail'!S84)</f>
        <v>0</v>
      </c>
      <c r="P1504" s="160">
        <f>IF(ISBLANK('Price Limits Retail'!T84),"##BLANK",'Price Limits Retail'!T84)</f>
        <v>0</v>
      </c>
      <c r="Q1504" s="160">
        <f>IF(ISBLANK('Price Limits Retail'!U84),"##BLANK",'Price Limits Retail'!U84)</f>
        <v>0</v>
      </c>
      <c r="R1504" s="160">
        <f>IF(ISBLANK('Price Limits Retail'!V84),"##BLANK",'Price Limits Retail'!V84)</f>
        <v>0</v>
      </c>
      <c r="S1504" s="160">
        <f>IF(ISBLANK('Price Limits Retail'!W84),"##BLANK",'Price Limits Retail'!W84)</f>
        <v>0</v>
      </c>
      <c r="T1504" s="160"/>
    </row>
    <row r="1505" spans="2:20">
      <c r="B1505" s="399" t="s">
        <v>3972</v>
      </c>
      <c r="C1505" s="399" t="s">
        <v>3973</v>
      </c>
      <c r="D1505" s="399" t="s">
        <v>2128</v>
      </c>
      <c r="E1505" s="399" t="s">
        <v>4003</v>
      </c>
      <c r="F1505" s="160">
        <f>IF(ISBLANK('Price Limits Retail'!J85),"##BLANK",'Price Limits Retail'!J85)</f>
        <v>0</v>
      </c>
      <c r="G1505" s="160">
        <f>IF(ISBLANK('Price Limits Retail'!K85),"##BLANK",'Price Limits Retail'!K85)</f>
        <v>0</v>
      </c>
      <c r="H1505" s="160">
        <f>IF(ISBLANK('Price Limits Retail'!L85),"##BLANK",'Price Limits Retail'!L85)</f>
        <v>0</v>
      </c>
      <c r="I1505" s="160">
        <f>IF(ISBLANK('Price Limits Retail'!M85),"##BLANK",'Price Limits Retail'!M85)</f>
        <v>0</v>
      </c>
      <c r="J1505" s="160">
        <f>IF(ISBLANK('Price Limits Retail'!N85),"##BLANK",'Price Limits Retail'!N85)</f>
        <v>0</v>
      </c>
      <c r="K1505" s="160">
        <f>IF(ISBLANK('Price Limits Retail'!O85),"##BLANK",'Price Limits Retail'!O85)</f>
        <v>0</v>
      </c>
      <c r="L1505" s="160">
        <f>IF(ISBLANK('Price Limits Retail'!P85),"##BLANK",'Price Limits Retail'!P85)</f>
        <v>0</v>
      </c>
      <c r="M1505" s="160">
        <f>IF(ISBLANK('Price Limits Retail'!Q85),"##BLANK",'Price Limits Retail'!Q85)</f>
        <v>0</v>
      </c>
      <c r="N1505" s="160">
        <f>IF(ISBLANK('Price Limits Retail'!R85),"##BLANK",'Price Limits Retail'!R85)</f>
        <v>0</v>
      </c>
      <c r="O1505" s="160">
        <f>IF(ISBLANK('Price Limits Retail'!S85),"##BLANK",'Price Limits Retail'!S85)</f>
        <v>0</v>
      </c>
      <c r="P1505" s="160">
        <f>IF(ISBLANK('Price Limits Retail'!T85),"##BLANK",'Price Limits Retail'!T85)</f>
        <v>0</v>
      </c>
      <c r="Q1505" s="160">
        <f>IF(ISBLANK('Price Limits Retail'!U85),"##BLANK",'Price Limits Retail'!U85)</f>
        <v>0</v>
      </c>
      <c r="R1505" s="160">
        <f>IF(ISBLANK('Price Limits Retail'!V85),"##BLANK",'Price Limits Retail'!V85)</f>
        <v>0</v>
      </c>
      <c r="S1505" s="160">
        <f>IF(ISBLANK('Price Limits Retail'!W85),"##BLANK",'Price Limits Retail'!W85)</f>
        <v>0</v>
      </c>
      <c r="T1505" s="160"/>
    </row>
    <row r="1506" spans="2:20">
      <c r="B1506" s="399" t="s">
        <v>3974</v>
      </c>
      <c r="C1506" s="399" t="s">
        <v>3975</v>
      </c>
      <c r="D1506" s="399" t="s">
        <v>2128</v>
      </c>
      <c r="E1506" s="399" t="s">
        <v>4003</v>
      </c>
      <c r="F1506" s="160">
        <f>IF(ISBLANK('Price Limits Retail'!J86),"##BLANK",'Price Limits Retail'!J86)</f>
        <v>0</v>
      </c>
      <c r="G1506" s="160">
        <f>IF(ISBLANK('Price Limits Retail'!K86),"##BLANK",'Price Limits Retail'!K86)</f>
        <v>0</v>
      </c>
      <c r="H1506" s="160">
        <f>IF(ISBLANK('Price Limits Retail'!L86),"##BLANK",'Price Limits Retail'!L86)</f>
        <v>0</v>
      </c>
      <c r="I1506" s="160">
        <f>IF(ISBLANK('Price Limits Retail'!M86),"##BLANK",'Price Limits Retail'!M86)</f>
        <v>0</v>
      </c>
      <c r="J1506" s="160">
        <f>IF(ISBLANK('Price Limits Retail'!N86),"##BLANK",'Price Limits Retail'!N86)</f>
        <v>0</v>
      </c>
      <c r="K1506" s="160">
        <f>IF(ISBLANK('Price Limits Retail'!O86),"##BLANK",'Price Limits Retail'!O86)</f>
        <v>0</v>
      </c>
      <c r="L1506" s="160">
        <f>IF(ISBLANK('Price Limits Retail'!P86),"##BLANK",'Price Limits Retail'!P86)</f>
        <v>0</v>
      </c>
      <c r="M1506" s="160">
        <f>IF(ISBLANK('Price Limits Retail'!Q86),"##BLANK",'Price Limits Retail'!Q86)</f>
        <v>0</v>
      </c>
      <c r="N1506" s="160">
        <f>IF(ISBLANK('Price Limits Retail'!R86),"##BLANK",'Price Limits Retail'!R86)</f>
        <v>0</v>
      </c>
      <c r="O1506" s="160">
        <f>IF(ISBLANK('Price Limits Retail'!S86),"##BLANK",'Price Limits Retail'!S86)</f>
        <v>0</v>
      </c>
      <c r="P1506" s="160">
        <f>IF(ISBLANK('Price Limits Retail'!T86),"##BLANK",'Price Limits Retail'!T86)</f>
        <v>0</v>
      </c>
      <c r="Q1506" s="160">
        <f>IF(ISBLANK('Price Limits Retail'!U86),"##BLANK",'Price Limits Retail'!U86)</f>
        <v>0</v>
      </c>
      <c r="R1506" s="160">
        <f>IF(ISBLANK('Price Limits Retail'!V86),"##BLANK",'Price Limits Retail'!V86)</f>
        <v>0</v>
      </c>
      <c r="S1506" s="160">
        <f>IF(ISBLANK('Price Limits Retail'!W86),"##BLANK",'Price Limits Retail'!W86)</f>
        <v>0</v>
      </c>
      <c r="T1506" s="160"/>
    </row>
    <row r="1507" spans="2:20">
      <c r="B1507" s="399" t="s">
        <v>3976</v>
      </c>
      <c r="C1507" s="399" t="s">
        <v>3977</v>
      </c>
      <c r="D1507" s="399" t="s">
        <v>3978</v>
      </c>
      <c r="E1507" s="399" t="s">
        <v>4003</v>
      </c>
      <c r="F1507" s="399" t="str">
        <f t="shared" ref="F1507:T1507" ca="1" si="5">CONCATENATE("[…]", TEXT(NOW(),"dd/mm/yyy hh:mm:ss"))</f>
        <v>[…]27/08/2024 18:09:35</v>
      </c>
      <c r="G1507" s="399" t="str">
        <f t="shared" ca="1" si="5"/>
        <v>[…]27/08/2024 18:09:35</v>
      </c>
      <c r="H1507" s="399" t="str">
        <f t="shared" ca="1" si="5"/>
        <v>[…]27/08/2024 18:09:35</v>
      </c>
      <c r="I1507" s="399" t="str">
        <f t="shared" ca="1" si="5"/>
        <v>[…]27/08/2024 18:09:35</v>
      </c>
      <c r="J1507" s="399" t="str">
        <f t="shared" ca="1" si="5"/>
        <v>[…]27/08/2024 18:09:35</v>
      </c>
      <c r="K1507" s="399" t="str">
        <f t="shared" ca="1" si="5"/>
        <v>[…]27/08/2024 18:09:35</v>
      </c>
      <c r="L1507" s="399" t="str">
        <f t="shared" ca="1" si="5"/>
        <v>[…]27/08/2024 18:09:35</v>
      </c>
      <c r="M1507" s="399" t="str">
        <f t="shared" ca="1" si="5"/>
        <v>[…]27/08/2024 18:09:35</v>
      </c>
      <c r="N1507" s="399" t="str">
        <f t="shared" ca="1" si="5"/>
        <v>[…]27/08/2024 18:09:35</v>
      </c>
      <c r="O1507" s="399" t="str">
        <f t="shared" ca="1" si="5"/>
        <v>[…]27/08/2024 18:09:35</v>
      </c>
      <c r="P1507" s="399" t="str">
        <f t="shared" ca="1" si="5"/>
        <v>[…]27/08/2024 18:09:35</v>
      </c>
      <c r="Q1507" s="399" t="str">
        <f t="shared" ca="1" si="5"/>
        <v>[…]27/08/2024 18:09:35</v>
      </c>
      <c r="R1507" s="399" t="str">
        <f t="shared" ca="1" si="5"/>
        <v>[…]27/08/2024 18:09:35</v>
      </c>
      <c r="S1507" s="399" t="str">
        <f t="shared" ca="1" si="5"/>
        <v>[…]27/08/2024 18:09:35</v>
      </c>
      <c r="T1507" s="399" t="str">
        <f t="shared" ca="1" si="5"/>
        <v>[…]27/08/2024 18:09:35</v>
      </c>
    </row>
    <row r="1508" spans="2:20">
      <c r="B1508" s="399" t="s">
        <v>3979</v>
      </c>
      <c r="C1508" s="399" t="s">
        <v>3980</v>
      </c>
      <c r="D1508" s="399" t="s">
        <v>3978</v>
      </c>
      <c r="E1508" s="399" t="s">
        <v>4003</v>
      </c>
      <c r="F1508" s="399" t="e">
        <f t="shared" ref="F1508:T1508" ca="1" si="6">MID(CELL("filename"),SEARCH("[",CELL("filename"))+1,SEARCH("]",CELL("filename"))-SEARCH("[",CELL("filename"))-1)</f>
        <v>#VALUE!</v>
      </c>
      <c r="G1508" s="399" t="e">
        <f t="shared" ca="1" si="6"/>
        <v>#VALUE!</v>
      </c>
      <c r="H1508" s="399" t="e">
        <f t="shared" ca="1" si="6"/>
        <v>#VALUE!</v>
      </c>
      <c r="I1508" s="399" t="e">
        <f t="shared" ca="1" si="6"/>
        <v>#VALUE!</v>
      </c>
      <c r="J1508" s="399" t="e">
        <f t="shared" ca="1" si="6"/>
        <v>#VALUE!</v>
      </c>
      <c r="K1508" s="399" t="e">
        <f t="shared" ca="1" si="6"/>
        <v>#VALUE!</v>
      </c>
      <c r="L1508" s="399" t="e">
        <f t="shared" ca="1" si="6"/>
        <v>#VALUE!</v>
      </c>
      <c r="M1508" s="399" t="e">
        <f t="shared" ca="1" si="6"/>
        <v>#VALUE!</v>
      </c>
      <c r="N1508" s="399" t="e">
        <f t="shared" ca="1" si="6"/>
        <v>#VALUE!</v>
      </c>
      <c r="O1508" s="399" t="e">
        <f t="shared" ca="1" si="6"/>
        <v>#VALUE!</v>
      </c>
      <c r="P1508" s="399" t="e">
        <f t="shared" ca="1" si="6"/>
        <v>#VALUE!</v>
      </c>
      <c r="Q1508" s="399" t="e">
        <f t="shared" ca="1" si="6"/>
        <v>#VALUE!</v>
      </c>
      <c r="R1508" s="399" t="e">
        <f t="shared" ca="1" si="6"/>
        <v>#VALUE!</v>
      </c>
      <c r="S1508" s="399" t="e">
        <f t="shared" ca="1" si="6"/>
        <v>#VALUE!</v>
      </c>
      <c r="T1508" s="399" t="e">
        <f t="shared" ca="1" si="6"/>
        <v>#VALUE!</v>
      </c>
    </row>
    <row r="1509" spans="2:20">
      <c r="B1509" s="399" t="s">
        <v>3981</v>
      </c>
      <c r="C1509" s="399" t="s">
        <v>3982</v>
      </c>
      <c r="D1509" s="399" t="s">
        <v>3978</v>
      </c>
      <c r="E1509" s="399" t="s">
        <v>4003</v>
      </c>
      <c r="F1509" s="399" t="str">
        <f>F_Inputs!$E$1</f>
        <v>Run on 28 May 2024 17:36</v>
      </c>
      <c r="G1509" s="399" t="str">
        <f>F_Inputs!$E$1</f>
        <v>Run on 28 May 2024 17:36</v>
      </c>
      <c r="H1509" s="399" t="str">
        <f>F_Inputs!$E$1</f>
        <v>Run on 28 May 2024 17:36</v>
      </c>
      <c r="I1509" s="399" t="str">
        <f>F_Inputs!$E$1</f>
        <v>Run on 28 May 2024 17:36</v>
      </c>
      <c r="J1509" s="399" t="str">
        <f>F_Inputs!$E$1</f>
        <v>Run on 28 May 2024 17:36</v>
      </c>
      <c r="K1509" s="399" t="str">
        <f>F_Inputs!$E$1</f>
        <v>Run on 28 May 2024 17:36</v>
      </c>
      <c r="L1509" s="399" t="str">
        <f>F_Inputs!$E$1</f>
        <v>Run on 28 May 2024 17:36</v>
      </c>
      <c r="M1509" s="399" t="str">
        <f>F_Inputs!$E$1</f>
        <v>Run on 28 May 2024 17:36</v>
      </c>
      <c r="N1509" s="399" t="str">
        <f>F_Inputs!$E$1</f>
        <v>Run on 28 May 2024 17:36</v>
      </c>
      <c r="O1509" s="399" t="str">
        <f>F_Inputs!$E$1</f>
        <v>Run on 28 May 2024 17:36</v>
      </c>
      <c r="P1509" s="399" t="str">
        <f>F_Inputs!$E$1</f>
        <v>Run on 28 May 2024 17:36</v>
      </c>
      <c r="Q1509" s="399" t="str">
        <f>F_Inputs!$E$1</f>
        <v>Run on 28 May 2024 17:36</v>
      </c>
      <c r="R1509" s="399" t="str">
        <f>F_Inputs!$E$1</f>
        <v>Run on 28 May 2024 17:36</v>
      </c>
      <c r="S1509" s="399" t="str">
        <f>F_Inputs!$E$1</f>
        <v>Run on 28 May 2024 17:36</v>
      </c>
      <c r="T1509" s="399" t="str">
        <f>F_Inputs!$E$1</f>
        <v>Run on 28 May 2024 17:36</v>
      </c>
    </row>
    <row r="1510" spans="2:20">
      <c r="B1510" s="399" t="s">
        <v>3983</v>
      </c>
      <c r="C1510" s="399" t="s">
        <v>3984</v>
      </c>
      <c r="D1510" s="399" t="s">
        <v>189</v>
      </c>
      <c r="E1510" s="399" t="s">
        <v>4003</v>
      </c>
      <c r="F1510" s="399">
        <v>1</v>
      </c>
      <c r="G1510" s="399">
        <v>1</v>
      </c>
      <c r="H1510" s="399">
        <v>1</v>
      </c>
      <c r="I1510" s="399">
        <v>1</v>
      </c>
      <c r="J1510" s="399">
        <v>1</v>
      </c>
      <c r="K1510" s="399">
        <v>1</v>
      </c>
      <c r="L1510" s="399">
        <v>1</v>
      </c>
      <c r="M1510" s="399">
        <v>1</v>
      </c>
      <c r="N1510" s="399">
        <v>1</v>
      </c>
      <c r="O1510" s="399">
        <v>1</v>
      </c>
      <c r="P1510" s="399">
        <v>1</v>
      </c>
      <c r="Q1510" s="399">
        <v>1</v>
      </c>
      <c r="R1510" s="399">
        <v>1</v>
      </c>
      <c r="S1510" s="399">
        <v>1</v>
      </c>
      <c r="T1510" s="399">
        <v>1</v>
      </c>
    </row>
  </sheetData>
  <autoFilter ref="A3:T1510" xr:uid="{00000000-0009-0000-0000-00003E000000}"/>
  <conditionalFormatting sqref="B4:B210">
    <cfRule type="duplicateValues" dxfId="3" priority="2"/>
    <cfRule type="duplicateValues" dxfId="2" priority="3"/>
  </conditionalFormatting>
  <conditionalFormatting sqref="C1">
    <cfRule type="duplicateValues" dxfId="1" priority="1"/>
  </conditionalFormatting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80050-612A-4554-A671-43E2342ED023}">
  <sheetPr codeName="Sheet63"/>
  <dimension ref="A1:L86257"/>
  <sheetViews>
    <sheetView showGridLines="0" zoomScale="90" zoomScaleNormal="90" workbookViewId="0"/>
  </sheetViews>
  <sheetFormatPr defaultColWidth="0" defaultRowHeight="9.9499999999999993"/>
  <cols>
    <col min="1" max="1" width="134.5" bestFit="1" customWidth="1"/>
    <col min="2" max="2" width="21.6640625" bestFit="1" customWidth="1"/>
    <col min="3" max="3" width="14.6640625" bestFit="1" customWidth="1"/>
    <col min="4" max="4" width="17.33203125" bestFit="1" customWidth="1"/>
    <col min="5" max="5" width="10.33203125" bestFit="1" customWidth="1"/>
    <col min="6" max="6" width="10.5" bestFit="1" customWidth="1"/>
    <col min="7" max="7" width="14.5" bestFit="1" customWidth="1"/>
    <col min="8" max="8" width="21.1640625" bestFit="1" customWidth="1"/>
    <col min="9" max="9" width="17.5" bestFit="1" customWidth="1"/>
    <col min="10" max="10" width="14.33203125" bestFit="1" customWidth="1"/>
    <col min="11" max="11" width="17.6640625" bestFit="1" customWidth="1"/>
    <col min="12" max="12" width="136.1640625" bestFit="1" customWidth="1"/>
    <col min="13" max="13" width="9.1640625" hidden="1" customWidth="1"/>
    <col min="14" max="16384" width="9.1640625" hidden="1"/>
  </cols>
  <sheetData>
    <row r="1" spans="1:12">
      <c r="A1" t="s">
        <v>14633</v>
      </c>
      <c r="B1" t="s">
        <v>14634</v>
      </c>
      <c r="C1" t="s">
        <v>14635</v>
      </c>
      <c r="D1" t="s">
        <v>14636</v>
      </c>
      <c r="E1" t="s">
        <v>397</v>
      </c>
      <c r="F1" t="s">
        <v>14576</v>
      </c>
      <c r="G1" t="s">
        <v>14637</v>
      </c>
      <c r="H1" t="s">
        <v>14638</v>
      </c>
      <c r="I1" t="s">
        <v>14639</v>
      </c>
      <c r="J1" t="s">
        <v>14640</v>
      </c>
      <c r="K1" t="s">
        <v>14641</v>
      </c>
      <c r="L1" t="s">
        <v>3988</v>
      </c>
    </row>
    <row r="2" spans="1:12">
      <c r="A2" t="s">
        <v>13508</v>
      </c>
      <c r="E2">
        <v>0</v>
      </c>
      <c r="F2" s="276">
        <v>44651</v>
      </c>
      <c r="I2">
        <f>'FinStat Retail'!$J$11</f>
        <v>0</v>
      </c>
      <c r="K2">
        <v>0</v>
      </c>
      <c r="L2" t="s">
        <v>14642</v>
      </c>
    </row>
    <row r="3" spans="1:12">
      <c r="A3" t="s">
        <v>13508</v>
      </c>
      <c r="E3">
        <v>0</v>
      </c>
      <c r="F3" s="276">
        <v>45016</v>
      </c>
      <c r="I3">
        <f>'FinStat Retail'!$K$11</f>
        <v>0</v>
      </c>
      <c r="K3">
        <v>0</v>
      </c>
      <c r="L3" t="s">
        <v>14642</v>
      </c>
    </row>
    <row r="4" spans="1:12">
      <c r="A4" t="s">
        <v>13508</v>
      </c>
      <c r="E4">
        <v>0</v>
      </c>
      <c r="F4" s="276">
        <v>45382</v>
      </c>
      <c r="I4">
        <f>'FinStat Retail'!$L$11</f>
        <v>0</v>
      </c>
      <c r="K4">
        <v>0</v>
      </c>
      <c r="L4" t="s">
        <v>14642</v>
      </c>
    </row>
    <row r="5" spans="1:12">
      <c r="A5" t="s">
        <v>13508</v>
      </c>
      <c r="E5">
        <v>0</v>
      </c>
      <c r="F5" s="276">
        <v>45747</v>
      </c>
      <c r="I5">
        <f>'FinStat Retail'!$M$11</f>
        <v>0</v>
      </c>
      <c r="K5">
        <v>0</v>
      </c>
      <c r="L5" t="s">
        <v>14642</v>
      </c>
    </row>
    <row r="6" spans="1:12">
      <c r="A6" t="s">
        <v>13508</v>
      </c>
      <c r="E6">
        <v>0</v>
      </c>
      <c r="F6" s="276">
        <v>46112</v>
      </c>
      <c r="I6">
        <f>'FinStat Retail'!$N$11</f>
        <v>17.566871920578933</v>
      </c>
      <c r="K6">
        <v>0</v>
      </c>
      <c r="L6" t="s">
        <v>14642</v>
      </c>
    </row>
    <row r="7" spans="1:12">
      <c r="A7" t="s">
        <v>13508</v>
      </c>
      <c r="E7">
        <v>0</v>
      </c>
      <c r="F7" s="276">
        <v>46477</v>
      </c>
      <c r="I7">
        <f>'FinStat Retail'!$O$11</f>
        <v>18.37513591069478</v>
      </c>
      <c r="K7">
        <v>0</v>
      </c>
      <c r="L7" t="s">
        <v>14642</v>
      </c>
    </row>
    <row r="8" spans="1:12">
      <c r="A8" t="s">
        <v>13508</v>
      </c>
      <c r="E8">
        <v>0</v>
      </c>
      <c r="F8" s="276">
        <v>46843</v>
      </c>
      <c r="I8">
        <f>'FinStat Retail'!$P$11</f>
        <v>19.392089731410579</v>
      </c>
      <c r="K8">
        <v>0</v>
      </c>
      <c r="L8" t="s">
        <v>14642</v>
      </c>
    </row>
    <row r="9" spans="1:12">
      <c r="A9" t="s">
        <v>13508</v>
      </c>
      <c r="E9">
        <v>0</v>
      </c>
      <c r="F9" s="276">
        <v>47208</v>
      </c>
      <c r="I9">
        <f>'FinStat Retail'!$Q$11</f>
        <v>20.364131304987495</v>
      </c>
      <c r="K9">
        <v>0</v>
      </c>
      <c r="L9" t="s">
        <v>14642</v>
      </c>
    </row>
    <row r="10" spans="1:12">
      <c r="A10" t="s">
        <v>13508</v>
      </c>
      <c r="E10">
        <v>0</v>
      </c>
      <c r="F10" s="276">
        <v>47573</v>
      </c>
      <c r="I10">
        <f>'FinStat Retail'!$R$11</f>
        <v>21.291027939221749</v>
      </c>
      <c r="K10">
        <v>0</v>
      </c>
      <c r="L10" t="s">
        <v>14642</v>
      </c>
    </row>
    <row r="11" spans="1:12">
      <c r="A11" t="s">
        <v>13508</v>
      </c>
      <c r="E11">
        <v>0</v>
      </c>
      <c r="F11" s="276">
        <v>47938</v>
      </c>
      <c r="I11">
        <f>'FinStat Retail'!$S$11</f>
        <v>0</v>
      </c>
      <c r="K11">
        <v>0</v>
      </c>
      <c r="L11" t="s">
        <v>14642</v>
      </c>
    </row>
    <row r="12" spans="1:12">
      <c r="A12" t="s">
        <v>13508</v>
      </c>
      <c r="E12">
        <v>0</v>
      </c>
      <c r="F12" s="276">
        <v>48304</v>
      </c>
      <c r="I12">
        <f>'FinStat Retail'!$T$11</f>
        <v>0</v>
      </c>
      <c r="K12">
        <v>0</v>
      </c>
      <c r="L12" t="s">
        <v>14642</v>
      </c>
    </row>
    <row r="13" spans="1:12">
      <c r="A13" t="s">
        <v>13508</v>
      </c>
      <c r="E13">
        <v>0</v>
      </c>
      <c r="F13" s="276">
        <v>48669</v>
      </c>
      <c r="I13">
        <f>'FinStat Retail'!$U$11</f>
        <v>0</v>
      </c>
      <c r="K13">
        <v>0</v>
      </c>
      <c r="L13" t="s">
        <v>14642</v>
      </c>
    </row>
    <row r="14" spans="1:12">
      <c r="A14" t="s">
        <v>13508</v>
      </c>
      <c r="E14">
        <v>0</v>
      </c>
      <c r="F14" s="276">
        <v>49034</v>
      </c>
      <c r="I14">
        <f>'FinStat Retail'!$V$11</f>
        <v>0</v>
      </c>
      <c r="K14">
        <v>0</v>
      </c>
      <c r="L14" t="s">
        <v>14642</v>
      </c>
    </row>
    <row r="15" spans="1:12">
      <c r="A15" t="s">
        <v>13508</v>
      </c>
      <c r="E15">
        <v>0</v>
      </c>
      <c r="F15" s="276">
        <v>49399</v>
      </c>
      <c r="I15">
        <f>'FinStat Retail'!$W$11</f>
        <v>0</v>
      </c>
      <c r="K15">
        <v>0</v>
      </c>
      <c r="L15" t="s">
        <v>14642</v>
      </c>
    </row>
    <row r="16" spans="1:12">
      <c r="A16" t="s">
        <v>13508</v>
      </c>
      <c r="E16">
        <v>0</v>
      </c>
      <c r="F16" s="276">
        <v>49765</v>
      </c>
      <c r="I16">
        <f>'FinStat Retail'!$X$11</f>
        <v>0</v>
      </c>
      <c r="K16">
        <v>0</v>
      </c>
      <c r="L16" t="s">
        <v>14642</v>
      </c>
    </row>
    <row r="17" spans="1:12">
      <c r="A17" t="s">
        <v>13509</v>
      </c>
      <c r="E17">
        <v>0</v>
      </c>
      <c r="F17" s="276">
        <v>44651</v>
      </c>
      <c r="I17">
        <f>'FinStat Retail'!$J$14</f>
        <v>0</v>
      </c>
      <c r="K17">
        <v>0</v>
      </c>
      <c r="L17" t="s">
        <v>14643</v>
      </c>
    </row>
    <row r="18" spans="1:12">
      <c r="A18" t="s">
        <v>13509</v>
      </c>
      <c r="E18">
        <v>0</v>
      </c>
      <c r="F18" s="276">
        <v>45016</v>
      </c>
      <c r="I18">
        <f>'FinStat Retail'!$K$14</f>
        <v>0</v>
      </c>
      <c r="K18">
        <v>0</v>
      </c>
      <c r="L18" t="s">
        <v>14643</v>
      </c>
    </row>
    <row r="19" spans="1:12">
      <c r="A19" t="s">
        <v>13509</v>
      </c>
      <c r="E19">
        <v>0</v>
      </c>
      <c r="F19" s="276">
        <v>45382</v>
      </c>
      <c r="I19">
        <f>'FinStat Retail'!$L$14</f>
        <v>0</v>
      </c>
      <c r="K19">
        <v>0</v>
      </c>
      <c r="L19" t="s">
        <v>14643</v>
      </c>
    </row>
    <row r="20" spans="1:12">
      <c r="A20" t="s">
        <v>13509</v>
      </c>
      <c r="E20">
        <v>0</v>
      </c>
      <c r="F20" s="276">
        <v>45747</v>
      </c>
      <c r="I20">
        <f>'FinStat Retail'!$M$14</f>
        <v>0</v>
      </c>
      <c r="K20">
        <v>0</v>
      </c>
      <c r="L20" t="s">
        <v>14643</v>
      </c>
    </row>
    <row r="21" spans="1:12">
      <c r="A21" t="s">
        <v>13509</v>
      </c>
      <c r="E21">
        <v>0</v>
      </c>
      <c r="F21" s="276">
        <v>46112</v>
      </c>
      <c r="I21">
        <f>'FinStat Retail'!$N$14</f>
        <v>17.980476729248082</v>
      </c>
      <c r="K21">
        <v>0</v>
      </c>
      <c r="L21" t="s">
        <v>14643</v>
      </c>
    </row>
    <row r="22" spans="1:12">
      <c r="A22" t="s">
        <v>13509</v>
      </c>
      <c r="E22">
        <v>0</v>
      </c>
      <c r="F22" s="276">
        <v>46477</v>
      </c>
      <c r="I22">
        <f>'FinStat Retail'!$O$14</f>
        <v>18.876867031588787</v>
      </c>
      <c r="K22">
        <v>0</v>
      </c>
      <c r="L22" t="s">
        <v>14643</v>
      </c>
    </row>
    <row r="23" spans="1:12">
      <c r="A23" t="s">
        <v>13509</v>
      </c>
      <c r="E23">
        <v>0</v>
      </c>
      <c r="F23" s="276">
        <v>46843</v>
      </c>
      <c r="I23">
        <f>'FinStat Retail'!$P$14</f>
        <v>19.985282890909392</v>
      </c>
      <c r="K23">
        <v>0</v>
      </c>
      <c r="L23" t="s">
        <v>14643</v>
      </c>
    </row>
    <row r="24" spans="1:12">
      <c r="A24" t="s">
        <v>13509</v>
      </c>
      <c r="E24">
        <v>0</v>
      </c>
      <c r="F24" s="276">
        <v>47208</v>
      </c>
      <c r="I24">
        <f>'FinStat Retail'!$Q$14</f>
        <v>21.053458768583837</v>
      </c>
      <c r="K24">
        <v>0</v>
      </c>
      <c r="L24" t="s">
        <v>14643</v>
      </c>
    </row>
    <row r="25" spans="1:12">
      <c r="A25" t="s">
        <v>13509</v>
      </c>
      <c r="E25">
        <v>0</v>
      </c>
      <c r="F25" s="276">
        <v>47573</v>
      </c>
      <c r="I25">
        <f>'FinStat Retail'!$R$14</f>
        <v>22.078915511182466</v>
      </c>
      <c r="K25">
        <v>0</v>
      </c>
      <c r="L25" t="s">
        <v>14643</v>
      </c>
    </row>
    <row r="26" spans="1:12">
      <c r="A26" t="s">
        <v>13509</v>
      </c>
      <c r="E26">
        <v>0</v>
      </c>
      <c r="F26" s="276">
        <v>47938</v>
      </c>
      <c r="I26">
        <f>'FinStat Retail'!$S$14</f>
        <v>0</v>
      </c>
      <c r="K26">
        <v>0</v>
      </c>
      <c r="L26" t="s">
        <v>14643</v>
      </c>
    </row>
    <row r="27" spans="1:12">
      <c r="A27" t="s">
        <v>13509</v>
      </c>
      <c r="E27">
        <v>0</v>
      </c>
      <c r="F27" s="276">
        <v>48304</v>
      </c>
      <c r="I27">
        <f>'FinStat Retail'!$T$14</f>
        <v>0</v>
      </c>
      <c r="K27">
        <v>0</v>
      </c>
      <c r="L27" t="s">
        <v>14643</v>
      </c>
    </row>
    <row r="28" spans="1:12">
      <c r="A28" t="s">
        <v>13509</v>
      </c>
      <c r="E28">
        <v>0</v>
      </c>
      <c r="F28" s="276">
        <v>48669</v>
      </c>
      <c r="I28">
        <f>'FinStat Retail'!$U$14</f>
        <v>0</v>
      </c>
      <c r="K28">
        <v>0</v>
      </c>
      <c r="L28" t="s">
        <v>14643</v>
      </c>
    </row>
    <row r="29" spans="1:12">
      <c r="A29" t="s">
        <v>13509</v>
      </c>
      <c r="E29">
        <v>0</v>
      </c>
      <c r="F29" s="276">
        <v>49034</v>
      </c>
      <c r="I29">
        <f>'FinStat Retail'!$V$14</f>
        <v>0</v>
      </c>
      <c r="K29">
        <v>0</v>
      </c>
      <c r="L29" t="s">
        <v>14643</v>
      </c>
    </row>
    <row r="30" spans="1:12">
      <c r="A30" t="s">
        <v>13509</v>
      </c>
      <c r="E30">
        <v>0</v>
      </c>
      <c r="F30" s="276">
        <v>49399</v>
      </c>
      <c r="I30">
        <f>'FinStat Retail'!$W$14</f>
        <v>0</v>
      </c>
      <c r="K30">
        <v>0</v>
      </c>
      <c r="L30" t="s">
        <v>14643</v>
      </c>
    </row>
    <row r="31" spans="1:12">
      <c r="A31" t="s">
        <v>13509</v>
      </c>
      <c r="E31">
        <v>0</v>
      </c>
      <c r="F31" s="276">
        <v>49765</v>
      </c>
      <c r="I31">
        <f>'FinStat Retail'!$X$14</f>
        <v>0</v>
      </c>
      <c r="K31">
        <v>0</v>
      </c>
      <c r="L31" t="s">
        <v>14643</v>
      </c>
    </row>
    <row r="32" spans="1:12">
      <c r="A32" t="s">
        <v>13510</v>
      </c>
      <c r="E32">
        <v>0</v>
      </c>
      <c r="F32" s="276">
        <v>44651</v>
      </c>
      <c r="I32">
        <f>'FinStat Retail'!$J$17</f>
        <v>0</v>
      </c>
      <c r="K32">
        <v>0</v>
      </c>
      <c r="L32" t="s">
        <v>14644</v>
      </c>
    </row>
    <row r="33" spans="1:12">
      <c r="A33" t="s">
        <v>13510</v>
      </c>
      <c r="E33">
        <v>0</v>
      </c>
      <c r="F33" s="276">
        <v>45016</v>
      </c>
      <c r="I33">
        <f>'FinStat Retail'!$K$17</f>
        <v>0</v>
      </c>
      <c r="K33">
        <v>0</v>
      </c>
      <c r="L33" t="s">
        <v>14644</v>
      </c>
    </row>
    <row r="34" spans="1:12">
      <c r="A34" t="s">
        <v>13510</v>
      </c>
      <c r="E34">
        <v>0</v>
      </c>
      <c r="F34" s="276">
        <v>45382</v>
      </c>
      <c r="I34">
        <f>'FinStat Retail'!$L$17</f>
        <v>0</v>
      </c>
      <c r="K34">
        <v>0</v>
      </c>
      <c r="L34" t="s">
        <v>14644</v>
      </c>
    </row>
    <row r="35" spans="1:12">
      <c r="A35" t="s">
        <v>13510</v>
      </c>
      <c r="E35">
        <v>0</v>
      </c>
      <c r="F35" s="276">
        <v>45747</v>
      </c>
      <c r="I35">
        <f>'FinStat Retail'!$M$17</f>
        <v>0</v>
      </c>
      <c r="K35">
        <v>0</v>
      </c>
      <c r="L35" t="s">
        <v>14644</v>
      </c>
    </row>
    <row r="36" spans="1:12">
      <c r="A36" t="s">
        <v>13510</v>
      </c>
      <c r="E36">
        <v>0</v>
      </c>
      <c r="F36" s="276">
        <v>46112</v>
      </c>
      <c r="I36">
        <f>'FinStat Retail'!$N$17</f>
        <v>17.980476729248082</v>
      </c>
      <c r="K36">
        <v>0</v>
      </c>
      <c r="L36" t="s">
        <v>14644</v>
      </c>
    </row>
    <row r="37" spans="1:12">
      <c r="A37" t="s">
        <v>13510</v>
      </c>
      <c r="E37">
        <v>0</v>
      </c>
      <c r="F37" s="276">
        <v>46477</v>
      </c>
      <c r="I37">
        <f>'FinStat Retail'!$O$17</f>
        <v>17.579142492743284</v>
      </c>
      <c r="K37">
        <v>0</v>
      </c>
      <c r="L37" t="s">
        <v>14644</v>
      </c>
    </row>
    <row r="38" spans="1:12">
      <c r="A38" t="s">
        <v>13510</v>
      </c>
      <c r="E38">
        <v>0</v>
      </c>
      <c r="F38" s="276">
        <v>46843</v>
      </c>
      <c r="I38">
        <f>'FinStat Retail'!$P$17</f>
        <v>18.061404797443014</v>
      </c>
      <c r="K38">
        <v>0</v>
      </c>
      <c r="L38" t="s">
        <v>14644</v>
      </c>
    </row>
    <row r="39" spans="1:12">
      <c r="A39" t="s">
        <v>13510</v>
      </c>
      <c r="E39">
        <v>0</v>
      </c>
      <c r="F39" s="276">
        <v>47208</v>
      </c>
      <c r="I39">
        <f>'FinStat Retail'!$Q$17</f>
        <v>18.348121602209702</v>
      </c>
      <c r="K39">
        <v>0</v>
      </c>
      <c r="L39" t="s">
        <v>14644</v>
      </c>
    </row>
    <row r="40" spans="1:12">
      <c r="A40" t="s">
        <v>13510</v>
      </c>
      <c r="E40">
        <v>0</v>
      </c>
      <c r="F40" s="276">
        <v>47573</v>
      </c>
      <c r="I40">
        <f>'FinStat Retail'!$R$17</f>
        <v>18.615719659783437</v>
      </c>
      <c r="K40">
        <v>0</v>
      </c>
      <c r="L40" t="s">
        <v>14644</v>
      </c>
    </row>
    <row r="41" spans="1:12">
      <c r="A41" t="s">
        <v>13510</v>
      </c>
      <c r="E41">
        <v>0</v>
      </c>
      <c r="F41" s="276">
        <v>47938</v>
      </c>
      <c r="I41">
        <f>'FinStat Retail'!$S$17</f>
        <v>-4.2690936094015539</v>
      </c>
      <c r="K41">
        <v>0</v>
      </c>
      <c r="L41" t="s">
        <v>14644</v>
      </c>
    </row>
    <row r="42" spans="1:12">
      <c r="A42" t="s">
        <v>13510</v>
      </c>
      <c r="E42">
        <v>0</v>
      </c>
      <c r="F42" s="276">
        <v>48304</v>
      </c>
      <c r="I42">
        <f>'FinStat Retail'!$T$17</f>
        <v>11.61637090926261</v>
      </c>
      <c r="K42">
        <v>0</v>
      </c>
      <c r="L42" t="s">
        <v>14644</v>
      </c>
    </row>
    <row r="43" spans="1:12">
      <c r="A43" t="s">
        <v>13510</v>
      </c>
      <c r="E43">
        <v>0</v>
      </c>
      <c r="F43" s="276">
        <v>48669</v>
      </c>
      <c r="I43">
        <f>'FinStat Retail'!$U$17</f>
        <v>12.195833158168945</v>
      </c>
      <c r="K43">
        <v>0</v>
      </c>
      <c r="L43" t="s">
        <v>14644</v>
      </c>
    </row>
    <row r="44" spans="1:12">
      <c r="A44" t="s">
        <v>13510</v>
      </c>
      <c r="E44">
        <v>0</v>
      </c>
      <c r="F44" s="276">
        <v>49034</v>
      </c>
      <c r="I44">
        <f>'FinStat Retail'!$V$17</f>
        <v>12.804280854029203</v>
      </c>
      <c r="K44">
        <v>0</v>
      </c>
      <c r="L44" t="s">
        <v>14644</v>
      </c>
    </row>
    <row r="45" spans="1:12">
      <c r="A45" t="s">
        <v>13510</v>
      </c>
      <c r="E45">
        <v>0</v>
      </c>
      <c r="F45" s="276">
        <v>49399</v>
      </c>
      <c r="I45">
        <f>'FinStat Retail'!$W$17</f>
        <v>13.443136962323029</v>
      </c>
      <c r="K45">
        <v>0</v>
      </c>
      <c r="L45" t="s">
        <v>14644</v>
      </c>
    </row>
    <row r="46" spans="1:12">
      <c r="A46" t="s">
        <v>13510</v>
      </c>
      <c r="E46">
        <v>0</v>
      </c>
      <c r="F46" s="276">
        <v>49765</v>
      </c>
      <c r="I46">
        <f>'FinStat Retail'!$X$17</f>
        <v>0</v>
      </c>
      <c r="K46">
        <v>0</v>
      </c>
      <c r="L46" t="s">
        <v>14644</v>
      </c>
    </row>
    <row r="47" spans="1:12">
      <c r="A47" t="s">
        <v>13511</v>
      </c>
      <c r="E47">
        <v>0</v>
      </c>
      <c r="F47" s="276">
        <v>44651</v>
      </c>
      <c r="I47">
        <f>'FinStat Retail'!$J$20</f>
        <v>0</v>
      </c>
      <c r="K47">
        <v>0</v>
      </c>
      <c r="L47" t="s">
        <v>14645</v>
      </c>
    </row>
    <row r="48" spans="1:12">
      <c r="A48" t="s">
        <v>13511</v>
      </c>
      <c r="E48">
        <v>0</v>
      </c>
      <c r="F48" s="276">
        <v>45016</v>
      </c>
      <c r="I48">
        <f>'FinStat Retail'!$K$20</f>
        <v>0</v>
      </c>
      <c r="K48">
        <v>0</v>
      </c>
      <c r="L48" t="s">
        <v>14645</v>
      </c>
    </row>
    <row r="49" spans="1:12">
      <c r="A49" t="s">
        <v>13511</v>
      </c>
      <c r="E49">
        <v>0</v>
      </c>
      <c r="F49" s="276">
        <v>45382</v>
      </c>
      <c r="I49">
        <f>'FinStat Retail'!$L$20</f>
        <v>0</v>
      </c>
      <c r="K49">
        <v>0</v>
      </c>
      <c r="L49" t="s">
        <v>14645</v>
      </c>
    </row>
    <row r="50" spans="1:12">
      <c r="A50" t="s">
        <v>13511</v>
      </c>
      <c r="E50">
        <v>0</v>
      </c>
      <c r="F50" s="276">
        <v>45747</v>
      </c>
      <c r="I50">
        <f>'FinStat Retail'!$M$20</f>
        <v>0</v>
      </c>
      <c r="K50">
        <v>0</v>
      </c>
      <c r="L50" t="s">
        <v>14645</v>
      </c>
    </row>
    <row r="51" spans="1:12">
      <c r="A51" t="s">
        <v>13511</v>
      </c>
      <c r="E51">
        <v>0</v>
      </c>
      <c r="F51" s="276">
        <v>46112</v>
      </c>
      <c r="I51">
        <f>'FinStat Retail'!$N$20</f>
        <v>13.485357546936061</v>
      </c>
      <c r="K51">
        <v>0</v>
      </c>
      <c r="L51" t="s">
        <v>14645</v>
      </c>
    </row>
    <row r="52" spans="1:12">
      <c r="A52" t="s">
        <v>13511</v>
      </c>
      <c r="E52">
        <v>0</v>
      </c>
      <c r="F52" s="276">
        <v>46477</v>
      </c>
      <c r="I52">
        <f>'FinStat Retail'!$O$20</f>
        <v>13.184356869557462</v>
      </c>
      <c r="K52">
        <v>0</v>
      </c>
      <c r="L52" t="s">
        <v>14645</v>
      </c>
    </row>
    <row r="53" spans="1:12">
      <c r="A53" t="s">
        <v>13511</v>
      </c>
      <c r="E53">
        <v>0</v>
      </c>
      <c r="F53" s="276">
        <v>46843</v>
      </c>
      <c r="I53">
        <f>'FinStat Retail'!$P$20</f>
        <v>13.546053598082203</v>
      </c>
      <c r="K53">
        <v>0</v>
      </c>
      <c r="L53" t="s">
        <v>14645</v>
      </c>
    </row>
    <row r="54" spans="1:12">
      <c r="A54" t="s">
        <v>13511</v>
      </c>
      <c r="E54">
        <v>0</v>
      </c>
      <c r="F54" s="276">
        <v>47208</v>
      </c>
      <c r="I54">
        <f>'FinStat Retail'!$Q$20</f>
        <v>13.761091201657219</v>
      </c>
      <c r="K54">
        <v>0</v>
      </c>
      <c r="L54" t="s">
        <v>14645</v>
      </c>
    </row>
    <row r="55" spans="1:12">
      <c r="A55" t="s">
        <v>13511</v>
      </c>
      <c r="E55">
        <v>0</v>
      </c>
      <c r="F55" s="276">
        <v>47573</v>
      </c>
      <c r="I55">
        <f>'FinStat Retail'!$R$20</f>
        <v>13.961789744837521</v>
      </c>
      <c r="K55">
        <v>0</v>
      </c>
      <c r="L55" t="s">
        <v>14645</v>
      </c>
    </row>
    <row r="56" spans="1:12">
      <c r="A56" t="s">
        <v>13511</v>
      </c>
      <c r="E56">
        <v>0</v>
      </c>
      <c r="F56" s="276">
        <v>47938</v>
      </c>
      <c r="I56">
        <f>'FinStat Retail'!$S$20</f>
        <v>-4.2690936094015539</v>
      </c>
      <c r="K56">
        <v>0</v>
      </c>
      <c r="L56" t="s">
        <v>14645</v>
      </c>
    </row>
    <row r="57" spans="1:12">
      <c r="A57" t="s">
        <v>13511</v>
      </c>
      <c r="E57">
        <v>0</v>
      </c>
      <c r="F57" s="276">
        <v>48304</v>
      </c>
      <c r="I57">
        <f>'FinStat Retail'!$T$20</f>
        <v>8.7122781819469566</v>
      </c>
      <c r="K57">
        <v>0</v>
      </c>
      <c r="L57" t="s">
        <v>14645</v>
      </c>
    </row>
    <row r="58" spans="1:12">
      <c r="A58" t="s">
        <v>13511</v>
      </c>
      <c r="E58">
        <v>0</v>
      </c>
      <c r="F58" s="276">
        <v>48669</v>
      </c>
      <c r="I58">
        <f>'FinStat Retail'!$U$20</f>
        <v>9.1468748686267087</v>
      </c>
      <c r="K58">
        <v>0</v>
      </c>
      <c r="L58" t="s">
        <v>14645</v>
      </c>
    </row>
    <row r="59" spans="1:12">
      <c r="A59" t="s">
        <v>13511</v>
      </c>
      <c r="E59">
        <v>0</v>
      </c>
      <c r="F59" s="276">
        <v>49034</v>
      </c>
      <c r="I59">
        <f>'FinStat Retail'!$V$20</f>
        <v>9.6032106405219029</v>
      </c>
      <c r="K59">
        <v>0</v>
      </c>
      <c r="L59" t="s">
        <v>14645</v>
      </c>
    </row>
    <row r="60" spans="1:12">
      <c r="A60" t="s">
        <v>13511</v>
      </c>
      <c r="E60">
        <v>0</v>
      </c>
      <c r="F60" s="276">
        <v>49399</v>
      </c>
      <c r="I60">
        <f>'FinStat Retail'!$W$20</f>
        <v>10.082352721742271</v>
      </c>
      <c r="K60">
        <v>0</v>
      </c>
      <c r="L60" t="s">
        <v>14645</v>
      </c>
    </row>
    <row r="61" spans="1:12">
      <c r="A61" t="s">
        <v>13511</v>
      </c>
      <c r="E61">
        <v>0</v>
      </c>
      <c r="F61" s="276">
        <v>49765</v>
      </c>
      <c r="I61">
        <f>'FinStat Retail'!$X$20</f>
        <v>0</v>
      </c>
      <c r="K61">
        <v>0</v>
      </c>
      <c r="L61" t="s">
        <v>14645</v>
      </c>
    </row>
    <row r="62" spans="1:12">
      <c r="A62" t="s">
        <v>13512</v>
      </c>
      <c r="E62">
        <v>0</v>
      </c>
      <c r="F62" s="276">
        <v>44651</v>
      </c>
      <c r="I62">
        <f>'FinStat Retail'!$J$23</f>
        <v>0</v>
      </c>
      <c r="K62">
        <v>0</v>
      </c>
      <c r="L62" t="s">
        <v>14646</v>
      </c>
    </row>
    <row r="63" spans="1:12">
      <c r="A63" t="s">
        <v>13512</v>
      </c>
      <c r="E63">
        <v>0</v>
      </c>
      <c r="F63" s="276">
        <v>45016</v>
      </c>
      <c r="I63">
        <f>'FinStat Retail'!$K$23</f>
        <v>0</v>
      </c>
      <c r="K63">
        <v>0</v>
      </c>
      <c r="L63" t="s">
        <v>14646</v>
      </c>
    </row>
    <row r="64" spans="1:12">
      <c r="A64" t="s">
        <v>13512</v>
      </c>
      <c r="E64">
        <v>0</v>
      </c>
      <c r="F64" s="276">
        <v>45382</v>
      </c>
      <c r="I64">
        <f>'FinStat Retail'!$L$23</f>
        <v>0</v>
      </c>
      <c r="K64">
        <v>0</v>
      </c>
      <c r="L64" t="s">
        <v>14646</v>
      </c>
    </row>
    <row r="65" spans="1:12">
      <c r="A65" t="s">
        <v>13512</v>
      </c>
      <c r="E65">
        <v>0</v>
      </c>
      <c r="F65" s="276">
        <v>45747</v>
      </c>
      <c r="I65">
        <f>'FinStat Retail'!$M$23</f>
        <v>0</v>
      </c>
      <c r="K65">
        <v>0</v>
      </c>
      <c r="L65" t="s">
        <v>14646</v>
      </c>
    </row>
    <row r="66" spans="1:12">
      <c r="A66" t="s">
        <v>13512</v>
      </c>
      <c r="E66">
        <v>0</v>
      </c>
      <c r="F66" s="276">
        <v>46112</v>
      </c>
      <c r="I66">
        <f>'FinStat Retail'!$N$23</f>
        <v>13.485357546936061</v>
      </c>
      <c r="K66">
        <v>0</v>
      </c>
      <c r="L66" t="s">
        <v>14646</v>
      </c>
    </row>
    <row r="67" spans="1:12">
      <c r="A67" t="s">
        <v>13512</v>
      </c>
      <c r="E67">
        <v>0</v>
      </c>
      <c r="F67" s="276">
        <v>46477</v>
      </c>
      <c r="I67">
        <f>'FinStat Retail'!$O$23</f>
        <v>13.184356869557462</v>
      </c>
      <c r="K67">
        <v>0</v>
      </c>
      <c r="L67" t="s">
        <v>14646</v>
      </c>
    </row>
    <row r="68" spans="1:12">
      <c r="A68" t="s">
        <v>13512</v>
      </c>
      <c r="E68">
        <v>0</v>
      </c>
      <c r="F68" s="276">
        <v>46843</v>
      </c>
      <c r="I68">
        <f>'FinStat Retail'!$P$23</f>
        <v>13.546053598082203</v>
      </c>
      <c r="K68">
        <v>0</v>
      </c>
      <c r="L68" t="s">
        <v>14646</v>
      </c>
    </row>
    <row r="69" spans="1:12">
      <c r="A69" t="s">
        <v>13512</v>
      </c>
      <c r="E69">
        <v>0</v>
      </c>
      <c r="F69" s="276">
        <v>47208</v>
      </c>
      <c r="I69">
        <f>'FinStat Retail'!$Q$23</f>
        <v>13.761091201657219</v>
      </c>
      <c r="K69">
        <v>0</v>
      </c>
      <c r="L69" t="s">
        <v>14646</v>
      </c>
    </row>
    <row r="70" spans="1:12">
      <c r="A70" t="s">
        <v>13512</v>
      </c>
      <c r="E70">
        <v>0</v>
      </c>
      <c r="F70" s="276">
        <v>47573</v>
      </c>
      <c r="I70">
        <f>'FinStat Retail'!$R$23</f>
        <v>13.961789744837521</v>
      </c>
      <c r="K70">
        <v>0</v>
      </c>
      <c r="L70" t="s">
        <v>14646</v>
      </c>
    </row>
    <row r="71" spans="1:12">
      <c r="A71" t="s">
        <v>13512</v>
      </c>
      <c r="E71">
        <v>0</v>
      </c>
      <c r="F71" s="276">
        <v>47938</v>
      </c>
      <c r="I71">
        <f>'FinStat Retail'!$S$23</f>
        <v>-4.2690936094015539</v>
      </c>
      <c r="K71">
        <v>0</v>
      </c>
      <c r="L71" t="s">
        <v>14646</v>
      </c>
    </row>
    <row r="72" spans="1:12">
      <c r="A72" t="s">
        <v>13512</v>
      </c>
      <c r="E72">
        <v>0</v>
      </c>
      <c r="F72" s="276">
        <v>48304</v>
      </c>
      <c r="I72">
        <f>'FinStat Retail'!$T$23</f>
        <v>8.7122781819469566</v>
      </c>
      <c r="K72">
        <v>0</v>
      </c>
      <c r="L72" t="s">
        <v>14646</v>
      </c>
    </row>
    <row r="73" spans="1:12">
      <c r="A73" t="s">
        <v>13512</v>
      </c>
      <c r="E73">
        <v>0</v>
      </c>
      <c r="F73" s="276">
        <v>48669</v>
      </c>
      <c r="I73">
        <f>'FinStat Retail'!$U$23</f>
        <v>9.1468748686267087</v>
      </c>
      <c r="K73">
        <v>0</v>
      </c>
      <c r="L73" t="s">
        <v>14646</v>
      </c>
    </row>
    <row r="74" spans="1:12">
      <c r="A74" t="s">
        <v>13512</v>
      </c>
      <c r="E74">
        <v>0</v>
      </c>
      <c r="F74" s="276">
        <v>49034</v>
      </c>
      <c r="I74">
        <f>'FinStat Retail'!$V$23</f>
        <v>9.6032106405219029</v>
      </c>
      <c r="K74">
        <v>0</v>
      </c>
      <c r="L74" t="s">
        <v>14646</v>
      </c>
    </row>
    <row r="75" spans="1:12">
      <c r="A75" t="s">
        <v>13512</v>
      </c>
      <c r="E75">
        <v>0</v>
      </c>
      <c r="F75" s="276">
        <v>49399</v>
      </c>
      <c r="I75">
        <f>'FinStat Retail'!$W$23</f>
        <v>10.082352721742271</v>
      </c>
      <c r="K75">
        <v>0</v>
      </c>
      <c r="L75" t="s">
        <v>14646</v>
      </c>
    </row>
    <row r="76" spans="1:12">
      <c r="A76" t="s">
        <v>13512</v>
      </c>
      <c r="E76">
        <v>0</v>
      </c>
      <c r="F76" s="276">
        <v>49765</v>
      </c>
      <c r="I76">
        <f>'FinStat Retail'!$X$23</f>
        <v>0</v>
      </c>
      <c r="K76">
        <v>0</v>
      </c>
      <c r="L76" t="s">
        <v>14646</v>
      </c>
    </row>
    <row r="77" spans="1:12">
      <c r="A77" t="s">
        <v>13514</v>
      </c>
      <c r="E77">
        <v>0</v>
      </c>
      <c r="F77" s="276">
        <v>44651</v>
      </c>
      <c r="I77">
        <f>'FinStat Retail'!$J$35</f>
        <v>0</v>
      </c>
      <c r="K77">
        <v>0</v>
      </c>
      <c r="L77" t="s">
        <v>14647</v>
      </c>
    </row>
    <row r="78" spans="1:12">
      <c r="A78" t="s">
        <v>13514</v>
      </c>
      <c r="E78">
        <v>0</v>
      </c>
      <c r="F78" s="276">
        <v>45016</v>
      </c>
      <c r="I78">
        <f>'FinStat Retail'!$K$35</f>
        <v>0</v>
      </c>
      <c r="K78">
        <v>0</v>
      </c>
      <c r="L78" t="s">
        <v>14647</v>
      </c>
    </row>
    <row r="79" spans="1:12">
      <c r="A79" t="s">
        <v>13514</v>
      </c>
      <c r="E79">
        <v>0</v>
      </c>
      <c r="F79" s="276">
        <v>45382</v>
      </c>
      <c r="I79">
        <f>'FinStat Retail'!$L$35</f>
        <v>0</v>
      </c>
      <c r="K79">
        <v>0</v>
      </c>
      <c r="L79" t="s">
        <v>14647</v>
      </c>
    </row>
    <row r="80" spans="1:12">
      <c r="A80" t="s">
        <v>13514</v>
      </c>
      <c r="E80">
        <v>0</v>
      </c>
      <c r="F80" s="276">
        <v>45747</v>
      </c>
      <c r="I80">
        <f>'FinStat Retail'!$M$35</f>
        <v>0</v>
      </c>
      <c r="K80">
        <v>0</v>
      </c>
      <c r="L80" t="s">
        <v>14647</v>
      </c>
    </row>
    <row r="81" spans="1:12">
      <c r="A81" t="s">
        <v>13514</v>
      </c>
      <c r="E81">
        <v>0</v>
      </c>
      <c r="F81" s="276">
        <v>46112</v>
      </c>
      <c r="I81">
        <f>'FinStat Retail'!$N$35</f>
        <v>-10.805027088457202</v>
      </c>
      <c r="K81">
        <v>0</v>
      </c>
      <c r="L81" t="s">
        <v>14647</v>
      </c>
    </row>
    <row r="82" spans="1:12">
      <c r="A82" t="s">
        <v>13514</v>
      </c>
      <c r="E82">
        <v>0</v>
      </c>
      <c r="F82" s="276">
        <v>46477</v>
      </c>
      <c r="I82">
        <f>'FinStat Retail'!$O$35</f>
        <v>4.3210112539311556</v>
      </c>
      <c r="K82">
        <v>0</v>
      </c>
      <c r="L82" t="s">
        <v>14647</v>
      </c>
    </row>
    <row r="83" spans="1:12">
      <c r="A83" t="s">
        <v>13514</v>
      </c>
      <c r="E83">
        <v>0</v>
      </c>
      <c r="F83" s="276">
        <v>46843</v>
      </c>
      <c r="I83">
        <f>'FinStat Retail'!$P$35</f>
        <v>2.1244183662084417</v>
      </c>
      <c r="K83">
        <v>0</v>
      </c>
      <c r="L83" t="s">
        <v>14647</v>
      </c>
    </row>
    <row r="84" spans="1:12">
      <c r="A84" t="s">
        <v>13514</v>
      </c>
      <c r="E84">
        <v>0</v>
      </c>
      <c r="F84" s="276">
        <v>47208</v>
      </c>
      <c r="I84">
        <f>'FinStat Retail'!$Q$35</f>
        <v>3.6919828278998672</v>
      </c>
      <c r="K84">
        <v>0</v>
      </c>
      <c r="L84" t="s">
        <v>14647</v>
      </c>
    </row>
    <row r="85" spans="1:12">
      <c r="A85" t="s">
        <v>13514</v>
      </c>
      <c r="E85">
        <v>0</v>
      </c>
      <c r="F85" s="276">
        <v>47573</v>
      </c>
      <c r="I85">
        <f>'FinStat Retail'!$R$35</f>
        <v>5.173034348910476</v>
      </c>
      <c r="K85">
        <v>0</v>
      </c>
      <c r="L85" t="s">
        <v>14647</v>
      </c>
    </row>
    <row r="86" spans="1:12">
      <c r="A86" t="s">
        <v>13514</v>
      </c>
      <c r="E86">
        <v>0</v>
      </c>
      <c r="F86" s="276">
        <v>47938</v>
      </c>
      <c r="I86">
        <f>'FinStat Retail'!$S$35</f>
        <v>323.25432490787875</v>
      </c>
      <c r="K86">
        <v>0</v>
      </c>
      <c r="L86" t="s">
        <v>14647</v>
      </c>
    </row>
    <row r="87" spans="1:12">
      <c r="A87" t="s">
        <v>13514</v>
      </c>
      <c r="E87">
        <v>0</v>
      </c>
      <c r="F87" s="276">
        <v>48304</v>
      </c>
      <c r="I87">
        <f>'FinStat Retail'!$T$35</f>
        <v>1.941722138667501E-2</v>
      </c>
      <c r="K87">
        <v>0</v>
      </c>
      <c r="L87" t="s">
        <v>14647</v>
      </c>
    </row>
    <row r="88" spans="1:12">
      <c r="A88" t="s">
        <v>13514</v>
      </c>
      <c r="E88">
        <v>0</v>
      </c>
      <c r="F88" s="276">
        <v>48669</v>
      </c>
      <c r="I88">
        <f>'FinStat Retail'!$U$35</f>
        <v>2.1992059908560568E-2</v>
      </c>
      <c r="K88">
        <v>0</v>
      </c>
      <c r="L88" t="s">
        <v>14647</v>
      </c>
    </row>
    <row r="89" spans="1:12">
      <c r="A89" t="s">
        <v>13514</v>
      </c>
      <c r="E89">
        <v>0</v>
      </c>
      <c r="F89" s="276">
        <v>49034</v>
      </c>
      <c r="I89">
        <f>'FinStat Retail'!$V$35</f>
        <v>2.4155055485307164E-2</v>
      </c>
      <c r="K89">
        <v>0</v>
      </c>
      <c r="L89" t="s">
        <v>14647</v>
      </c>
    </row>
    <row r="90" spans="1:12">
      <c r="A90" t="s">
        <v>13514</v>
      </c>
      <c r="E90">
        <v>0</v>
      </c>
      <c r="F90" s="276">
        <v>49399</v>
      </c>
      <c r="I90">
        <f>'FinStat Retail'!$W$35</f>
        <v>2.6033484065934309E-2</v>
      </c>
      <c r="K90">
        <v>0</v>
      </c>
      <c r="L90" t="s">
        <v>14647</v>
      </c>
    </row>
    <row r="91" spans="1:12">
      <c r="A91" t="s">
        <v>13514</v>
      </c>
      <c r="E91">
        <v>0</v>
      </c>
      <c r="F91" s="276">
        <v>49765</v>
      </c>
      <c r="I91">
        <f>'FinStat Retail'!$X$35</f>
        <v>2.7089143696753695</v>
      </c>
      <c r="K91">
        <v>0</v>
      </c>
      <c r="L91" t="s">
        <v>14647</v>
      </c>
    </row>
    <row r="92" spans="1:12">
      <c r="A92" t="s">
        <v>13515</v>
      </c>
      <c r="E92">
        <v>0</v>
      </c>
      <c r="F92" s="276">
        <v>44651</v>
      </c>
      <c r="I92">
        <f>'FinStat Retail'!$J$39</f>
        <v>0</v>
      </c>
      <c r="K92">
        <v>0</v>
      </c>
      <c r="L92" t="s">
        <v>14648</v>
      </c>
    </row>
    <row r="93" spans="1:12">
      <c r="A93" t="s">
        <v>13515</v>
      </c>
      <c r="E93">
        <v>0</v>
      </c>
      <c r="F93" s="276">
        <v>45016</v>
      </c>
      <c r="I93">
        <f>'FinStat Retail'!$K$39</f>
        <v>0</v>
      </c>
      <c r="K93">
        <v>0</v>
      </c>
      <c r="L93" t="s">
        <v>14648</v>
      </c>
    </row>
    <row r="94" spans="1:12">
      <c r="A94" t="s">
        <v>13515</v>
      </c>
      <c r="E94">
        <v>0</v>
      </c>
      <c r="F94" s="276">
        <v>45382</v>
      </c>
      <c r="I94">
        <f>'FinStat Retail'!$L$39</f>
        <v>0</v>
      </c>
      <c r="K94">
        <v>0</v>
      </c>
      <c r="L94" t="s">
        <v>14648</v>
      </c>
    </row>
    <row r="95" spans="1:12">
      <c r="A95" t="s">
        <v>13515</v>
      </c>
      <c r="E95">
        <v>0</v>
      </c>
      <c r="F95" s="276">
        <v>45747</v>
      </c>
      <c r="I95">
        <f>'FinStat Retail'!$M$39</f>
        <v>0</v>
      </c>
      <c r="K95">
        <v>0</v>
      </c>
      <c r="L95" t="s">
        <v>14648</v>
      </c>
    </row>
    <row r="96" spans="1:12">
      <c r="A96" t="s">
        <v>13515</v>
      </c>
      <c r="E96">
        <v>0</v>
      </c>
      <c r="F96" s="276">
        <v>46112</v>
      </c>
      <c r="I96">
        <f>'FinStat Retail'!$N$39</f>
        <v>-15.300146270769222</v>
      </c>
      <c r="K96">
        <v>0</v>
      </c>
      <c r="L96" t="s">
        <v>14648</v>
      </c>
    </row>
    <row r="97" spans="1:12">
      <c r="A97" t="s">
        <v>13515</v>
      </c>
      <c r="E97">
        <v>0</v>
      </c>
      <c r="F97" s="276">
        <v>46477</v>
      </c>
      <c r="I97">
        <f>'FinStat Retail'!$O$39</f>
        <v>-1.3714989081001701</v>
      </c>
      <c r="K97">
        <v>0</v>
      </c>
      <c r="L97" t="s">
        <v>14648</v>
      </c>
    </row>
    <row r="98" spans="1:12">
      <c r="A98" t="s">
        <v>13515</v>
      </c>
      <c r="E98">
        <v>0</v>
      </c>
      <c r="F98" s="276">
        <v>46843</v>
      </c>
      <c r="I98">
        <f>'FinStat Retail'!$P$39</f>
        <v>-4.3148109266187475</v>
      </c>
      <c r="K98">
        <v>0</v>
      </c>
      <c r="L98" t="s">
        <v>14648</v>
      </c>
    </row>
    <row r="99" spans="1:12">
      <c r="A99" t="s">
        <v>13515</v>
      </c>
      <c r="E99">
        <v>0</v>
      </c>
      <c r="F99" s="276">
        <v>47208</v>
      </c>
      <c r="I99">
        <f>'FinStat Retail'!$Q$39</f>
        <v>-3.6003847390267492</v>
      </c>
      <c r="K99">
        <v>0</v>
      </c>
      <c r="L99" t="s">
        <v>14648</v>
      </c>
    </row>
    <row r="100" spans="1:12">
      <c r="A100" t="s">
        <v>13515</v>
      </c>
      <c r="E100">
        <v>0</v>
      </c>
      <c r="F100" s="276">
        <v>47573</v>
      </c>
      <c r="I100">
        <f>'FinStat Retail'!$R$39</f>
        <v>-2.9440914174344703</v>
      </c>
      <c r="K100">
        <v>0</v>
      </c>
      <c r="L100" t="s">
        <v>14648</v>
      </c>
    </row>
    <row r="101" spans="1:12">
      <c r="A101" t="s">
        <v>13515</v>
      </c>
      <c r="E101">
        <v>0</v>
      </c>
      <c r="F101" s="276">
        <v>47938</v>
      </c>
      <c r="I101">
        <f>'FinStat Retail'!$S$39</f>
        <v>318.98523129847717</v>
      </c>
      <c r="K101">
        <v>0</v>
      </c>
      <c r="L101" t="s">
        <v>14648</v>
      </c>
    </row>
    <row r="102" spans="1:12">
      <c r="A102" t="s">
        <v>13515</v>
      </c>
      <c r="E102">
        <v>0</v>
      </c>
      <c r="F102" s="276">
        <v>48304</v>
      </c>
      <c r="I102">
        <f>'FinStat Retail'!$T$39</f>
        <v>11.635788130649285</v>
      </c>
      <c r="K102">
        <v>0</v>
      </c>
      <c r="L102" t="s">
        <v>14648</v>
      </c>
    </row>
    <row r="103" spans="1:12">
      <c r="A103" t="s">
        <v>13515</v>
      </c>
      <c r="E103">
        <v>0</v>
      </c>
      <c r="F103" s="276">
        <v>48669</v>
      </c>
      <c r="I103">
        <f>'FinStat Retail'!$U$39</f>
        <v>12.217825218077506</v>
      </c>
      <c r="K103">
        <v>0</v>
      </c>
      <c r="L103" t="s">
        <v>14648</v>
      </c>
    </row>
    <row r="104" spans="1:12">
      <c r="A104" t="s">
        <v>13515</v>
      </c>
      <c r="E104">
        <v>0</v>
      </c>
      <c r="F104" s="276">
        <v>49034</v>
      </c>
      <c r="I104">
        <f>'FinStat Retail'!$V$39</f>
        <v>12.828435909514511</v>
      </c>
      <c r="K104">
        <v>0</v>
      </c>
      <c r="L104" t="s">
        <v>14648</v>
      </c>
    </row>
    <row r="105" spans="1:12">
      <c r="A105" t="s">
        <v>13515</v>
      </c>
      <c r="E105">
        <v>0</v>
      </c>
      <c r="F105" s="276">
        <v>49399</v>
      </c>
      <c r="I105">
        <f>'FinStat Retail'!$W$39</f>
        <v>13.469170446388963</v>
      </c>
      <c r="K105">
        <v>0</v>
      </c>
      <c r="L105" t="s">
        <v>14648</v>
      </c>
    </row>
    <row r="106" spans="1:12">
      <c r="A106" t="s">
        <v>13515</v>
      </c>
      <c r="E106">
        <v>0</v>
      </c>
      <c r="F106" s="276">
        <v>49765</v>
      </c>
      <c r="I106">
        <f>'FinStat Retail'!$X$39</f>
        <v>2.7089143696753695</v>
      </c>
      <c r="K106">
        <v>0</v>
      </c>
      <c r="L106" t="s">
        <v>14648</v>
      </c>
    </row>
    <row r="107" spans="1:12">
      <c r="A107" t="s">
        <v>13517</v>
      </c>
      <c r="E107">
        <v>0</v>
      </c>
      <c r="F107" s="276">
        <v>44651</v>
      </c>
      <c r="I107">
        <f>'FinStat Retail'!$J$43</f>
        <v>0</v>
      </c>
      <c r="K107">
        <v>0</v>
      </c>
      <c r="L107" t="s">
        <v>14649</v>
      </c>
    </row>
    <row r="108" spans="1:12">
      <c r="A108" t="s">
        <v>13517</v>
      </c>
      <c r="E108">
        <v>0</v>
      </c>
      <c r="F108" s="276">
        <v>45016</v>
      </c>
      <c r="I108">
        <f>'FinStat Retail'!$K$43</f>
        <v>0</v>
      </c>
      <c r="K108">
        <v>0</v>
      </c>
      <c r="L108" t="s">
        <v>14649</v>
      </c>
    </row>
    <row r="109" spans="1:12">
      <c r="A109" t="s">
        <v>13517</v>
      </c>
      <c r="E109">
        <v>0</v>
      </c>
      <c r="F109" s="276">
        <v>45382</v>
      </c>
      <c r="I109">
        <f>'FinStat Retail'!$L$43</f>
        <v>0</v>
      </c>
      <c r="K109">
        <v>0</v>
      </c>
      <c r="L109" t="s">
        <v>14649</v>
      </c>
    </row>
    <row r="110" spans="1:12">
      <c r="A110" t="s">
        <v>13517</v>
      </c>
      <c r="E110">
        <v>0</v>
      </c>
      <c r="F110" s="276">
        <v>45747</v>
      </c>
      <c r="I110">
        <f>'FinStat Retail'!$M$43</f>
        <v>0</v>
      </c>
      <c r="K110">
        <v>0</v>
      </c>
      <c r="L110" t="s">
        <v>14649</v>
      </c>
    </row>
    <row r="111" spans="1:12">
      <c r="A111" t="s">
        <v>13517</v>
      </c>
      <c r="E111">
        <v>0</v>
      </c>
      <c r="F111" s="276">
        <v>46112</v>
      </c>
      <c r="I111">
        <f>'FinStat Retail'!$N$43</f>
        <v>-11.18387402641382</v>
      </c>
      <c r="K111">
        <v>0</v>
      </c>
      <c r="L111" t="s">
        <v>14649</v>
      </c>
    </row>
    <row r="112" spans="1:12">
      <c r="A112" t="s">
        <v>13517</v>
      </c>
      <c r="E112">
        <v>0</v>
      </c>
      <c r="F112" s="276">
        <v>46477</v>
      </c>
      <c r="I112">
        <f>'FinStat Retail'!$O$43</f>
        <v>-11.407070775482564</v>
      </c>
      <c r="K112">
        <v>0</v>
      </c>
      <c r="L112" t="s">
        <v>14649</v>
      </c>
    </row>
    <row r="113" spans="1:12">
      <c r="A113" t="s">
        <v>13517</v>
      </c>
      <c r="E113">
        <v>0</v>
      </c>
      <c r="F113" s="276">
        <v>46843</v>
      </c>
      <c r="I113">
        <f>'FinStat Retail'!$P$43</f>
        <v>-11.63324070436844</v>
      </c>
      <c r="K113">
        <v>0</v>
      </c>
      <c r="L113" t="s">
        <v>14649</v>
      </c>
    </row>
    <row r="114" spans="1:12">
      <c r="A114" t="s">
        <v>13517</v>
      </c>
      <c r="E114">
        <v>0</v>
      </c>
      <c r="F114" s="276">
        <v>47208</v>
      </c>
      <c r="I114">
        <f>'FinStat Retail'!$Q$43</f>
        <v>-11.866029122925841</v>
      </c>
      <c r="K114">
        <v>0</v>
      </c>
      <c r="L114" t="s">
        <v>14649</v>
      </c>
    </row>
    <row r="115" spans="1:12">
      <c r="A115" t="s">
        <v>13517</v>
      </c>
      <c r="E115">
        <v>0</v>
      </c>
      <c r="F115" s="276">
        <v>47573</v>
      </c>
      <c r="I115">
        <f>'FinStat Retail'!$R$43</f>
        <v>-12.103624381984423</v>
      </c>
      <c r="K115">
        <v>0</v>
      </c>
      <c r="L115" t="s">
        <v>14649</v>
      </c>
    </row>
    <row r="116" spans="1:12">
      <c r="A116" t="s">
        <v>13517</v>
      </c>
      <c r="E116">
        <v>0</v>
      </c>
      <c r="F116" s="276">
        <v>47938</v>
      </c>
      <c r="I116">
        <f>'FinStat Retail'!$S$43</f>
        <v>0</v>
      </c>
      <c r="K116">
        <v>0</v>
      </c>
      <c r="L116" t="s">
        <v>14649</v>
      </c>
    </row>
    <row r="117" spans="1:12">
      <c r="A117" t="s">
        <v>13517</v>
      </c>
      <c r="E117">
        <v>0</v>
      </c>
      <c r="F117" s="276">
        <v>48304</v>
      </c>
      <c r="I117">
        <f>'FinStat Retail'!$T$43</f>
        <v>0</v>
      </c>
      <c r="K117">
        <v>0</v>
      </c>
      <c r="L117" t="s">
        <v>14649</v>
      </c>
    </row>
    <row r="118" spans="1:12">
      <c r="A118" t="s">
        <v>13517</v>
      </c>
      <c r="E118">
        <v>0</v>
      </c>
      <c r="F118" s="276">
        <v>48669</v>
      </c>
      <c r="I118">
        <f>'FinStat Retail'!$U$43</f>
        <v>0</v>
      </c>
      <c r="K118">
        <v>0</v>
      </c>
      <c r="L118" t="s">
        <v>14649</v>
      </c>
    </row>
    <row r="119" spans="1:12">
      <c r="A119" t="s">
        <v>13517</v>
      </c>
      <c r="E119">
        <v>0</v>
      </c>
      <c r="F119" s="276">
        <v>49034</v>
      </c>
      <c r="I119">
        <f>'FinStat Retail'!$V$43</f>
        <v>0</v>
      </c>
      <c r="K119">
        <v>0</v>
      </c>
      <c r="L119" t="s">
        <v>14649</v>
      </c>
    </row>
    <row r="120" spans="1:12">
      <c r="A120" t="s">
        <v>13517</v>
      </c>
      <c r="E120">
        <v>0</v>
      </c>
      <c r="F120" s="276">
        <v>49399</v>
      </c>
      <c r="I120">
        <f>'FinStat Retail'!$W$43</f>
        <v>0</v>
      </c>
      <c r="K120">
        <v>0</v>
      </c>
      <c r="L120" t="s">
        <v>14649</v>
      </c>
    </row>
    <row r="121" spans="1:12">
      <c r="A121" t="s">
        <v>13517</v>
      </c>
      <c r="E121">
        <v>0</v>
      </c>
      <c r="F121" s="276">
        <v>49765</v>
      </c>
      <c r="I121">
        <f>'FinStat Retail'!$X$43</f>
        <v>0</v>
      </c>
      <c r="K121">
        <v>0</v>
      </c>
      <c r="L121" t="s">
        <v>14649</v>
      </c>
    </row>
    <row r="122" spans="1:12">
      <c r="A122" t="s">
        <v>13518</v>
      </c>
      <c r="E122">
        <v>0</v>
      </c>
      <c r="F122" s="276">
        <v>44651</v>
      </c>
      <c r="I122">
        <f>'FinStat Retail'!$J$46</f>
        <v>0</v>
      </c>
      <c r="K122">
        <v>0</v>
      </c>
      <c r="L122" t="s">
        <v>14650</v>
      </c>
    </row>
    <row r="123" spans="1:12">
      <c r="A123" t="s">
        <v>13518</v>
      </c>
      <c r="E123">
        <v>0</v>
      </c>
      <c r="F123" s="276">
        <v>45016</v>
      </c>
      <c r="I123">
        <f>'FinStat Retail'!$K$46</f>
        <v>0</v>
      </c>
      <c r="K123">
        <v>0</v>
      </c>
      <c r="L123" t="s">
        <v>14650</v>
      </c>
    </row>
    <row r="124" spans="1:12">
      <c r="A124" t="s">
        <v>13518</v>
      </c>
      <c r="E124">
        <v>0</v>
      </c>
      <c r="F124" s="276">
        <v>45382</v>
      </c>
      <c r="I124">
        <f>'FinStat Retail'!$L$46</f>
        <v>0</v>
      </c>
      <c r="K124">
        <v>0</v>
      </c>
      <c r="L124" t="s">
        <v>14650</v>
      </c>
    </row>
    <row r="125" spans="1:12">
      <c r="A125" t="s">
        <v>13518</v>
      </c>
      <c r="E125">
        <v>0</v>
      </c>
      <c r="F125" s="276">
        <v>45747</v>
      </c>
      <c r="I125">
        <f>'FinStat Retail'!$M$46</f>
        <v>0</v>
      </c>
      <c r="K125">
        <v>0</v>
      </c>
      <c r="L125" t="s">
        <v>14650</v>
      </c>
    </row>
    <row r="126" spans="1:12">
      <c r="A126" t="s">
        <v>13518</v>
      </c>
      <c r="E126">
        <v>0</v>
      </c>
      <c r="F126" s="276">
        <v>46112</v>
      </c>
      <c r="I126">
        <f>'FinStat Retail'!$N$46</f>
        <v>0</v>
      </c>
      <c r="K126">
        <v>0</v>
      </c>
      <c r="L126" t="s">
        <v>14650</v>
      </c>
    </row>
    <row r="127" spans="1:12">
      <c r="A127" t="s">
        <v>13518</v>
      </c>
      <c r="E127">
        <v>0</v>
      </c>
      <c r="F127" s="276">
        <v>46477</v>
      </c>
      <c r="I127">
        <f>'FinStat Retail'!$O$46</f>
        <v>0</v>
      </c>
      <c r="K127">
        <v>0</v>
      </c>
      <c r="L127" t="s">
        <v>14650</v>
      </c>
    </row>
    <row r="128" spans="1:12">
      <c r="A128" t="s">
        <v>13518</v>
      </c>
      <c r="E128">
        <v>0</v>
      </c>
      <c r="F128" s="276">
        <v>46843</v>
      </c>
      <c r="I128">
        <f>'FinStat Retail'!$P$46</f>
        <v>0</v>
      </c>
      <c r="K128">
        <v>0</v>
      </c>
      <c r="L128" t="s">
        <v>14650</v>
      </c>
    </row>
    <row r="129" spans="1:12">
      <c r="A129" t="s">
        <v>13518</v>
      </c>
      <c r="E129">
        <v>0</v>
      </c>
      <c r="F129" s="276">
        <v>47208</v>
      </c>
      <c r="I129">
        <f>'FinStat Retail'!$Q$46</f>
        <v>0</v>
      </c>
      <c r="K129">
        <v>0</v>
      </c>
      <c r="L129" t="s">
        <v>14650</v>
      </c>
    </row>
    <row r="130" spans="1:12">
      <c r="A130" t="s">
        <v>13518</v>
      </c>
      <c r="E130">
        <v>0</v>
      </c>
      <c r="F130" s="276">
        <v>47573</v>
      </c>
      <c r="I130">
        <f>'FinStat Retail'!$R$46</f>
        <v>0</v>
      </c>
      <c r="K130">
        <v>0</v>
      </c>
      <c r="L130" t="s">
        <v>14650</v>
      </c>
    </row>
    <row r="131" spans="1:12">
      <c r="A131" t="s">
        <v>13518</v>
      </c>
      <c r="E131">
        <v>0</v>
      </c>
      <c r="F131" s="276">
        <v>47938</v>
      </c>
      <c r="I131">
        <f>'FinStat Retail'!$S$46</f>
        <v>0</v>
      </c>
      <c r="K131">
        <v>0</v>
      </c>
      <c r="L131" t="s">
        <v>14650</v>
      </c>
    </row>
    <row r="132" spans="1:12">
      <c r="A132" t="s">
        <v>13518</v>
      </c>
      <c r="E132">
        <v>0</v>
      </c>
      <c r="F132" s="276">
        <v>48304</v>
      </c>
      <c r="I132">
        <f>'FinStat Retail'!$T$46</f>
        <v>0</v>
      </c>
      <c r="K132">
        <v>0</v>
      </c>
      <c r="L132" t="s">
        <v>14650</v>
      </c>
    </row>
    <row r="133" spans="1:12">
      <c r="A133" t="s">
        <v>13518</v>
      </c>
      <c r="E133">
        <v>0</v>
      </c>
      <c r="F133" s="276">
        <v>48669</v>
      </c>
      <c r="I133">
        <f>'FinStat Retail'!$U$46</f>
        <v>0</v>
      </c>
      <c r="K133">
        <v>0</v>
      </c>
      <c r="L133" t="s">
        <v>14650</v>
      </c>
    </row>
    <row r="134" spans="1:12">
      <c r="A134" t="s">
        <v>13518</v>
      </c>
      <c r="E134">
        <v>0</v>
      </c>
      <c r="F134" s="276">
        <v>49034</v>
      </c>
      <c r="I134">
        <f>'FinStat Retail'!$V$46</f>
        <v>0</v>
      </c>
      <c r="K134">
        <v>0</v>
      </c>
      <c r="L134" t="s">
        <v>14650</v>
      </c>
    </row>
    <row r="135" spans="1:12">
      <c r="A135" t="s">
        <v>13518</v>
      </c>
      <c r="E135">
        <v>0</v>
      </c>
      <c r="F135" s="276">
        <v>49399</v>
      </c>
      <c r="I135">
        <f>'FinStat Retail'!$W$46</f>
        <v>0</v>
      </c>
      <c r="K135">
        <v>0</v>
      </c>
      <c r="L135" t="s">
        <v>14650</v>
      </c>
    </row>
    <row r="136" spans="1:12">
      <c r="A136" t="s">
        <v>13518</v>
      </c>
      <c r="E136">
        <v>0</v>
      </c>
      <c r="F136" s="276">
        <v>49765</v>
      </c>
      <c r="I136">
        <f>'FinStat Retail'!$X$46</f>
        <v>0</v>
      </c>
      <c r="K136">
        <v>0</v>
      </c>
      <c r="L136" t="s">
        <v>14650</v>
      </c>
    </row>
    <row r="137" spans="1:12">
      <c r="A137" t="s">
        <v>13519</v>
      </c>
      <c r="E137">
        <v>0</v>
      </c>
      <c r="F137" s="276">
        <v>44651</v>
      </c>
      <c r="I137">
        <f>'FinStat Retail'!$J$52</f>
        <v>0</v>
      </c>
      <c r="K137">
        <v>0</v>
      </c>
      <c r="L137" t="s">
        <v>14651</v>
      </c>
    </row>
    <row r="138" spans="1:12">
      <c r="A138" t="s">
        <v>13519</v>
      </c>
      <c r="E138">
        <v>0</v>
      </c>
      <c r="F138" s="276">
        <v>45016</v>
      </c>
      <c r="I138">
        <f>'FinStat Retail'!$K$52</f>
        <v>0</v>
      </c>
      <c r="K138">
        <v>0</v>
      </c>
      <c r="L138" t="s">
        <v>14651</v>
      </c>
    </row>
    <row r="139" spans="1:12">
      <c r="A139" t="s">
        <v>13519</v>
      </c>
      <c r="E139">
        <v>0</v>
      </c>
      <c r="F139" s="276">
        <v>45382</v>
      </c>
      <c r="I139">
        <f>'FinStat Retail'!$L$52</f>
        <v>0</v>
      </c>
      <c r="K139">
        <v>0</v>
      </c>
      <c r="L139" t="s">
        <v>14651</v>
      </c>
    </row>
    <row r="140" spans="1:12">
      <c r="A140" t="s">
        <v>13519</v>
      </c>
      <c r="E140">
        <v>0</v>
      </c>
      <c r="F140" s="276">
        <v>45747</v>
      </c>
      <c r="I140">
        <f>'FinStat Retail'!$M$52</f>
        <v>31.073802297575856</v>
      </c>
      <c r="K140">
        <v>0</v>
      </c>
      <c r="L140" t="s">
        <v>14651</v>
      </c>
    </row>
    <row r="141" spans="1:12">
      <c r="A141" t="s">
        <v>13519</v>
      </c>
      <c r="E141">
        <v>0</v>
      </c>
      <c r="F141" s="276">
        <v>46112</v>
      </c>
      <c r="I141">
        <f>'FinStat Retail'!$N$52</f>
        <v>42.671281132658827</v>
      </c>
      <c r="K141">
        <v>0</v>
      </c>
      <c r="L141" t="s">
        <v>14651</v>
      </c>
    </row>
    <row r="142" spans="1:12">
      <c r="A142" t="s">
        <v>13519</v>
      </c>
      <c r="E142">
        <v>0</v>
      </c>
      <c r="F142" s="276">
        <v>46477</v>
      </c>
      <c r="I142">
        <f>'FinStat Retail'!$O$52</f>
        <v>54.5800830290354</v>
      </c>
      <c r="K142">
        <v>0</v>
      </c>
      <c r="L142" t="s">
        <v>14651</v>
      </c>
    </row>
    <row r="143" spans="1:12">
      <c r="A143" t="s">
        <v>13519</v>
      </c>
      <c r="E143">
        <v>0</v>
      </c>
      <c r="F143" s="276">
        <v>46843</v>
      </c>
      <c r="I143">
        <f>'FinStat Retail'!$P$52</f>
        <v>66.80651689290265</v>
      </c>
      <c r="K143">
        <v>0</v>
      </c>
      <c r="L143" t="s">
        <v>14651</v>
      </c>
    </row>
    <row r="144" spans="1:12">
      <c r="A144" t="s">
        <v>13519</v>
      </c>
      <c r="E144">
        <v>0</v>
      </c>
      <c r="F144" s="276">
        <v>47208</v>
      </c>
      <c r="I144">
        <f>'FinStat Retail'!$Q$52</f>
        <v>79.36187347942483</v>
      </c>
      <c r="K144">
        <v>0</v>
      </c>
      <c r="L144" t="s">
        <v>14651</v>
      </c>
    </row>
    <row r="145" spans="1:12">
      <c r="A145" t="s">
        <v>13519</v>
      </c>
      <c r="E145">
        <v>0</v>
      </c>
      <c r="F145" s="276">
        <v>47573</v>
      </c>
      <c r="I145">
        <f>'FinStat Retail'!$R$52</f>
        <v>92.253385433369971</v>
      </c>
      <c r="K145">
        <v>0</v>
      </c>
      <c r="L145" t="s">
        <v>14651</v>
      </c>
    </row>
    <row r="146" spans="1:12">
      <c r="A146" t="s">
        <v>13519</v>
      </c>
      <c r="E146">
        <v>0</v>
      </c>
      <c r="F146" s="276">
        <v>47938</v>
      </c>
      <c r="I146">
        <f>'FinStat Retail'!$S$52</f>
        <v>92.253385433369971</v>
      </c>
      <c r="K146">
        <v>0</v>
      </c>
      <c r="L146" t="s">
        <v>14651</v>
      </c>
    </row>
    <row r="147" spans="1:12">
      <c r="A147" t="s">
        <v>13519</v>
      </c>
      <c r="E147">
        <v>0</v>
      </c>
      <c r="F147" s="276">
        <v>48304</v>
      </c>
      <c r="I147">
        <f>'FinStat Retail'!$T$52</f>
        <v>92.253385433369971</v>
      </c>
      <c r="K147">
        <v>0</v>
      </c>
      <c r="L147" t="s">
        <v>14651</v>
      </c>
    </row>
    <row r="148" spans="1:12">
      <c r="A148" t="s">
        <v>13519</v>
      </c>
      <c r="E148">
        <v>0</v>
      </c>
      <c r="F148" s="276">
        <v>48669</v>
      </c>
      <c r="I148">
        <f>'FinStat Retail'!$U$52</f>
        <v>92.253385433369971</v>
      </c>
      <c r="K148">
        <v>0</v>
      </c>
      <c r="L148" t="s">
        <v>14651</v>
      </c>
    </row>
    <row r="149" spans="1:12">
      <c r="A149" t="s">
        <v>13519</v>
      </c>
      <c r="E149">
        <v>0</v>
      </c>
      <c r="F149" s="276">
        <v>49034</v>
      </c>
      <c r="I149">
        <f>'FinStat Retail'!$V$52</f>
        <v>92.253385433369971</v>
      </c>
      <c r="K149">
        <v>0</v>
      </c>
      <c r="L149" t="s">
        <v>14651</v>
      </c>
    </row>
    <row r="150" spans="1:12">
      <c r="A150" t="s">
        <v>13519</v>
      </c>
      <c r="E150">
        <v>0</v>
      </c>
      <c r="F150" s="276">
        <v>49399</v>
      </c>
      <c r="I150">
        <f>'FinStat Retail'!$W$52</f>
        <v>92.253385433369971</v>
      </c>
      <c r="K150">
        <v>0</v>
      </c>
      <c r="L150" t="s">
        <v>14651</v>
      </c>
    </row>
    <row r="151" spans="1:12">
      <c r="A151" t="s">
        <v>13519</v>
      </c>
      <c r="E151">
        <v>0</v>
      </c>
      <c r="F151" s="276">
        <v>49765</v>
      </c>
      <c r="I151">
        <f>'FinStat Retail'!$X$52</f>
        <v>92.253385433369971</v>
      </c>
      <c r="K151">
        <v>0</v>
      </c>
      <c r="L151" t="s">
        <v>14651</v>
      </c>
    </row>
    <row r="152" spans="1:12">
      <c r="A152" t="s">
        <v>13520</v>
      </c>
      <c r="E152">
        <v>0</v>
      </c>
      <c r="F152" s="276">
        <v>44651</v>
      </c>
      <c r="I152">
        <f>'FinStat Retail'!$J$57</f>
        <v>0</v>
      </c>
      <c r="K152">
        <v>0</v>
      </c>
      <c r="L152" t="s">
        <v>14652</v>
      </c>
    </row>
    <row r="153" spans="1:12">
      <c r="A153" t="s">
        <v>13520</v>
      </c>
      <c r="E153">
        <v>0</v>
      </c>
      <c r="F153" s="276">
        <v>45016</v>
      </c>
      <c r="I153">
        <f>'FinStat Retail'!$K$57</f>
        <v>0</v>
      </c>
      <c r="K153">
        <v>0</v>
      </c>
      <c r="L153" t="s">
        <v>14652</v>
      </c>
    </row>
    <row r="154" spans="1:12">
      <c r="A154" t="s">
        <v>13520</v>
      </c>
      <c r="E154">
        <v>0</v>
      </c>
      <c r="F154" s="276">
        <v>45382</v>
      </c>
      <c r="I154">
        <f>'FinStat Retail'!$L$57</f>
        <v>0</v>
      </c>
      <c r="K154">
        <v>0</v>
      </c>
      <c r="L154" t="s">
        <v>14652</v>
      </c>
    </row>
    <row r="155" spans="1:12">
      <c r="A155" t="s">
        <v>13520</v>
      </c>
      <c r="E155">
        <v>0</v>
      </c>
      <c r="F155" s="276">
        <v>45747</v>
      </c>
      <c r="I155">
        <f>'FinStat Retail'!$M$57</f>
        <v>620.65100000000007</v>
      </c>
      <c r="K155">
        <v>0</v>
      </c>
      <c r="L155" t="s">
        <v>14652</v>
      </c>
    </row>
    <row r="156" spans="1:12">
      <c r="A156" t="s">
        <v>13520</v>
      </c>
      <c r="E156">
        <v>0</v>
      </c>
      <c r="F156" s="276">
        <v>46112</v>
      </c>
      <c r="I156">
        <f>'FinStat Retail'!$N$57</f>
        <v>672.75316324897744</v>
      </c>
      <c r="K156">
        <v>0</v>
      </c>
      <c r="L156" t="s">
        <v>14652</v>
      </c>
    </row>
    <row r="157" spans="1:12">
      <c r="A157" t="s">
        <v>13520</v>
      </c>
      <c r="E157">
        <v>0</v>
      </c>
      <c r="F157" s="276">
        <v>46477</v>
      </c>
      <c r="I157">
        <f>'FinStat Retail'!$O$57</f>
        <v>698.24853885787445</v>
      </c>
      <c r="K157">
        <v>0</v>
      </c>
      <c r="L157" t="s">
        <v>14652</v>
      </c>
    </row>
    <row r="158" spans="1:12">
      <c r="A158" t="s">
        <v>13520</v>
      </c>
      <c r="E158">
        <v>0</v>
      </c>
      <c r="F158" s="276">
        <v>46843</v>
      </c>
      <c r="I158">
        <f>'FinStat Retail'!$P$57</f>
        <v>729.11217999773589</v>
      </c>
      <c r="K158">
        <v>0</v>
      </c>
      <c r="L158" t="s">
        <v>14652</v>
      </c>
    </row>
    <row r="159" spans="1:12">
      <c r="A159" t="s">
        <v>13520</v>
      </c>
      <c r="E159">
        <v>0</v>
      </c>
      <c r="F159" s="276">
        <v>47208</v>
      </c>
      <c r="I159">
        <f>'FinStat Retail'!$Q$57</f>
        <v>758.90809387014974</v>
      </c>
      <c r="K159">
        <v>0</v>
      </c>
      <c r="L159" t="s">
        <v>14652</v>
      </c>
    </row>
    <row r="160" spans="1:12">
      <c r="A160" t="s">
        <v>13520</v>
      </c>
      <c r="E160">
        <v>0</v>
      </c>
      <c r="F160" s="276">
        <v>47573</v>
      </c>
      <c r="I160">
        <f>'FinStat Retail'!$R$57</f>
        <v>787.78401844452117</v>
      </c>
      <c r="K160">
        <v>0</v>
      </c>
      <c r="L160" t="s">
        <v>14652</v>
      </c>
    </row>
    <row r="161" spans="1:12">
      <c r="A161" t="s">
        <v>13520</v>
      </c>
      <c r="E161">
        <v>0</v>
      </c>
      <c r="F161" s="276">
        <v>47938</v>
      </c>
      <c r="I161">
        <f>'FinStat Retail'!$S$57</f>
        <v>264.10577210599774</v>
      </c>
      <c r="K161">
        <v>0</v>
      </c>
      <c r="L161" t="s">
        <v>14652</v>
      </c>
    </row>
    <row r="162" spans="1:12">
      <c r="A162" t="s">
        <v>13520</v>
      </c>
      <c r="E162">
        <v>0</v>
      </c>
      <c r="F162" s="276">
        <v>48304</v>
      </c>
      <c r="I162">
        <f>'FinStat Retail'!$T$57</f>
        <v>275.11172958942495</v>
      </c>
      <c r="K162">
        <v>0</v>
      </c>
      <c r="L162" t="s">
        <v>14652</v>
      </c>
    </row>
    <row r="163" spans="1:12">
      <c r="A163" t="s">
        <v>13520</v>
      </c>
      <c r="E163">
        <v>0</v>
      </c>
      <c r="F163" s="276">
        <v>48669</v>
      </c>
      <c r="I163">
        <f>'FinStat Retail'!$U$57</f>
        <v>286.71109873878686</v>
      </c>
      <c r="K163">
        <v>0</v>
      </c>
      <c r="L163" t="s">
        <v>14652</v>
      </c>
    </row>
    <row r="164" spans="1:12">
      <c r="A164" t="s">
        <v>13520</v>
      </c>
      <c r="E164">
        <v>0</v>
      </c>
      <c r="F164" s="276">
        <v>49034</v>
      </c>
      <c r="I164">
        <f>'FinStat Retail'!$V$57</f>
        <v>298.92951556738285</v>
      </c>
      <c r="K164">
        <v>0</v>
      </c>
      <c r="L164" t="s">
        <v>14652</v>
      </c>
    </row>
    <row r="165" spans="1:12">
      <c r="A165" t="s">
        <v>13520</v>
      </c>
      <c r="E165">
        <v>0</v>
      </c>
      <c r="F165" s="276">
        <v>49399</v>
      </c>
      <c r="I165">
        <f>'FinStat Retail'!$W$57</f>
        <v>311.80072195785607</v>
      </c>
      <c r="K165">
        <v>0</v>
      </c>
      <c r="L165" t="s">
        <v>14652</v>
      </c>
    </row>
    <row r="166" spans="1:12">
      <c r="A166" t="s">
        <v>13520</v>
      </c>
      <c r="E166">
        <v>0</v>
      </c>
      <c r="F166" s="276">
        <v>49765</v>
      </c>
      <c r="I166">
        <f>'FinStat Retail'!$X$57</f>
        <v>286.12059409965929</v>
      </c>
      <c r="K166">
        <v>0</v>
      </c>
      <c r="L166" t="s">
        <v>14652</v>
      </c>
    </row>
    <row r="167" spans="1:12">
      <c r="A167" t="s">
        <v>13521</v>
      </c>
      <c r="E167">
        <v>0</v>
      </c>
      <c r="F167" s="276">
        <v>44651</v>
      </c>
      <c r="I167">
        <f>'FinStat Retail'!$J$66</f>
        <v>0</v>
      </c>
      <c r="K167">
        <v>0</v>
      </c>
      <c r="L167" t="s">
        <v>14653</v>
      </c>
    </row>
    <row r="168" spans="1:12">
      <c r="A168" t="s">
        <v>13521</v>
      </c>
      <c r="E168">
        <v>0</v>
      </c>
      <c r="F168" s="276">
        <v>45016</v>
      </c>
      <c r="I168">
        <f>'FinStat Retail'!$K$66</f>
        <v>0</v>
      </c>
      <c r="K168">
        <v>0</v>
      </c>
      <c r="L168" t="s">
        <v>14653</v>
      </c>
    </row>
    <row r="169" spans="1:12">
      <c r="A169" t="s">
        <v>13521</v>
      </c>
      <c r="E169">
        <v>0</v>
      </c>
      <c r="F169" s="276">
        <v>45382</v>
      </c>
      <c r="I169">
        <f>'FinStat Retail'!$L$66</f>
        <v>0</v>
      </c>
      <c r="K169">
        <v>0</v>
      </c>
      <c r="L169" t="s">
        <v>14653</v>
      </c>
    </row>
    <row r="170" spans="1:12">
      <c r="A170" t="s">
        <v>13521</v>
      </c>
      <c r="E170">
        <v>0</v>
      </c>
      <c r="F170" s="276">
        <v>45747</v>
      </c>
      <c r="I170">
        <f>'FinStat Retail'!$M$66</f>
        <v>389.25399999999996</v>
      </c>
      <c r="K170">
        <v>0</v>
      </c>
      <c r="L170" t="s">
        <v>14653</v>
      </c>
    </row>
    <row r="171" spans="1:12">
      <c r="A171" t="s">
        <v>13521</v>
      </c>
      <c r="E171">
        <v>0</v>
      </c>
      <c r="F171" s="276">
        <v>46112</v>
      </c>
      <c r="I171">
        <f>'FinStat Retail'!$N$66</f>
        <v>439.46828453712442</v>
      </c>
      <c r="K171">
        <v>0</v>
      </c>
      <c r="L171" t="s">
        <v>14653</v>
      </c>
    </row>
    <row r="172" spans="1:12">
      <c r="A172" t="s">
        <v>13521</v>
      </c>
      <c r="E172">
        <v>0</v>
      </c>
      <c r="F172" s="276">
        <v>46477</v>
      </c>
      <c r="I172">
        <f>'FinStat Retail'!$O$66</f>
        <v>463.68810517284049</v>
      </c>
      <c r="K172">
        <v>0</v>
      </c>
      <c r="L172" t="s">
        <v>14653</v>
      </c>
    </row>
    <row r="173" spans="1:12">
      <c r="A173" t="s">
        <v>13521</v>
      </c>
      <c r="E173">
        <v>0</v>
      </c>
      <c r="F173" s="276">
        <v>46843</v>
      </c>
      <c r="I173">
        <f>'FinStat Retail'!$P$66</f>
        <v>493.23212657848677</v>
      </c>
      <c r="K173">
        <v>0</v>
      </c>
      <c r="L173" t="s">
        <v>14653</v>
      </c>
    </row>
    <row r="174" spans="1:12">
      <c r="A174" t="s">
        <v>13521</v>
      </c>
      <c r="E174">
        <v>0</v>
      </c>
      <c r="F174" s="276">
        <v>47208</v>
      </c>
      <c r="I174">
        <f>'FinStat Retail'!$Q$66</f>
        <v>521.82230583576529</v>
      </c>
      <c r="K174">
        <v>0</v>
      </c>
      <c r="L174" t="s">
        <v>14653</v>
      </c>
    </row>
    <row r="175" spans="1:12">
      <c r="A175" t="s">
        <v>13521</v>
      </c>
      <c r="E175">
        <v>0</v>
      </c>
      <c r="F175" s="276">
        <v>47573</v>
      </c>
      <c r="I175">
        <f>'FinStat Retail'!$R$66</f>
        <v>549.62795261924407</v>
      </c>
      <c r="K175">
        <v>0</v>
      </c>
      <c r="L175" t="s">
        <v>14653</v>
      </c>
    </row>
    <row r="176" spans="1:12">
      <c r="A176" t="s">
        <v>13521</v>
      </c>
      <c r="E176">
        <v>0</v>
      </c>
      <c r="F176" s="276">
        <v>47938</v>
      </c>
      <c r="I176">
        <f>'FinStat Retail'!$S$66</f>
        <v>30.218799890122288</v>
      </c>
      <c r="K176">
        <v>0</v>
      </c>
      <c r="L176" t="s">
        <v>14653</v>
      </c>
    </row>
    <row r="177" spans="1:12">
      <c r="A177" t="s">
        <v>13521</v>
      </c>
      <c r="E177">
        <v>0</v>
      </c>
      <c r="F177" s="276">
        <v>48304</v>
      </c>
      <c r="I177">
        <f>'FinStat Retail'!$T$66</f>
        <v>32.512479191602544</v>
      </c>
      <c r="K177">
        <v>0</v>
      </c>
      <c r="L177" t="s">
        <v>14653</v>
      </c>
    </row>
    <row r="178" spans="1:12">
      <c r="A178" t="s">
        <v>13521</v>
      </c>
      <c r="E178">
        <v>0</v>
      </c>
      <c r="F178" s="276">
        <v>48669</v>
      </c>
      <c r="I178">
        <f>'FinStat Retail'!$U$66</f>
        <v>34.964973472337739</v>
      </c>
      <c r="K178">
        <v>0</v>
      </c>
      <c r="L178" t="s">
        <v>14653</v>
      </c>
    </row>
    <row r="179" spans="1:12">
      <c r="A179" t="s">
        <v>13521</v>
      </c>
      <c r="E179">
        <v>0</v>
      </c>
      <c r="F179" s="276">
        <v>49034</v>
      </c>
      <c r="I179">
        <f>'FinStat Retail'!$V$66</f>
        <v>37.580179660411773</v>
      </c>
      <c r="K179">
        <v>0</v>
      </c>
      <c r="L179" t="s">
        <v>14653</v>
      </c>
    </row>
    <row r="180" spans="1:12">
      <c r="A180" t="s">
        <v>13521</v>
      </c>
      <c r="E180">
        <v>0</v>
      </c>
      <c r="F180" s="276">
        <v>49399</v>
      </c>
      <c r="I180">
        <f>'FinStat Retail'!$W$66</f>
        <v>40.369033329142752</v>
      </c>
      <c r="K180">
        <v>0</v>
      </c>
      <c r="L180" t="s">
        <v>14653</v>
      </c>
    </row>
    <row r="181" spans="1:12">
      <c r="A181" t="s">
        <v>13521</v>
      </c>
      <c r="E181">
        <v>0</v>
      </c>
      <c r="F181" s="276">
        <v>49765</v>
      </c>
      <c r="I181">
        <f>'FinStat Retail'!$X$66</f>
        <v>14.688905470945947</v>
      </c>
      <c r="K181">
        <v>0</v>
      </c>
      <c r="L181" t="s">
        <v>14653</v>
      </c>
    </row>
    <row r="182" spans="1:12">
      <c r="A182" t="s">
        <v>13523</v>
      </c>
      <c r="E182">
        <v>0</v>
      </c>
      <c r="F182" s="276">
        <v>44651</v>
      </c>
      <c r="I182">
        <f>'FinStat Retail'!$J$72</f>
        <v>0</v>
      </c>
      <c r="K182">
        <v>0</v>
      </c>
      <c r="L182" t="s">
        <v>14654</v>
      </c>
    </row>
    <row r="183" spans="1:12">
      <c r="A183" t="s">
        <v>13523</v>
      </c>
      <c r="E183">
        <v>0</v>
      </c>
      <c r="F183" s="276">
        <v>45016</v>
      </c>
      <c r="I183">
        <f>'FinStat Retail'!$K$72</f>
        <v>0</v>
      </c>
      <c r="K183">
        <v>0</v>
      </c>
      <c r="L183" t="s">
        <v>14654</v>
      </c>
    </row>
    <row r="184" spans="1:12">
      <c r="A184" t="s">
        <v>13523</v>
      </c>
      <c r="E184">
        <v>0</v>
      </c>
      <c r="F184" s="276">
        <v>45382</v>
      </c>
      <c r="I184">
        <f>'FinStat Retail'!$L$72</f>
        <v>0</v>
      </c>
      <c r="K184">
        <v>0</v>
      </c>
      <c r="L184" t="s">
        <v>14654</v>
      </c>
    </row>
    <row r="185" spans="1:12">
      <c r="A185" t="s">
        <v>13523</v>
      </c>
      <c r="E185">
        <v>0</v>
      </c>
      <c r="F185" s="276">
        <v>45747</v>
      </c>
      <c r="I185">
        <f>'FinStat Retail'!$M$72</f>
        <v>262.47080229757597</v>
      </c>
      <c r="K185">
        <v>0</v>
      </c>
      <c r="L185" t="s">
        <v>14654</v>
      </c>
    </row>
    <row r="186" spans="1:12">
      <c r="A186" t="s">
        <v>13523</v>
      </c>
      <c r="E186">
        <v>0</v>
      </c>
      <c r="F186" s="276">
        <v>46112</v>
      </c>
      <c r="I186">
        <f>'FinStat Retail'!$N$72</f>
        <v>275.95615984451206</v>
      </c>
      <c r="K186">
        <v>0</v>
      </c>
      <c r="L186" t="s">
        <v>14654</v>
      </c>
    </row>
    <row r="187" spans="1:12">
      <c r="A187" t="s">
        <v>13523</v>
      </c>
      <c r="E187">
        <v>0</v>
      </c>
      <c r="F187" s="276">
        <v>46477</v>
      </c>
      <c r="I187">
        <f>'FinStat Retail'!$O$72</f>
        <v>289.14051671406952</v>
      </c>
      <c r="K187">
        <v>0</v>
      </c>
      <c r="L187" t="s">
        <v>14654</v>
      </c>
    </row>
    <row r="188" spans="1:12">
      <c r="A188" t="s">
        <v>13523</v>
      </c>
      <c r="E188">
        <v>0</v>
      </c>
      <c r="F188" s="276">
        <v>46843</v>
      </c>
      <c r="I188">
        <f>'FinStat Retail'!$P$72</f>
        <v>302.68657031215196</v>
      </c>
      <c r="K188">
        <v>0</v>
      </c>
      <c r="L188" t="s">
        <v>14654</v>
      </c>
    </row>
    <row r="189" spans="1:12">
      <c r="A189" t="s">
        <v>13523</v>
      </c>
      <c r="E189">
        <v>0</v>
      </c>
      <c r="F189" s="276">
        <v>47208</v>
      </c>
      <c r="I189">
        <f>'FinStat Retail'!$Q$72</f>
        <v>316.44766151380941</v>
      </c>
      <c r="K189">
        <v>0</v>
      </c>
      <c r="L189" t="s">
        <v>14654</v>
      </c>
    </row>
    <row r="190" spans="1:12">
      <c r="A190" t="s">
        <v>13523</v>
      </c>
      <c r="E190">
        <v>0</v>
      </c>
      <c r="F190" s="276">
        <v>47573</v>
      </c>
      <c r="I190">
        <f>'FinStat Retail'!$R$72</f>
        <v>330.40945125864715</v>
      </c>
      <c r="K190">
        <v>0</v>
      </c>
      <c r="L190" t="s">
        <v>14654</v>
      </c>
    </row>
    <row r="191" spans="1:12">
      <c r="A191" t="s">
        <v>13523</v>
      </c>
      <c r="E191">
        <v>0</v>
      </c>
      <c r="F191" s="276">
        <v>47938</v>
      </c>
      <c r="I191">
        <f>'FinStat Retail'!$S$72</f>
        <v>326.14035764924557</v>
      </c>
      <c r="K191">
        <v>0</v>
      </c>
      <c r="L191" t="s">
        <v>14654</v>
      </c>
    </row>
    <row r="192" spans="1:12">
      <c r="A192" t="s">
        <v>13523</v>
      </c>
      <c r="E192">
        <v>0</v>
      </c>
      <c r="F192" s="276">
        <v>48304</v>
      </c>
      <c r="I192">
        <f>'FinStat Retail'!$T$72</f>
        <v>334.85263583119252</v>
      </c>
      <c r="K192">
        <v>0</v>
      </c>
      <c r="L192" t="s">
        <v>14654</v>
      </c>
    </row>
    <row r="193" spans="1:12">
      <c r="A193" t="s">
        <v>13523</v>
      </c>
      <c r="E193">
        <v>0</v>
      </c>
      <c r="F193" s="276">
        <v>48669</v>
      </c>
      <c r="I193">
        <f>'FinStat Retail'!$U$72</f>
        <v>343.99951069981921</v>
      </c>
      <c r="K193">
        <v>0</v>
      </c>
      <c r="L193" t="s">
        <v>14654</v>
      </c>
    </row>
    <row r="194" spans="1:12">
      <c r="A194" t="s">
        <v>13523</v>
      </c>
      <c r="E194">
        <v>0</v>
      </c>
      <c r="F194" s="276">
        <v>49034</v>
      </c>
      <c r="I194">
        <f>'FinStat Retail'!$V$72</f>
        <v>353.60272134034113</v>
      </c>
      <c r="K194">
        <v>0</v>
      </c>
      <c r="L194" t="s">
        <v>14654</v>
      </c>
    </row>
    <row r="195" spans="1:12">
      <c r="A195" t="s">
        <v>13523</v>
      </c>
      <c r="E195">
        <v>0</v>
      </c>
      <c r="F195" s="276">
        <v>49399</v>
      </c>
      <c r="I195">
        <f>'FinStat Retail'!$W$72</f>
        <v>363.6850740620834</v>
      </c>
      <c r="K195">
        <v>0</v>
      </c>
      <c r="L195" t="s">
        <v>14654</v>
      </c>
    </row>
    <row r="196" spans="1:12">
      <c r="A196" t="s">
        <v>13523</v>
      </c>
      <c r="E196">
        <v>0</v>
      </c>
      <c r="F196" s="276">
        <v>49765</v>
      </c>
      <c r="I196">
        <f>'FinStat Retail'!$X$72</f>
        <v>363.6850740620834</v>
      </c>
      <c r="K196">
        <v>0</v>
      </c>
      <c r="L196" t="s">
        <v>14654</v>
      </c>
    </row>
    <row r="197" spans="1:12">
      <c r="A197" t="s">
        <v>14655</v>
      </c>
      <c r="B197" t="s">
        <v>219</v>
      </c>
      <c r="E197">
        <v>0</v>
      </c>
      <c r="F197" s="276">
        <v>44651</v>
      </c>
      <c r="I197">
        <f>'Wholesale Control (WR)'!$J$20</f>
        <v>0</v>
      </c>
      <c r="K197">
        <v>0</v>
      </c>
      <c r="L197" t="s">
        <v>14656</v>
      </c>
    </row>
    <row r="198" spans="1:12">
      <c r="A198" t="s">
        <v>14655</v>
      </c>
      <c r="B198" t="s">
        <v>219</v>
      </c>
      <c r="E198">
        <v>0</v>
      </c>
      <c r="F198" s="276">
        <v>45016</v>
      </c>
      <c r="I198">
        <f>'Wholesale Control (WR)'!$K$20</f>
        <v>0</v>
      </c>
      <c r="K198">
        <v>0</v>
      </c>
      <c r="L198" t="s">
        <v>14656</v>
      </c>
    </row>
    <row r="199" spans="1:12">
      <c r="A199" t="s">
        <v>14655</v>
      </c>
      <c r="B199" t="s">
        <v>219</v>
      </c>
      <c r="E199">
        <v>0</v>
      </c>
      <c r="F199" s="276">
        <v>45382</v>
      </c>
      <c r="I199">
        <f>'Wholesale Control (WR)'!$L$20</f>
        <v>0</v>
      </c>
      <c r="K199">
        <v>0</v>
      </c>
      <c r="L199" t="s">
        <v>14656</v>
      </c>
    </row>
    <row r="200" spans="1:12">
      <c r="A200" t="s">
        <v>14655</v>
      </c>
      <c r="B200" t="s">
        <v>219</v>
      </c>
      <c r="E200">
        <v>0</v>
      </c>
      <c r="F200" s="276">
        <v>45747</v>
      </c>
      <c r="I200">
        <f>'Wholesale Control (WR)'!$M$20</f>
        <v>0</v>
      </c>
      <c r="K200">
        <v>0</v>
      </c>
      <c r="L200" t="s">
        <v>14656</v>
      </c>
    </row>
    <row r="201" spans="1:12">
      <c r="A201" t="s">
        <v>14655</v>
      </c>
      <c r="B201" t="s">
        <v>219</v>
      </c>
      <c r="E201">
        <v>0</v>
      </c>
      <c r="F201" s="276">
        <v>46112</v>
      </c>
      <c r="I201">
        <f>'Wholesale Control (WR)'!$N$20</f>
        <v>6.690169670063983</v>
      </c>
      <c r="K201">
        <v>0</v>
      </c>
      <c r="L201" t="s">
        <v>14656</v>
      </c>
    </row>
    <row r="202" spans="1:12">
      <c r="A202" t="s">
        <v>14655</v>
      </c>
      <c r="B202" t="s">
        <v>219</v>
      </c>
      <c r="E202">
        <v>0</v>
      </c>
      <c r="F202" s="276">
        <v>46477</v>
      </c>
      <c r="I202">
        <f>'Wholesale Control (WR)'!$O$20</f>
        <v>7.3162367652556952</v>
      </c>
      <c r="K202">
        <v>0</v>
      </c>
      <c r="L202" t="s">
        <v>14656</v>
      </c>
    </row>
    <row r="203" spans="1:12">
      <c r="A203" t="s">
        <v>14655</v>
      </c>
      <c r="B203" t="s">
        <v>219</v>
      </c>
      <c r="E203">
        <v>0</v>
      </c>
      <c r="F203" s="276">
        <v>46843</v>
      </c>
      <c r="I203">
        <f>'Wholesale Control (WR)'!$P$20</f>
        <v>7.8077104999240721</v>
      </c>
      <c r="K203">
        <v>0</v>
      </c>
      <c r="L203" t="s">
        <v>14656</v>
      </c>
    </row>
    <row r="204" spans="1:12">
      <c r="A204" t="s">
        <v>14655</v>
      </c>
      <c r="B204" t="s">
        <v>219</v>
      </c>
      <c r="E204">
        <v>0</v>
      </c>
      <c r="F204" s="276">
        <v>47208</v>
      </c>
      <c r="I204">
        <f>'Wholesale Control (WR)'!$Q$20</f>
        <v>8.191494105610829</v>
      </c>
      <c r="K204">
        <v>0</v>
      </c>
      <c r="L204" t="s">
        <v>14656</v>
      </c>
    </row>
    <row r="205" spans="1:12">
      <c r="A205" t="s">
        <v>14655</v>
      </c>
      <c r="B205" t="s">
        <v>219</v>
      </c>
      <c r="E205">
        <v>0</v>
      </c>
      <c r="F205" s="276">
        <v>47573</v>
      </c>
      <c r="I205">
        <f>'Wholesale Control (WR)'!$R$20</f>
        <v>8.441171246184668</v>
      </c>
      <c r="K205">
        <v>0</v>
      </c>
      <c r="L205" t="s">
        <v>14656</v>
      </c>
    </row>
    <row r="206" spans="1:12">
      <c r="A206" t="s">
        <v>14655</v>
      </c>
      <c r="B206" t="s">
        <v>219</v>
      </c>
      <c r="E206">
        <v>0</v>
      </c>
      <c r="F206" s="276">
        <v>47938</v>
      </c>
      <c r="I206">
        <f>'Wholesale Control (WR)'!$S$20</f>
        <v>1.5343001577142497</v>
      </c>
      <c r="K206">
        <v>0</v>
      </c>
      <c r="L206" t="s">
        <v>14656</v>
      </c>
    </row>
    <row r="207" spans="1:12">
      <c r="A207" t="s">
        <v>14655</v>
      </c>
      <c r="B207" t="s">
        <v>219</v>
      </c>
      <c r="E207">
        <v>0</v>
      </c>
      <c r="F207" s="276">
        <v>48304</v>
      </c>
      <c r="I207">
        <f>'Wholesale Control (WR)'!$T$20</f>
        <v>1.1817453034736578</v>
      </c>
      <c r="K207">
        <v>0</v>
      </c>
      <c r="L207" t="s">
        <v>14656</v>
      </c>
    </row>
    <row r="208" spans="1:12">
      <c r="A208" t="s">
        <v>14655</v>
      </c>
      <c r="B208" t="s">
        <v>219</v>
      </c>
      <c r="E208">
        <v>0</v>
      </c>
      <c r="F208" s="276">
        <v>48669</v>
      </c>
      <c r="I208">
        <f>'Wholesale Control (WR)'!$U$20</f>
        <v>1.0650575568953824</v>
      </c>
      <c r="K208">
        <v>0</v>
      </c>
      <c r="L208" t="s">
        <v>14656</v>
      </c>
    </row>
    <row r="209" spans="1:12">
      <c r="A209" t="s">
        <v>14655</v>
      </c>
      <c r="B209" t="s">
        <v>219</v>
      </c>
      <c r="E209">
        <v>0</v>
      </c>
      <c r="F209" s="276">
        <v>49034</v>
      </c>
      <c r="I209">
        <f>'Wholesale Control (WR)'!$V$20</f>
        <v>0.97234184222081077</v>
      </c>
      <c r="K209">
        <v>0</v>
      </c>
      <c r="L209" t="s">
        <v>14656</v>
      </c>
    </row>
    <row r="210" spans="1:12">
      <c r="A210" t="s">
        <v>14655</v>
      </c>
      <c r="B210" t="s">
        <v>219</v>
      </c>
      <c r="E210">
        <v>0</v>
      </c>
      <c r="F210" s="276">
        <v>49399</v>
      </c>
      <c r="I210">
        <f>'Wholesale Control (WR)'!$W$20</f>
        <v>0.85935112534568048</v>
      </c>
      <c r="K210">
        <v>0</v>
      </c>
      <c r="L210" t="s">
        <v>14656</v>
      </c>
    </row>
    <row r="211" spans="1:12">
      <c r="A211" t="s">
        <v>14655</v>
      </c>
      <c r="B211" t="s">
        <v>219</v>
      </c>
      <c r="E211">
        <v>0</v>
      </c>
      <c r="F211" s="276">
        <v>49765</v>
      </c>
      <c r="I211">
        <f>'Wholesale Control (WR)'!$X$20</f>
        <v>0</v>
      </c>
      <c r="K211">
        <v>0</v>
      </c>
      <c r="L211" t="s">
        <v>14656</v>
      </c>
    </row>
    <row r="212" spans="1:12">
      <c r="A212" t="s">
        <v>14655</v>
      </c>
      <c r="B212" t="s">
        <v>215</v>
      </c>
      <c r="E212">
        <v>0</v>
      </c>
      <c r="F212" s="276">
        <v>44651</v>
      </c>
      <c r="I212">
        <f>'Wholesale Control (WN)'!$J$20</f>
        <v>0</v>
      </c>
      <c r="K212">
        <v>0</v>
      </c>
      <c r="L212" t="s">
        <v>14656</v>
      </c>
    </row>
    <row r="213" spans="1:12">
      <c r="A213" t="s">
        <v>14655</v>
      </c>
      <c r="B213" t="s">
        <v>215</v>
      </c>
      <c r="E213">
        <v>0</v>
      </c>
      <c r="F213" s="276">
        <v>45016</v>
      </c>
      <c r="I213">
        <f>'Wholesale Control (WN)'!$K$20</f>
        <v>0</v>
      </c>
      <c r="K213">
        <v>0</v>
      </c>
      <c r="L213" t="s">
        <v>14656</v>
      </c>
    </row>
    <row r="214" spans="1:12">
      <c r="A214" t="s">
        <v>14655</v>
      </c>
      <c r="B214" t="s">
        <v>215</v>
      </c>
      <c r="E214">
        <v>0</v>
      </c>
      <c r="F214" s="276">
        <v>45382</v>
      </c>
      <c r="I214">
        <f>'Wholesale Control (WN)'!$L$20</f>
        <v>0</v>
      </c>
      <c r="K214">
        <v>0</v>
      </c>
      <c r="L214" t="s">
        <v>14656</v>
      </c>
    </row>
    <row r="215" spans="1:12">
      <c r="A215" t="s">
        <v>14655</v>
      </c>
      <c r="B215" t="s">
        <v>215</v>
      </c>
      <c r="E215">
        <v>0</v>
      </c>
      <c r="F215" s="276">
        <v>45747</v>
      </c>
      <c r="I215">
        <f>'Wholesale Control (WN)'!$M$20</f>
        <v>0</v>
      </c>
      <c r="K215">
        <v>0</v>
      </c>
      <c r="L215" t="s">
        <v>14656</v>
      </c>
    </row>
    <row r="216" spans="1:12">
      <c r="A216" t="s">
        <v>14655</v>
      </c>
      <c r="B216" t="s">
        <v>215</v>
      </c>
      <c r="E216">
        <v>0</v>
      </c>
      <c r="F216" s="276">
        <v>46112</v>
      </c>
      <c r="I216">
        <f>'Wholesale Control (WN)'!$N$20</f>
        <v>103.14778152751506</v>
      </c>
      <c r="K216">
        <v>0</v>
      </c>
      <c r="L216" t="s">
        <v>14656</v>
      </c>
    </row>
    <row r="217" spans="1:12">
      <c r="A217" t="s">
        <v>14655</v>
      </c>
      <c r="B217" t="s">
        <v>215</v>
      </c>
      <c r="E217">
        <v>0</v>
      </c>
      <c r="F217" s="276">
        <v>46477</v>
      </c>
      <c r="I217">
        <f>'Wholesale Control (WN)'!$O$20</f>
        <v>108.96998030929004</v>
      </c>
      <c r="K217">
        <v>0</v>
      </c>
      <c r="L217" t="s">
        <v>14656</v>
      </c>
    </row>
    <row r="218" spans="1:12">
      <c r="A218" t="s">
        <v>14655</v>
      </c>
      <c r="B218" t="s">
        <v>215</v>
      </c>
      <c r="E218">
        <v>0</v>
      </c>
      <c r="F218" s="276">
        <v>46843</v>
      </c>
      <c r="I218">
        <f>'Wholesale Control (WN)'!$P$20</f>
        <v>118.7747251309199</v>
      </c>
      <c r="K218">
        <v>0</v>
      </c>
      <c r="L218" t="s">
        <v>14656</v>
      </c>
    </row>
    <row r="219" spans="1:12">
      <c r="A219" t="s">
        <v>14655</v>
      </c>
      <c r="B219" t="s">
        <v>215</v>
      </c>
      <c r="E219">
        <v>0</v>
      </c>
      <c r="F219" s="276">
        <v>47208</v>
      </c>
      <c r="I219">
        <f>'Wholesale Control (WN)'!$Q$20</f>
        <v>130.98825668997301</v>
      </c>
      <c r="K219">
        <v>0</v>
      </c>
      <c r="L219" t="s">
        <v>14656</v>
      </c>
    </row>
    <row r="220" spans="1:12">
      <c r="A220" t="s">
        <v>14655</v>
      </c>
      <c r="B220" t="s">
        <v>215</v>
      </c>
      <c r="E220">
        <v>0</v>
      </c>
      <c r="F220" s="276">
        <v>47573</v>
      </c>
      <c r="I220">
        <f>'Wholesale Control (WN)'!$R$20</f>
        <v>143.89303925056794</v>
      </c>
      <c r="K220">
        <v>0</v>
      </c>
      <c r="L220" t="s">
        <v>14656</v>
      </c>
    </row>
    <row r="221" spans="1:12">
      <c r="A221" t="s">
        <v>14655</v>
      </c>
      <c r="B221" t="s">
        <v>215</v>
      </c>
      <c r="E221">
        <v>0</v>
      </c>
      <c r="F221" s="276">
        <v>47938</v>
      </c>
      <c r="I221">
        <f>'Wholesale Control (WN)'!$S$20</f>
        <v>29.519087119741716</v>
      </c>
      <c r="K221">
        <v>0</v>
      </c>
      <c r="L221" t="s">
        <v>14656</v>
      </c>
    </row>
    <row r="222" spans="1:12">
      <c r="A222" t="s">
        <v>14655</v>
      </c>
      <c r="B222" t="s">
        <v>215</v>
      </c>
      <c r="E222">
        <v>0</v>
      </c>
      <c r="F222" s="276">
        <v>48304</v>
      </c>
      <c r="I222">
        <f>'Wholesale Control (WN)'!$T$20</f>
        <v>24.537827778738112</v>
      </c>
      <c r="K222">
        <v>0</v>
      </c>
      <c r="L222" t="s">
        <v>14656</v>
      </c>
    </row>
    <row r="223" spans="1:12">
      <c r="A223" t="s">
        <v>14655</v>
      </c>
      <c r="B223" t="s">
        <v>215</v>
      </c>
      <c r="E223">
        <v>0</v>
      </c>
      <c r="F223" s="276">
        <v>48669</v>
      </c>
      <c r="I223">
        <f>'Wholesale Control (WN)'!$U$20</f>
        <v>22.998940820796207</v>
      </c>
      <c r="K223">
        <v>0</v>
      </c>
      <c r="L223" t="s">
        <v>14656</v>
      </c>
    </row>
    <row r="224" spans="1:12">
      <c r="A224" t="s">
        <v>14655</v>
      </c>
      <c r="B224" t="s">
        <v>215</v>
      </c>
      <c r="E224">
        <v>0</v>
      </c>
      <c r="F224" s="276">
        <v>49034</v>
      </c>
      <c r="I224">
        <f>'Wholesale Control (WN)'!$V$20</f>
        <v>21.781457760933542</v>
      </c>
      <c r="K224">
        <v>0</v>
      </c>
      <c r="L224" t="s">
        <v>14656</v>
      </c>
    </row>
    <row r="225" spans="1:12">
      <c r="A225" t="s">
        <v>14655</v>
      </c>
      <c r="B225" t="s">
        <v>215</v>
      </c>
      <c r="E225">
        <v>0</v>
      </c>
      <c r="F225" s="276">
        <v>49399</v>
      </c>
      <c r="I225">
        <f>'Wholesale Control (WN)'!$W$20</f>
        <v>20.279298350348778</v>
      </c>
      <c r="K225">
        <v>0</v>
      </c>
      <c r="L225" t="s">
        <v>14656</v>
      </c>
    </row>
    <row r="226" spans="1:12">
      <c r="A226" t="s">
        <v>14655</v>
      </c>
      <c r="B226" t="s">
        <v>215</v>
      </c>
      <c r="E226">
        <v>0</v>
      </c>
      <c r="F226" s="276">
        <v>49765</v>
      </c>
      <c r="I226">
        <f>'Wholesale Control (WN)'!$X$20</f>
        <v>0</v>
      </c>
      <c r="K226">
        <v>0</v>
      </c>
      <c r="L226" t="s">
        <v>14656</v>
      </c>
    </row>
    <row r="227" spans="1:12">
      <c r="A227" t="s">
        <v>14655</v>
      </c>
      <c r="B227" t="s">
        <v>223</v>
      </c>
      <c r="E227">
        <v>0</v>
      </c>
      <c r="F227" s="276">
        <v>44651</v>
      </c>
      <c r="I227">
        <f>'Wholesale Control (WWN)'!$J$20</f>
        <v>0</v>
      </c>
      <c r="K227">
        <v>0</v>
      </c>
      <c r="L227" t="s">
        <v>14656</v>
      </c>
    </row>
    <row r="228" spans="1:12">
      <c r="A228" t="s">
        <v>14655</v>
      </c>
      <c r="B228" t="s">
        <v>223</v>
      </c>
      <c r="E228">
        <v>0</v>
      </c>
      <c r="F228" s="276">
        <v>45016</v>
      </c>
      <c r="I228">
        <f>'Wholesale Control (WWN)'!$K$20</f>
        <v>0</v>
      </c>
      <c r="K228">
        <v>0</v>
      </c>
      <c r="L228" t="s">
        <v>14656</v>
      </c>
    </row>
    <row r="229" spans="1:12">
      <c r="A229" t="s">
        <v>14655</v>
      </c>
      <c r="B229" t="s">
        <v>223</v>
      </c>
      <c r="E229">
        <v>0</v>
      </c>
      <c r="F229" s="276">
        <v>45382</v>
      </c>
      <c r="I229">
        <f>'Wholesale Control (WWN)'!$L$20</f>
        <v>0</v>
      </c>
      <c r="K229">
        <v>0</v>
      </c>
      <c r="L229" t="s">
        <v>14656</v>
      </c>
    </row>
    <row r="230" spans="1:12">
      <c r="A230" t="s">
        <v>14655</v>
      </c>
      <c r="B230" t="s">
        <v>223</v>
      </c>
      <c r="E230">
        <v>0</v>
      </c>
      <c r="F230" s="276">
        <v>45747</v>
      </c>
      <c r="I230">
        <f>'Wholesale Control (WWN)'!$M$20</f>
        <v>0</v>
      </c>
      <c r="K230">
        <v>0</v>
      </c>
      <c r="L230" t="s">
        <v>14656</v>
      </c>
    </row>
    <row r="231" spans="1:12">
      <c r="A231" t="s">
        <v>14655</v>
      </c>
      <c r="B231" t="s">
        <v>223</v>
      </c>
      <c r="E231">
        <v>0</v>
      </c>
      <c r="F231" s="276">
        <v>46112</v>
      </c>
      <c r="I231">
        <f>'Wholesale Control (WWN)'!$N$20</f>
        <v>218.91631387490878</v>
      </c>
      <c r="K231">
        <v>0</v>
      </c>
      <c r="L231" t="s">
        <v>14656</v>
      </c>
    </row>
    <row r="232" spans="1:12">
      <c r="A232" t="s">
        <v>14655</v>
      </c>
      <c r="B232" t="s">
        <v>223</v>
      </c>
      <c r="E232">
        <v>0</v>
      </c>
      <c r="F232" s="276">
        <v>46477</v>
      </c>
      <c r="I232">
        <f>'Wholesale Control (WWN)'!$O$20</f>
        <v>231.38635098347632</v>
      </c>
      <c r="K232">
        <v>0</v>
      </c>
      <c r="L232" t="s">
        <v>14656</v>
      </c>
    </row>
    <row r="233" spans="1:12">
      <c r="A233" t="s">
        <v>14655</v>
      </c>
      <c r="B233" t="s">
        <v>223</v>
      </c>
      <c r="E233">
        <v>0</v>
      </c>
      <c r="F233" s="276">
        <v>46843</v>
      </c>
      <c r="I233">
        <f>'Wholesale Control (WWN)'!$P$20</f>
        <v>250.23268069911143</v>
      </c>
      <c r="K233">
        <v>0</v>
      </c>
      <c r="L233" t="s">
        <v>14656</v>
      </c>
    </row>
    <row r="234" spans="1:12">
      <c r="A234" t="s">
        <v>14655</v>
      </c>
      <c r="B234" t="s">
        <v>223</v>
      </c>
      <c r="E234">
        <v>0</v>
      </c>
      <c r="F234" s="276">
        <v>47208</v>
      </c>
      <c r="I234">
        <f>'Wholesale Control (WWN)'!$Q$20</f>
        <v>271.89087133037316</v>
      </c>
      <c r="K234">
        <v>0</v>
      </c>
      <c r="L234" t="s">
        <v>14656</v>
      </c>
    </row>
    <row r="235" spans="1:12">
      <c r="A235" t="s">
        <v>14655</v>
      </c>
      <c r="B235" t="s">
        <v>223</v>
      </c>
      <c r="E235">
        <v>0</v>
      </c>
      <c r="F235" s="276">
        <v>47573</v>
      </c>
      <c r="I235">
        <f>'Wholesale Control (WWN)'!$R$20</f>
        <v>289.09104621221923</v>
      </c>
      <c r="K235">
        <v>0</v>
      </c>
      <c r="L235" t="s">
        <v>14656</v>
      </c>
    </row>
    <row r="236" spans="1:12">
      <c r="A236" t="s">
        <v>14655</v>
      </c>
      <c r="B236" t="s">
        <v>223</v>
      </c>
      <c r="E236">
        <v>0</v>
      </c>
      <c r="F236" s="276">
        <v>47938</v>
      </c>
      <c r="I236">
        <f>'Wholesale Control (WWN)'!$S$20</f>
        <v>36.779849866344783</v>
      </c>
      <c r="K236">
        <v>0</v>
      </c>
      <c r="L236" t="s">
        <v>14656</v>
      </c>
    </row>
    <row r="237" spans="1:12">
      <c r="A237" t="s">
        <v>14655</v>
      </c>
      <c r="B237" t="s">
        <v>223</v>
      </c>
      <c r="E237">
        <v>0</v>
      </c>
      <c r="F237" s="276">
        <v>48304</v>
      </c>
      <c r="I237">
        <f>'Wholesale Control (WWN)'!$T$20</f>
        <v>29.390530691810916</v>
      </c>
      <c r="K237">
        <v>0</v>
      </c>
      <c r="L237" t="s">
        <v>14656</v>
      </c>
    </row>
    <row r="238" spans="1:12">
      <c r="A238" t="s">
        <v>14655</v>
      </c>
      <c r="B238" t="s">
        <v>223</v>
      </c>
      <c r="E238">
        <v>0</v>
      </c>
      <c r="F238" s="276">
        <v>48669</v>
      </c>
      <c r="I238">
        <f>'Wholesale Control (WWN)'!$U$20</f>
        <v>26.837853963664692</v>
      </c>
      <c r="K238">
        <v>0</v>
      </c>
      <c r="L238" t="s">
        <v>14656</v>
      </c>
    </row>
    <row r="239" spans="1:12">
      <c r="A239" t="s">
        <v>14655</v>
      </c>
      <c r="B239" t="s">
        <v>223</v>
      </c>
      <c r="E239">
        <v>0</v>
      </c>
      <c r="F239" s="276">
        <v>49034</v>
      </c>
      <c r="I239">
        <f>'Wholesale Control (WWN)'!$V$20</f>
        <v>24.786798549633957</v>
      </c>
      <c r="K239">
        <v>0</v>
      </c>
      <c r="L239" t="s">
        <v>14656</v>
      </c>
    </row>
    <row r="240" spans="1:12">
      <c r="A240" t="s">
        <v>14655</v>
      </c>
      <c r="B240" t="s">
        <v>223</v>
      </c>
      <c r="E240">
        <v>0</v>
      </c>
      <c r="F240" s="276">
        <v>49399</v>
      </c>
      <c r="I240">
        <f>'Wholesale Control (WWN)'!$W$20</f>
        <v>22.3174502621467</v>
      </c>
      <c r="K240">
        <v>0</v>
      </c>
      <c r="L240" t="s">
        <v>14656</v>
      </c>
    </row>
    <row r="241" spans="1:12">
      <c r="A241" t="s">
        <v>14655</v>
      </c>
      <c r="B241" t="s">
        <v>223</v>
      </c>
      <c r="E241">
        <v>0</v>
      </c>
      <c r="F241" s="276">
        <v>49765</v>
      </c>
      <c r="I241">
        <f>'Wholesale Control (WWN)'!$X$20</f>
        <v>0</v>
      </c>
      <c r="K241">
        <v>0</v>
      </c>
      <c r="L241" t="s">
        <v>14656</v>
      </c>
    </row>
    <row r="242" spans="1:12">
      <c r="A242" t="s">
        <v>14655</v>
      </c>
      <c r="B242" t="s">
        <v>146</v>
      </c>
      <c r="E242">
        <v>0</v>
      </c>
      <c r="F242" s="276">
        <v>44651</v>
      </c>
      <c r="I242">
        <f>'Wholesale Control (BR)'!$J$20</f>
        <v>0</v>
      </c>
      <c r="K242">
        <v>0</v>
      </c>
      <c r="L242" t="s">
        <v>14656</v>
      </c>
    </row>
    <row r="243" spans="1:12">
      <c r="A243" t="s">
        <v>14655</v>
      </c>
      <c r="B243" t="s">
        <v>146</v>
      </c>
      <c r="E243">
        <v>0</v>
      </c>
      <c r="F243" s="276">
        <v>45016</v>
      </c>
      <c r="I243">
        <f>'Wholesale Control (BR)'!$K$20</f>
        <v>0</v>
      </c>
      <c r="K243">
        <v>0</v>
      </c>
      <c r="L243" t="s">
        <v>14656</v>
      </c>
    </row>
    <row r="244" spans="1:12">
      <c r="A244" t="s">
        <v>14655</v>
      </c>
      <c r="B244" t="s">
        <v>146</v>
      </c>
      <c r="E244">
        <v>0</v>
      </c>
      <c r="F244" s="276">
        <v>45382</v>
      </c>
      <c r="I244">
        <f>'Wholesale Control (BR)'!$L$20</f>
        <v>0</v>
      </c>
      <c r="K244">
        <v>0</v>
      </c>
      <c r="L244" t="s">
        <v>14656</v>
      </c>
    </row>
    <row r="245" spans="1:12">
      <c r="A245" t="s">
        <v>14655</v>
      </c>
      <c r="B245" t="s">
        <v>146</v>
      </c>
      <c r="E245">
        <v>0</v>
      </c>
      <c r="F245" s="276">
        <v>45747</v>
      </c>
      <c r="I245">
        <f>'Wholesale Control (BR)'!$M$20</f>
        <v>0</v>
      </c>
      <c r="K245">
        <v>0</v>
      </c>
      <c r="L245" t="s">
        <v>14656</v>
      </c>
    </row>
    <row r="246" spans="1:12">
      <c r="A246" t="s">
        <v>14655</v>
      </c>
      <c r="B246" t="s">
        <v>146</v>
      </c>
      <c r="E246">
        <v>0</v>
      </c>
      <c r="F246" s="276">
        <v>46112</v>
      </c>
      <c r="I246">
        <f>'Wholesale Control (BR)'!$N$20</f>
        <v>16.976664812523538</v>
      </c>
      <c r="K246">
        <v>0</v>
      </c>
      <c r="L246" t="s">
        <v>14656</v>
      </c>
    </row>
    <row r="247" spans="1:12">
      <c r="A247" t="s">
        <v>14655</v>
      </c>
      <c r="B247" t="s">
        <v>146</v>
      </c>
      <c r="E247">
        <v>0</v>
      </c>
      <c r="F247" s="276">
        <v>46477</v>
      </c>
      <c r="I247">
        <f>'Wholesale Control (BR)'!$O$20</f>
        <v>18.080126842698188</v>
      </c>
      <c r="K247">
        <v>0</v>
      </c>
      <c r="L247" t="s">
        <v>14656</v>
      </c>
    </row>
    <row r="248" spans="1:12">
      <c r="A248" t="s">
        <v>14655</v>
      </c>
      <c r="B248" t="s">
        <v>146</v>
      </c>
      <c r="E248">
        <v>0</v>
      </c>
      <c r="F248" s="276">
        <v>46843</v>
      </c>
      <c r="I248">
        <f>'Wholesale Control (BR)'!$P$20</f>
        <v>19.633010374054052</v>
      </c>
      <c r="K248">
        <v>0</v>
      </c>
      <c r="L248" t="s">
        <v>14656</v>
      </c>
    </row>
    <row r="249" spans="1:12">
      <c r="A249" t="s">
        <v>14655</v>
      </c>
      <c r="B249" t="s">
        <v>146</v>
      </c>
      <c r="E249">
        <v>0</v>
      </c>
      <c r="F249" s="276">
        <v>47208</v>
      </c>
      <c r="I249">
        <f>'Wholesale Control (BR)'!$Q$20</f>
        <v>20.819784440110784</v>
      </c>
      <c r="K249">
        <v>0</v>
      </c>
      <c r="L249" t="s">
        <v>14656</v>
      </c>
    </row>
    <row r="250" spans="1:12">
      <c r="A250" t="s">
        <v>14655</v>
      </c>
      <c r="B250" t="s">
        <v>146</v>
      </c>
      <c r="E250">
        <v>0</v>
      </c>
      <c r="F250" s="276">
        <v>47573</v>
      </c>
      <c r="I250">
        <f>'Wholesale Control (BR)'!$R$20</f>
        <v>21.359554109812112</v>
      </c>
      <c r="K250">
        <v>0</v>
      </c>
      <c r="L250" t="s">
        <v>14656</v>
      </c>
    </row>
    <row r="251" spans="1:12">
      <c r="A251" t="s">
        <v>14655</v>
      </c>
      <c r="B251" t="s">
        <v>146</v>
      </c>
      <c r="E251">
        <v>0</v>
      </c>
      <c r="F251" s="276">
        <v>47938</v>
      </c>
      <c r="I251">
        <f>'Wholesale Control (BR)'!$S$20</f>
        <v>1.5974068120833942</v>
      </c>
      <c r="K251">
        <v>0</v>
      </c>
      <c r="L251" t="s">
        <v>14656</v>
      </c>
    </row>
    <row r="252" spans="1:12">
      <c r="A252" t="s">
        <v>14655</v>
      </c>
      <c r="B252" t="s">
        <v>146</v>
      </c>
      <c r="E252">
        <v>0</v>
      </c>
      <c r="F252" s="276">
        <v>48304</v>
      </c>
      <c r="I252">
        <f>'Wholesale Control (BR)'!$T$20</f>
        <v>0.84889234759963017</v>
      </c>
      <c r="K252">
        <v>0</v>
      </c>
      <c r="L252" t="s">
        <v>14656</v>
      </c>
    </row>
    <row r="253" spans="1:12">
      <c r="A253" t="s">
        <v>14655</v>
      </c>
      <c r="B253" t="s">
        <v>146</v>
      </c>
      <c r="E253">
        <v>0</v>
      </c>
      <c r="F253" s="276">
        <v>48669</v>
      </c>
      <c r="I253">
        <f>'Wholesale Control (BR)'!$U$20</f>
        <v>0.62411248807652386</v>
      </c>
      <c r="K253">
        <v>0</v>
      </c>
      <c r="L253" t="s">
        <v>14656</v>
      </c>
    </row>
    <row r="254" spans="1:12">
      <c r="A254" t="s">
        <v>14655</v>
      </c>
      <c r="B254" t="s">
        <v>146</v>
      </c>
      <c r="E254">
        <v>0</v>
      </c>
      <c r="F254" s="276">
        <v>49034</v>
      </c>
      <c r="I254">
        <f>'Wholesale Control (BR)'!$V$20</f>
        <v>0.44352405541303286</v>
      </c>
      <c r="K254">
        <v>0</v>
      </c>
      <c r="L254" t="s">
        <v>14656</v>
      </c>
    </row>
    <row r="255" spans="1:12">
      <c r="A255" t="s">
        <v>14655</v>
      </c>
      <c r="B255" t="s">
        <v>146</v>
      </c>
      <c r="E255">
        <v>0</v>
      </c>
      <c r="F255" s="276">
        <v>49399</v>
      </c>
      <c r="I255">
        <f>'Wholesale Control (BR)'!$W$20</f>
        <v>0.23069751701372088</v>
      </c>
      <c r="K255">
        <v>0</v>
      </c>
      <c r="L255" t="s">
        <v>14656</v>
      </c>
    </row>
    <row r="256" spans="1:12">
      <c r="A256" t="s">
        <v>14655</v>
      </c>
      <c r="B256" t="s">
        <v>146</v>
      </c>
      <c r="E256">
        <v>0</v>
      </c>
      <c r="F256" s="276">
        <v>49765</v>
      </c>
      <c r="I256">
        <f>'Wholesale Control (BR)'!$X$20</f>
        <v>0</v>
      </c>
      <c r="K256">
        <v>0</v>
      </c>
      <c r="L256" t="s">
        <v>14656</v>
      </c>
    </row>
    <row r="257" spans="1:12">
      <c r="A257" t="s">
        <v>14655</v>
      </c>
      <c r="B257" t="s">
        <v>13176</v>
      </c>
      <c r="E257">
        <v>0</v>
      </c>
      <c r="F257" s="276">
        <v>44651</v>
      </c>
      <c r="I257">
        <f>'Wholesale Control (ADDN1)'!$J$20</f>
        <v>0</v>
      </c>
      <c r="K257">
        <v>0</v>
      </c>
      <c r="L257" t="s">
        <v>14656</v>
      </c>
    </row>
    <row r="258" spans="1:12">
      <c r="A258" t="s">
        <v>14655</v>
      </c>
      <c r="B258" t="s">
        <v>13176</v>
      </c>
      <c r="E258">
        <v>0</v>
      </c>
      <c r="F258" s="276">
        <v>45016</v>
      </c>
      <c r="I258">
        <f>'Wholesale Control (ADDN1)'!$K$20</f>
        <v>0</v>
      </c>
      <c r="K258">
        <v>0</v>
      </c>
      <c r="L258" t="s">
        <v>14656</v>
      </c>
    </row>
    <row r="259" spans="1:12">
      <c r="A259" t="s">
        <v>14655</v>
      </c>
      <c r="B259" t="s">
        <v>13176</v>
      </c>
      <c r="E259">
        <v>0</v>
      </c>
      <c r="F259" s="276">
        <v>45382</v>
      </c>
      <c r="I259">
        <f>'Wholesale Control (ADDN1)'!$L$20</f>
        <v>0</v>
      </c>
      <c r="K259">
        <v>0</v>
      </c>
      <c r="L259" t="s">
        <v>14656</v>
      </c>
    </row>
    <row r="260" spans="1:12">
      <c r="A260" t="s">
        <v>14655</v>
      </c>
      <c r="B260" t="s">
        <v>13176</v>
      </c>
      <c r="E260">
        <v>0</v>
      </c>
      <c r="F260" s="276">
        <v>45747</v>
      </c>
      <c r="I260">
        <f>'Wholesale Control (ADDN1)'!$M$20</f>
        <v>0</v>
      </c>
      <c r="K260">
        <v>0</v>
      </c>
      <c r="L260" t="s">
        <v>14656</v>
      </c>
    </row>
    <row r="261" spans="1:12">
      <c r="A261" t="s">
        <v>14655</v>
      </c>
      <c r="B261" t="s">
        <v>13176</v>
      </c>
      <c r="E261">
        <v>0</v>
      </c>
      <c r="F261" s="276">
        <v>46112</v>
      </c>
      <c r="I261">
        <f>'Wholesale Control (ADDN1)'!$N$20</f>
        <v>1.2014943683823058</v>
      </c>
      <c r="K261">
        <v>0</v>
      </c>
      <c r="L261" t="s">
        <v>14656</v>
      </c>
    </row>
    <row r="262" spans="1:12">
      <c r="A262" t="s">
        <v>14655</v>
      </c>
      <c r="B262" t="s">
        <v>13176</v>
      </c>
      <c r="E262">
        <v>0</v>
      </c>
      <c r="F262" s="276">
        <v>46477</v>
      </c>
      <c r="I262">
        <f>'Wholesale Control (ADDN1)'!$O$20</f>
        <v>3.5303228442889365</v>
      </c>
      <c r="K262">
        <v>0</v>
      </c>
      <c r="L262" t="s">
        <v>14656</v>
      </c>
    </row>
    <row r="263" spans="1:12">
      <c r="A263" t="s">
        <v>14655</v>
      </c>
      <c r="B263" t="s">
        <v>13176</v>
      </c>
      <c r="E263">
        <v>0</v>
      </c>
      <c r="F263" s="276">
        <v>46843</v>
      </c>
      <c r="I263">
        <f>'Wholesale Control (ADDN1)'!$P$20</f>
        <v>5.7137365837315128</v>
      </c>
      <c r="K263">
        <v>0</v>
      </c>
      <c r="L263" t="s">
        <v>14656</v>
      </c>
    </row>
    <row r="264" spans="1:12">
      <c r="A264" t="s">
        <v>14655</v>
      </c>
      <c r="B264" t="s">
        <v>13176</v>
      </c>
      <c r="E264">
        <v>0</v>
      </c>
      <c r="F264" s="276">
        <v>47208</v>
      </c>
      <c r="I264">
        <f>'Wholesale Control (ADDN1)'!$Q$20</f>
        <v>7.1639804066937511</v>
      </c>
      <c r="K264">
        <v>0</v>
      </c>
      <c r="L264" t="s">
        <v>14656</v>
      </c>
    </row>
    <row r="265" spans="1:12">
      <c r="A265" t="s">
        <v>14655</v>
      </c>
      <c r="B265" t="s">
        <v>13176</v>
      </c>
      <c r="E265">
        <v>0</v>
      </c>
      <c r="F265" s="276">
        <v>47573</v>
      </c>
      <c r="I265">
        <f>'Wholesale Control (ADDN1)'!$R$20</f>
        <v>7.2257056921668976</v>
      </c>
      <c r="K265">
        <v>0</v>
      </c>
      <c r="L265" t="s">
        <v>14656</v>
      </c>
    </row>
    <row r="266" spans="1:12">
      <c r="A266" t="s">
        <v>14655</v>
      </c>
      <c r="B266" t="s">
        <v>13176</v>
      </c>
      <c r="E266">
        <v>0</v>
      </c>
      <c r="F266" s="276">
        <v>47938</v>
      </c>
      <c r="I266">
        <f>'Wholesale Control (ADDN1)'!$S$20</f>
        <v>-0.84907520621884991</v>
      </c>
      <c r="K266">
        <v>0</v>
      </c>
      <c r="L266" t="s">
        <v>14656</v>
      </c>
    </row>
    <row r="267" spans="1:12">
      <c r="A267" t="s">
        <v>14655</v>
      </c>
      <c r="B267" t="s">
        <v>13176</v>
      </c>
      <c r="E267">
        <v>0</v>
      </c>
      <c r="F267" s="276">
        <v>48304</v>
      </c>
      <c r="I267">
        <f>'Wholesale Control (ADDN1)'!$T$20</f>
        <v>-1.2042660295374903</v>
      </c>
      <c r="K267">
        <v>0</v>
      </c>
      <c r="L267" t="s">
        <v>14656</v>
      </c>
    </row>
    <row r="268" spans="1:12">
      <c r="A268" t="s">
        <v>14655</v>
      </c>
      <c r="B268" t="s">
        <v>13176</v>
      </c>
      <c r="E268">
        <v>0</v>
      </c>
      <c r="F268" s="276">
        <v>48669</v>
      </c>
      <c r="I268">
        <f>'Wholesale Control (ADDN1)'!$U$20</f>
        <v>-1.2380937269964136</v>
      </c>
      <c r="K268">
        <v>0</v>
      </c>
      <c r="L268" t="s">
        <v>14656</v>
      </c>
    </row>
    <row r="269" spans="1:12">
      <c r="A269" t="s">
        <v>14655</v>
      </c>
      <c r="B269" t="s">
        <v>13176</v>
      </c>
      <c r="E269">
        <v>0</v>
      </c>
      <c r="F269" s="276">
        <v>49034</v>
      </c>
      <c r="I269">
        <f>'Wholesale Control (ADDN1)'!$V$20</f>
        <v>-1.255007575725883</v>
      </c>
      <c r="K269">
        <v>0</v>
      </c>
      <c r="L269" t="s">
        <v>14656</v>
      </c>
    </row>
    <row r="270" spans="1:12">
      <c r="A270" t="s">
        <v>14655</v>
      </c>
      <c r="B270" t="s">
        <v>13176</v>
      </c>
      <c r="E270">
        <v>0</v>
      </c>
      <c r="F270" s="276">
        <v>49399</v>
      </c>
      <c r="I270">
        <f>'Wholesale Control (ADDN1)'!$W$20</f>
        <v>-1.2888352731847985</v>
      </c>
      <c r="K270">
        <v>0</v>
      </c>
      <c r="L270" t="s">
        <v>14656</v>
      </c>
    </row>
    <row r="271" spans="1:12">
      <c r="A271" t="s">
        <v>14655</v>
      </c>
      <c r="B271" t="s">
        <v>13176</v>
      </c>
      <c r="E271">
        <v>0</v>
      </c>
      <c r="F271" s="276">
        <v>49765</v>
      </c>
      <c r="I271">
        <f>'Wholesale Control (ADDN1)'!$X$20</f>
        <v>0</v>
      </c>
      <c r="K271">
        <v>0</v>
      </c>
      <c r="L271" t="s">
        <v>14656</v>
      </c>
    </row>
    <row r="272" spans="1:12">
      <c r="A272" t="s">
        <v>14655</v>
      </c>
      <c r="B272" t="s">
        <v>13189</v>
      </c>
      <c r="E272">
        <v>0</v>
      </c>
      <c r="F272" s="276">
        <v>44651</v>
      </c>
      <c r="I272">
        <f>'Wholesale Control (ADDN2)'!$J$20</f>
        <v>0</v>
      </c>
      <c r="K272">
        <v>0</v>
      </c>
      <c r="L272" t="s">
        <v>14656</v>
      </c>
    </row>
    <row r="273" spans="1:12">
      <c r="A273" t="s">
        <v>14655</v>
      </c>
      <c r="B273" t="s">
        <v>13189</v>
      </c>
      <c r="E273">
        <v>0</v>
      </c>
      <c r="F273" s="276">
        <v>45016</v>
      </c>
      <c r="I273">
        <f>'Wholesale Control (ADDN2)'!$K$20</f>
        <v>0</v>
      </c>
      <c r="K273">
        <v>0</v>
      </c>
      <c r="L273" t="s">
        <v>14656</v>
      </c>
    </row>
    <row r="274" spans="1:12">
      <c r="A274" t="s">
        <v>14655</v>
      </c>
      <c r="B274" t="s">
        <v>13189</v>
      </c>
      <c r="E274">
        <v>0</v>
      </c>
      <c r="F274" s="276">
        <v>45382</v>
      </c>
      <c r="I274">
        <f>'Wholesale Control (ADDN2)'!$L$20</f>
        <v>0</v>
      </c>
      <c r="K274">
        <v>0</v>
      </c>
      <c r="L274" t="s">
        <v>14656</v>
      </c>
    </row>
    <row r="275" spans="1:12">
      <c r="A275" t="s">
        <v>14655</v>
      </c>
      <c r="B275" t="s">
        <v>13189</v>
      </c>
      <c r="E275">
        <v>0</v>
      </c>
      <c r="F275" s="276">
        <v>45747</v>
      </c>
      <c r="I275">
        <f>'Wholesale Control (ADDN2)'!$M$20</f>
        <v>0</v>
      </c>
      <c r="K275">
        <v>0</v>
      </c>
      <c r="L275" t="s">
        <v>14656</v>
      </c>
    </row>
    <row r="276" spans="1:12">
      <c r="A276" t="s">
        <v>14655</v>
      </c>
      <c r="B276" t="s">
        <v>13189</v>
      </c>
      <c r="E276">
        <v>0</v>
      </c>
      <c r="F276" s="276">
        <v>46112</v>
      </c>
      <c r="I276">
        <f>'Wholesale Control (ADDN2)'!$N$20</f>
        <v>0</v>
      </c>
      <c r="K276">
        <v>0</v>
      </c>
      <c r="L276" t="s">
        <v>14656</v>
      </c>
    </row>
    <row r="277" spans="1:12">
      <c r="A277" t="s">
        <v>14655</v>
      </c>
      <c r="B277" t="s">
        <v>13189</v>
      </c>
      <c r="E277">
        <v>0</v>
      </c>
      <c r="F277" s="276">
        <v>46477</v>
      </c>
      <c r="I277">
        <f>'Wholesale Control (ADDN2)'!$O$20</f>
        <v>0</v>
      </c>
      <c r="K277">
        <v>0</v>
      </c>
      <c r="L277" t="s">
        <v>14656</v>
      </c>
    </row>
    <row r="278" spans="1:12">
      <c r="A278" t="s">
        <v>14655</v>
      </c>
      <c r="B278" t="s">
        <v>13189</v>
      </c>
      <c r="E278">
        <v>0</v>
      </c>
      <c r="F278" s="276">
        <v>46843</v>
      </c>
      <c r="I278">
        <f>'Wholesale Control (ADDN2)'!$P$20</f>
        <v>0</v>
      </c>
      <c r="K278">
        <v>0</v>
      </c>
      <c r="L278" t="s">
        <v>14656</v>
      </c>
    </row>
    <row r="279" spans="1:12">
      <c r="A279" t="s">
        <v>14655</v>
      </c>
      <c r="B279" t="s">
        <v>13189</v>
      </c>
      <c r="E279">
        <v>0</v>
      </c>
      <c r="F279" s="276">
        <v>47208</v>
      </c>
      <c r="I279">
        <f>'Wholesale Control (ADDN2)'!$Q$20</f>
        <v>0</v>
      </c>
      <c r="K279">
        <v>0</v>
      </c>
      <c r="L279" t="s">
        <v>14656</v>
      </c>
    </row>
    <row r="280" spans="1:12">
      <c r="A280" t="s">
        <v>14655</v>
      </c>
      <c r="B280" t="s">
        <v>13189</v>
      </c>
      <c r="E280">
        <v>0</v>
      </c>
      <c r="F280" s="276">
        <v>47573</v>
      </c>
      <c r="I280">
        <f>'Wholesale Control (ADDN2)'!$R$20</f>
        <v>0</v>
      </c>
      <c r="K280">
        <v>0</v>
      </c>
      <c r="L280" t="s">
        <v>14656</v>
      </c>
    </row>
    <row r="281" spans="1:12">
      <c r="A281" t="s">
        <v>14655</v>
      </c>
      <c r="B281" t="s">
        <v>13189</v>
      </c>
      <c r="E281">
        <v>0</v>
      </c>
      <c r="F281" s="276">
        <v>47938</v>
      </c>
      <c r="I281">
        <f>'Wholesale Control (ADDN2)'!$S$20</f>
        <v>0</v>
      </c>
      <c r="K281">
        <v>0</v>
      </c>
      <c r="L281" t="s">
        <v>14656</v>
      </c>
    </row>
    <row r="282" spans="1:12">
      <c r="A282" t="s">
        <v>14655</v>
      </c>
      <c r="B282" t="s">
        <v>13189</v>
      </c>
      <c r="E282">
        <v>0</v>
      </c>
      <c r="F282" s="276">
        <v>48304</v>
      </c>
      <c r="I282">
        <f>'Wholesale Control (ADDN2)'!$T$20</f>
        <v>0</v>
      </c>
      <c r="K282">
        <v>0</v>
      </c>
      <c r="L282" t="s">
        <v>14656</v>
      </c>
    </row>
    <row r="283" spans="1:12">
      <c r="A283" t="s">
        <v>14655</v>
      </c>
      <c r="B283" t="s">
        <v>13189</v>
      </c>
      <c r="E283">
        <v>0</v>
      </c>
      <c r="F283" s="276">
        <v>48669</v>
      </c>
      <c r="I283">
        <f>'Wholesale Control (ADDN2)'!$U$20</f>
        <v>0</v>
      </c>
      <c r="K283">
        <v>0</v>
      </c>
      <c r="L283" t="s">
        <v>14656</v>
      </c>
    </row>
    <row r="284" spans="1:12">
      <c r="A284" t="s">
        <v>14655</v>
      </c>
      <c r="B284" t="s">
        <v>13189</v>
      </c>
      <c r="E284">
        <v>0</v>
      </c>
      <c r="F284" s="276">
        <v>49034</v>
      </c>
      <c r="I284">
        <f>'Wholesale Control (ADDN2)'!$V$20</f>
        <v>0</v>
      </c>
      <c r="K284">
        <v>0</v>
      </c>
      <c r="L284" t="s">
        <v>14656</v>
      </c>
    </row>
    <row r="285" spans="1:12">
      <c r="A285" t="s">
        <v>14655</v>
      </c>
      <c r="B285" t="s">
        <v>13189</v>
      </c>
      <c r="E285">
        <v>0</v>
      </c>
      <c r="F285" s="276">
        <v>49399</v>
      </c>
      <c r="I285">
        <f>'Wholesale Control (ADDN2)'!$W$20</f>
        <v>0</v>
      </c>
      <c r="K285">
        <v>0</v>
      </c>
      <c r="L285" t="s">
        <v>14656</v>
      </c>
    </row>
    <row r="286" spans="1:12">
      <c r="A286" t="s">
        <v>14655</v>
      </c>
      <c r="B286" t="s">
        <v>13189</v>
      </c>
      <c r="E286">
        <v>0</v>
      </c>
      <c r="F286" s="276">
        <v>49765</v>
      </c>
      <c r="I286">
        <f>'Wholesale Control (ADDN2)'!$X$20</f>
        <v>0</v>
      </c>
      <c r="K286">
        <v>0</v>
      </c>
      <c r="L286" t="s">
        <v>14656</v>
      </c>
    </row>
    <row r="287" spans="1:12">
      <c r="A287" t="s">
        <v>13527</v>
      </c>
      <c r="E287">
        <v>0</v>
      </c>
      <c r="F287" s="276">
        <v>44651</v>
      </c>
      <c r="I287">
        <f>'FinStat Wholesale'!$J$24</f>
        <v>0</v>
      </c>
      <c r="K287">
        <v>0</v>
      </c>
      <c r="L287" t="s">
        <v>14657</v>
      </c>
    </row>
    <row r="288" spans="1:12">
      <c r="A288" t="s">
        <v>13527</v>
      </c>
      <c r="E288">
        <v>0</v>
      </c>
      <c r="F288" s="276">
        <v>45016</v>
      </c>
      <c r="I288">
        <f>'FinStat Wholesale'!$K$24</f>
        <v>0</v>
      </c>
      <c r="K288">
        <v>0</v>
      </c>
      <c r="L288" t="s">
        <v>14657</v>
      </c>
    </row>
    <row r="289" spans="1:12">
      <c r="A289" t="s">
        <v>13527</v>
      </c>
      <c r="E289">
        <v>0</v>
      </c>
      <c r="F289" s="276">
        <v>45382</v>
      </c>
      <c r="I289">
        <f>'FinStat Wholesale'!$L$24</f>
        <v>0</v>
      </c>
      <c r="K289">
        <v>0</v>
      </c>
      <c r="L289" t="s">
        <v>14657</v>
      </c>
    </row>
    <row r="290" spans="1:12">
      <c r="A290" t="s">
        <v>13527</v>
      </c>
      <c r="E290">
        <v>0</v>
      </c>
      <c r="F290" s="276">
        <v>45747</v>
      </c>
      <c r="I290">
        <f>'FinStat Wholesale'!$M$24</f>
        <v>0</v>
      </c>
      <c r="K290">
        <v>0</v>
      </c>
      <c r="L290" t="s">
        <v>14657</v>
      </c>
    </row>
    <row r="291" spans="1:12">
      <c r="A291" t="s">
        <v>13527</v>
      </c>
      <c r="E291">
        <v>0</v>
      </c>
      <c r="F291" s="276">
        <v>46112</v>
      </c>
      <c r="I291">
        <f>'FinStat Wholesale'!$N$24</f>
        <v>246.5220222619995</v>
      </c>
      <c r="K291">
        <v>0</v>
      </c>
      <c r="L291" t="s">
        <v>14657</v>
      </c>
    </row>
    <row r="292" spans="1:12">
      <c r="A292" t="s">
        <v>13527</v>
      </c>
      <c r="E292">
        <v>0</v>
      </c>
      <c r="F292" s="276">
        <v>46477</v>
      </c>
      <c r="I292">
        <f>'FinStat Wholesale'!$O$24</f>
        <v>205.24823567631978</v>
      </c>
      <c r="K292">
        <v>0</v>
      </c>
      <c r="L292" t="s">
        <v>14657</v>
      </c>
    </row>
    <row r="293" spans="1:12">
      <c r="A293" t="s">
        <v>13527</v>
      </c>
      <c r="E293">
        <v>0</v>
      </c>
      <c r="F293" s="276">
        <v>46843</v>
      </c>
      <c r="I293">
        <f>'FinStat Wholesale'!$P$24</f>
        <v>210.49489112728639</v>
      </c>
      <c r="K293">
        <v>0</v>
      </c>
      <c r="L293" t="s">
        <v>14657</v>
      </c>
    </row>
    <row r="294" spans="1:12">
      <c r="A294" t="s">
        <v>13527</v>
      </c>
      <c r="E294">
        <v>0</v>
      </c>
      <c r="F294" s="276">
        <v>47208</v>
      </c>
      <c r="I294">
        <f>'FinStat Wholesale'!$Q$24</f>
        <v>226.740220047554</v>
      </c>
      <c r="K294">
        <v>0</v>
      </c>
      <c r="L294" t="s">
        <v>14657</v>
      </c>
    </row>
    <row r="295" spans="1:12">
      <c r="A295" t="s">
        <v>13527</v>
      </c>
      <c r="E295">
        <v>0</v>
      </c>
      <c r="F295" s="276">
        <v>47573</v>
      </c>
      <c r="I295">
        <f>'FinStat Wholesale'!$R$24</f>
        <v>321.25351717986507</v>
      </c>
      <c r="K295">
        <v>0</v>
      </c>
      <c r="L295" t="s">
        <v>14657</v>
      </c>
    </row>
    <row r="296" spans="1:12">
      <c r="A296" t="s">
        <v>13527</v>
      </c>
      <c r="E296">
        <v>0</v>
      </c>
      <c r="F296" s="276">
        <v>47938</v>
      </c>
      <c r="I296">
        <f>'FinStat Wholesale'!$S$24</f>
        <v>44.974574067623436</v>
      </c>
      <c r="K296">
        <v>0</v>
      </c>
      <c r="L296" t="s">
        <v>14657</v>
      </c>
    </row>
    <row r="297" spans="1:12">
      <c r="A297" t="s">
        <v>13527</v>
      </c>
      <c r="E297">
        <v>0</v>
      </c>
      <c r="F297" s="276">
        <v>48304</v>
      </c>
      <c r="I297">
        <f>'FinStat Wholesale'!$T$24</f>
        <v>27.559557495962792</v>
      </c>
      <c r="K297">
        <v>0</v>
      </c>
      <c r="L297" t="s">
        <v>14657</v>
      </c>
    </row>
    <row r="298" spans="1:12">
      <c r="A298" t="s">
        <v>13527</v>
      </c>
      <c r="E298">
        <v>0</v>
      </c>
      <c r="F298" s="276">
        <v>48669</v>
      </c>
      <c r="I298">
        <f>'FinStat Wholesale'!$U$24</f>
        <v>19.01520135143949</v>
      </c>
      <c r="K298">
        <v>0</v>
      </c>
      <c r="L298" t="s">
        <v>14657</v>
      </c>
    </row>
    <row r="299" spans="1:12">
      <c r="A299" t="s">
        <v>13527</v>
      </c>
      <c r="E299">
        <v>0</v>
      </c>
      <c r="F299" s="276">
        <v>49034</v>
      </c>
      <c r="I299">
        <f>'FinStat Wholesale'!$V$24</f>
        <v>10.834120048989163</v>
      </c>
      <c r="K299">
        <v>0</v>
      </c>
      <c r="L299" t="s">
        <v>14657</v>
      </c>
    </row>
    <row r="300" spans="1:12">
      <c r="A300" t="s">
        <v>13527</v>
      </c>
      <c r="E300">
        <v>0</v>
      </c>
      <c r="F300" s="276">
        <v>49399</v>
      </c>
      <c r="I300">
        <f>'FinStat Wholesale'!$W$24</f>
        <v>1.2736999831235423</v>
      </c>
      <c r="K300">
        <v>0</v>
      </c>
      <c r="L300" t="s">
        <v>14657</v>
      </c>
    </row>
    <row r="301" spans="1:12">
      <c r="A301" t="s">
        <v>13527</v>
      </c>
      <c r="E301">
        <v>0</v>
      </c>
      <c r="F301" s="276">
        <v>49765</v>
      </c>
      <c r="I301">
        <f>'FinStat Wholesale'!$X$24</f>
        <v>0</v>
      </c>
      <c r="K301">
        <v>0</v>
      </c>
      <c r="L301" t="s">
        <v>14657</v>
      </c>
    </row>
    <row r="302" spans="1:12">
      <c r="A302" t="s">
        <v>13528</v>
      </c>
      <c r="E302">
        <v>0</v>
      </c>
      <c r="F302" s="276">
        <v>44651</v>
      </c>
      <c r="I302">
        <f>'FinStat Wholesale'!$J$27</f>
        <v>0</v>
      </c>
      <c r="K302">
        <v>0</v>
      </c>
      <c r="L302" t="s">
        <v>14658</v>
      </c>
    </row>
    <row r="303" spans="1:12">
      <c r="A303" t="s">
        <v>13528</v>
      </c>
      <c r="E303">
        <v>0</v>
      </c>
      <c r="F303" s="276">
        <v>45016</v>
      </c>
      <c r="I303">
        <f>'FinStat Wholesale'!$K$27</f>
        <v>0</v>
      </c>
      <c r="K303">
        <v>0</v>
      </c>
      <c r="L303" t="s">
        <v>14658</v>
      </c>
    </row>
    <row r="304" spans="1:12">
      <c r="A304" t="s">
        <v>13528</v>
      </c>
      <c r="E304">
        <v>0</v>
      </c>
      <c r="F304" s="276">
        <v>45382</v>
      </c>
      <c r="I304">
        <f>'FinStat Wholesale'!$L$27</f>
        <v>0</v>
      </c>
      <c r="K304">
        <v>0</v>
      </c>
      <c r="L304" t="s">
        <v>14658</v>
      </c>
    </row>
    <row r="305" spans="1:12">
      <c r="A305" t="s">
        <v>13528</v>
      </c>
      <c r="E305">
        <v>0</v>
      </c>
      <c r="F305" s="276">
        <v>45747</v>
      </c>
      <c r="I305">
        <f>'FinStat Wholesale'!$M$27</f>
        <v>0</v>
      </c>
      <c r="K305">
        <v>0</v>
      </c>
      <c r="L305" t="s">
        <v>14658</v>
      </c>
    </row>
    <row r="306" spans="1:12">
      <c r="A306" t="s">
        <v>13528</v>
      </c>
      <c r="E306">
        <v>0</v>
      </c>
      <c r="F306" s="276">
        <v>46112</v>
      </c>
      <c r="I306">
        <f>'FinStat Wholesale'!$N$27</f>
        <v>141.88235474808948</v>
      </c>
      <c r="K306">
        <v>0</v>
      </c>
      <c r="L306" t="s">
        <v>14658</v>
      </c>
    </row>
    <row r="307" spans="1:12">
      <c r="A307" t="s">
        <v>13528</v>
      </c>
      <c r="E307">
        <v>0</v>
      </c>
      <c r="F307" s="276">
        <v>46477</v>
      </c>
      <c r="I307">
        <f>'FinStat Wholesale'!$O$27</f>
        <v>92.360850535142788</v>
      </c>
      <c r="K307">
        <v>0</v>
      </c>
      <c r="L307" t="s">
        <v>14658</v>
      </c>
    </row>
    <row r="308" spans="1:12">
      <c r="A308" t="s">
        <v>13528</v>
      </c>
      <c r="E308">
        <v>0</v>
      </c>
      <c r="F308" s="276">
        <v>46843</v>
      </c>
      <c r="I308">
        <f>'FinStat Wholesale'!$P$27</f>
        <v>82.36529614827333</v>
      </c>
      <c r="K308">
        <v>0</v>
      </c>
      <c r="L308" t="s">
        <v>14658</v>
      </c>
    </row>
    <row r="309" spans="1:12">
      <c r="A309" t="s">
        <v>13528</v>
      </c>
      <c r="E309">
        <v>0</v>
      </c>
      <c r="F309" s="276">
        <v>47208</v>
      </c>
      <c r="I309">
        <f>'FinStat Wholesale'!$Q$27</f>
        <v>84.121821013658433</v>
      </c>
      <c r="K309">
        <v>0</v>
      </c>
      <c r="L309" t="s">
        <v>14658</v>
      </c>
    </row>
    <row r="310" spans="1:12">
      <c r="A310" t="s">
        <v>13528</v>
      </c>
      <c r="E310">
        <v>0</v>
      </c>
      <c r="F310" s="276">
        <v>47573</v>
      </c>
      <c r="I310">
        <f>'FinStat Wholesale'!$R$27</f>
        <v>166.75071541687194</v>
      </c>
      <c r="K310">
        <v>0</v>
      </c>
      <c r="L310" t="s">
        <v>14658</v>
      </c>
    </row>
    <row r="311" spans="1:12">
      <c r="A311" t="s">
        <v>13528</v>
      </c>
      <c r="E311">
        <v>0</v>
      </c>
      <c r="F311" s="276">
        <v>47938</v>
      </c>
      <c r="I311">
        <f>'FinStat Wholesale'!$S$27</f>
        <v>44.974574067623436</v>
      </c>
      <c r="K311">
        <v>0</v>
      </c>
      <c r="L311" t="s">
        <v>14658</v>
      </c>
    </row>
    <row r="312" spans="1:12">
      <c r="A312" t="s">
        <v>13528</v>
      </c>
      <c r="E312">
        <v>0</v>
      </c>
      <c r="F312" s="276">
        <v>48304</v>
      </c>
      <c r="I312">
        <f>'FinStat Wholesale'!$T$27</f>
        <v>27.559557495962792</v>
      </c>
      <c r="K312">
        <v>0</v>
      </c>
      <c r="L312" t="s">
        <v>14658</v>
      </c>
    </row>
    <row r="313" spans="1:12">
      <c r="A313" t="s">
        <v>13528</v>
      </c>
      <c r="E313">
        <v>0</v>
      </c>
      <c r="F313" s="276">
        <v>48669</v>
      </c>
      <c r="I313">
        <f>'FinStat Wholesale'!$U$27</f>
        <v>19.01520135143949</v>
      </c>
      <c r="K313">
        <v>0</v>
      </c>
      <c r="L313" t="s">
        <v>14658</v>
      </c>
    </row>
    <row r="314" spans="1:12">
      <c r="A314" t="s">
        <v>13528</v>
      </c>
      <c r="E314">
        <v>0</v>
      </c>
      <c r="F314" s="276">
        <v>49034</v>
      </c>
      <c r="I314">
        <f>'FinStat Wholesale'!$V$27</f>
        <v>10.834120048989163</v>
      </c>
      <c r="K314">
        <v>0</v>
      </c>
      <c r="L314" t="s">
        <v>14658</v>
      </c>
    </row>
    <row r="315" spans="1:12">
      <c r="A315" t="s">
        <v>13528</v>
      </c>
      <c r="E315">
        <v>0</v>
      </c>
      <c r="F315" s="276">
        <v>49399</v>
      </c>
      <c r="I315">
        <f>'FinStat Wholesale'!$W$27</f>
        <v>1.2736999831235423</v>
      </c>
      <c r="K315">
        <v>0</v>
      </c>
      <c r="L315" t="s">
        <v>14658</v>
      </c>
    </row>
    <row r="316" spans="1:12">
      <c r="A316" t="s">
        <v>13528</v>
      </c>
      <c r="E316">
        <v>0</v>
      </c>
      <c r="F316" s="276">
        <v>49765</v>
      </c>
      <c r="I316">
        <f>'FinStat Wholesale'!$X$27</f>
        <v>0</v>
      </c>
      <c r="K316">
        <v>0</v>
      </c>
      <c r="L316" t="s">
        <v>14658</v>
      </c>
    </row>
    <row r="317" spans="1:12">
      <c r="A317" t="s">
        <v>14659</v>
      </c>
      <c r="B317" t="s">
        <v>219</v>
      </c>
      <c r="E317">
        <v>0</v>
      </c>
      <c r="F317" s="276">
        <v>44651</v>
      </c>
      <c r="I317">
        <f>'Wholesale Control (WR)'!$J$39</f>
        <v>0</v>
      </c>
      <c r="K317">
        <v>0</v>
      </c>
      <c r="L317" t="s">
        <v>14660</v>
      </c>
    </row>
    <row r="318" spans="1:12">
      <c r="A318" t="s">
        <v>14659</v>
      </c>
      <c r="B318" t="s">
        <v>219</v>
      </c>
      <c r="E318">
        <v>0</v>
      </c>
      <c r="F318" s="276">
        <v>45016</v>
      </c>
      <c r="I318">
        <f>'Wholesale Control (WR)'!$K$39</f>
        <v>0</v>
      </c>
      <c r="K318">
        <v>0</v>
      </c>
      <c r="L318" t="s">
        <v>14660</v>
      </c>
    </row>
    <row r="319" spans="1:12">
      <c r="A319" t="s">
        <v>14659</v>
      </c>
      <c r="B319" t="s">
        <v>219</v>
      </c>
      <c r="E319">
        <v>0</v>
      </c>
      <c r="F319" s="276">
        <v>45382</v>
      </c>
      <c r="I319">
        <f>'Wholesale Control (WR)'!$L$39</f>
        <v>0</v>
      </c>
      <c r="K319">
        <v>0</v>
      </c>
      <c r="L319" t="s">
        <v>14660</v>
      </c>
    </row>
    <row r="320" spans="1:12">
      <c r="A320" t="s">
        <v>14659</v>
      </c>
      <c r="B320" t="s">
        <v>219</v>
      </c>
      <c r="E320">
        <v>0</v>
      </c>
      <c r="F320" s="276">
        <v>45747</v>
      </c>
      <c r="I320">
        <f>'Wholesale Control (WR)'!$M$39</f>
        <v>0</v>
      </c>
      <c r="K320">
        <v>0</v>
      </c>
      <c r="L320" t="s">
        <v>14660</v>
      </c>
    </row>
    <row r="321" spans="1:12">
      <c r="A321" t="s">
        <v>14659</v>
      </c>
      <c r="B321" t="s">
        <v>219</v>
      </c>
      <c r="E321">
        <v>0</v>
      </c>
      <c r="F321" s="276">
        <v>46112</v>
      </c>
      <c r="I321">
        <f>'Wholesale Control (WR)'!$N$39</f>
        <v>25.514453604718202</v>
      </c>
      <c r="K321">
        <v>0</v>
      </c>
      <c r="L321" t="s">
        <v>14660</v>
      </c>
    </row>
    <row r="322" spans="1:12">
      <c r="A322" t="s">
        <v>14659</v>
      </c>
      <c r="B322" t="s">
        <v>219</v>
      </c>
      <c r="E322">
        <v>0</v>
      </c>
      <c r="F322" s="276">
        <v>46477</v>
      </c>
      <c r="I322">
        <f>'Wholesale Control (WR)'!$O$39</f>
        <v>22.829491877475004</v>
      </c>
      <c r="K322">
        <v>0</v>
      </c>
      <c r="L322" t="s">
        <v>14660</v>
      </c>
    </row>
    <row r="323" spans="1:12">
      <c r="A323" t="s">
        <v>14659</v>
      </c>
      <c r="B323" t="s">
        <v>219</v>
      </c>
      <c r="E323">
        <v>0</v>
      </c>
      <c r="F323" s="276">
        <v>46843</v>
      </c>
      <c r="I323">
        <f>'Wholesale Control (WR)'!$P$39</f>
        <v>19.563136588241903</v>
      </c>
      <c r="K323">
        <v>0</v>
      </c>
      <c r="L323" t="s">
        <v>14660</v>
      </c>
    </row>
    <row r="324" spans="1:12">
      <c r="A324" t="s">
        <v>14659</v>
      </c>
      <c r="B324" t="s">
        <v>219</v>
      </c>
      <c r="E324">
        <v>0</v>
      </c>
      <c r="F324" s="276">
        <v>47208</v>
      </c>
      <c r="I324">
        <f>'Wholesale Control (WR)'!$Q$39</f>
        <v>17.711853839683222</v>
      </c>
      <c r="K324">
        <v>0</v>
      </c>
      <c r="L324" t="s">
        <v>14660</v>
      </c>
    </row>
    <row r="325" spans="1:12">
      <c r="A325" t="s">
        <v>14659</v>
      </c>
      <c r="B325" t="s">
        <v>219</v>
      </c>
      <c r="E325">
        <v>0</v>
      </c>
      <c r="F325" s="276">
        <v>47573</v>
      </c>
      <c r="I325">
        <f>'Wholesale Control (WR)'!$R$39</f>
        <v>17.131868530771218</v>
      </c>
      <c r="K325">
        <v>0</v>
      </c>
      <c r="L325" t="s">
        <v>14660</v>
      </c>
    </row>
    <row r="326" spans="1:12">
      <c r="A326" t="s">
        <v>14659</v>
      </c>
      <c r="B326" t="s">
        <v>219</v>
      </c>
      <c r="E326">
        <v>0</v>
      </c>
      <c r="F326" s="276">
        <v>47938</v>
      </c>
      <c r="I326">
        <f>'Wholesale Control (WR)'!$S$39</f>
        <v>-9.5195448274662429</v>
      </c>
      <c r="K326">
        <v>0</v>
      </c>
      <c r="L326" t="s">
        <v>14660</v>
      </c>
    </row>
    <row r="327" spans="1:12">
      <c r="A327" t="s">
        <v>14659</v>
      </c>
      <c r="B327" t="s">
        <v>219</v>
      </c>
      <c r="E327">
        <v>0</v>
      </c>
      <c r="F327" s="276">
        <v>48304</v>
      </c>
      <c r="I327">
        <f>'Wholesale Control (WR)'!$T$39</f>
        <v>2.7797416270576454</v>
      </c>
      <c r="K327">
        <v>0</v>
      </c>
      <c r="L327" t="s">
        <v>14660</v>
      </c>
    </row>
    <row r="328" spans="1:12">
      <c r="A328" t="s">
        <v>14659</v>
      </c>
      <c r="B328" t="s">
        <v>219</v>
      </c>
      <c r="E328">
        <v>0</v>
      </c>
      <c r="F328" s="276">
        <v>48669</v>
      </c>
      <c r="I328">
        <f>'Wholesale Control (WR)'!$U$39</f>
        <v>2.7079414176587022</v>
      </c>
      <c r="K328">
        <v>0</v>
      </c>
      <c r="L328" t="s">
        <v>14660</v>
      </c>
    </row>
    <row r="329" spans="1:12">
      <c r="A329" t="s">
        <v>14659</v>
      </c>
      <c r="B329" t="s">
        <v>219</v>
      </c>
      <c r="E329">
        <v>0</v>
      </c>
      <c r="F329" s="276">
        <v>49034</v>
      </c>
      <c r="I329">
        <f>'Wholesale Control (WR)'!$V$39</f>
        <v>2.6376694715738069</v>
      </c>
      <c r="K329">
        <v>0</v>
      </c>
      <c r="L329" t="s">
        <v>14660</v>
      </c>
    </row>
    <row r="330" spans="1:12">
      <c r="A330" t="s">
        <v>14659</v>
      </c>
      <c r="B330" t="s">
        <v>219</v>
      </c>
      <c r="E330">
        <v>0</v>
      </c>
      <c r="F330" s="276">
        <v>49399</v>
      </c>
      <c r="I330">
        <f>'Wholesale Control (WR)'!$W$39</f>
        <v>2.5695662918779987</v>
      </c>
      <c r="K330">
        <v>0</v>
      </c>
      <c r="L330" t="s">
        <v>14660</v>
      </c>
    </row>
    <row r="331" spans="1:12">
      <c r="A331" t="s">
        <v>14659</v>
      </c>
      <c r="B331" t="s">
        <v>219</v>
      </c>
      <c r="E331">
        <v>0</v>
      </c>
      <c r="F331" s="276">
        <v>49765</v>
      </c>
      <c r="I331">
        <f>'Wholesale Control (WR)'!$X$39</f>
        <v>0</v>
      </c>
      <c r="K331">
        <v>0</v>
      </c>
      <c r="L331" t="s">
        <v>14660</v>
      </c>
    </row>
    <row r="332" spans="1:12">
      <c r="A332" t="s">
        <v>14659</v>
      </c>
      <c r="B332" t="s">
        <v>215</v>
      </c>
      <c r="E332">
        <v>0</v>
      </c>
      <c r="F332" s="276">
        <v>44651</v>
      </c>
      <c r="I332">
        <f>'Wholesale Control (WN)'!$J$39</f>
        <v>0</v>
      </c>
      <c r="K332">
        <v>0</v>
      </c>
      <c r="L332" t="s">
        <v>14660</v>
      </c>
    </row>
    <row r="333" spans="1:12">
      <c r="A333" t="s">
        <v>14659</v>
      </c>
      <c r="B333" t="s">
        <v>215</v>
      </c>
      <c r="E333">
        <v>0</v>
      </c>
      <c r="F333" s="276">
        <v>45016</v>
      </c>
      <c r="I333">
        <f>'Wholesale Control (WN)'!$K$39</f>
        <v>0</v>
      </c>
      <c r="K333">
        <v>0</v>
      </c>
      <c r="L333" t="s">
        <v>14660</v>
      </c>
    </row>
    <row r="334" spans="1:12">
      <c r="A334" t="s">
        <v>14659</v>
      </c>
      <c r="B334" t="s">
        <v>215</v>
      </c>
      <c r="E334">
        <v>0</v>
      </c>
      <c r="F334" s="276">
        <v>45382</v>
      </c>
      <c r="I334">
        <f>'Wholesale Control (WN)'!$L$39</f>
        <v>0</v>
      </c>
      <c r="K334">
        <v>0</v>
      </c>
      <c r="L334" t="s">
        <v>14660</v>
      </c>
    </row>
    <row r="335" spans="1:12">
      <c r="A335" t="s">
        <v>14659</v>
      </c>
      <c r="B335" t="s">
        <v>215</v>
      </c>
      <c r="E335">
        <v>0</v>
      </c>
      <c r="F335" s="276">
        <v>45747</v>
      </c>
      <c r="I335">
        <f>'Wholesale Control (WN)'!$M$39</f>
        <v>0</v>
      </c>
      <c r="K335">
        <v>0</v>
      </c>
      <c r="L335" t="s">
        <v>14660</v>
      </c>
    </row>
    <row r="336" spans="1:12">
      <c r="A336" t="s">
        <v>14659</v>
      </c>
      <c r="B336" t="s">
        <v>215</v>
      </c>
      <c r="E336">
        <v>0</v>
      </c>
      <c r="F336" s="276">
        <v>46112</v>
      </c>
      <c r="I336">
        <f>'Wholesale Control (WN)'!$N$39</f>
        <v>280.9133830770823</v>
      </c>
      <c r="K336">
        <v>0</v>
      </c>
      <c r="L336" t="s">
        <v>14660</v>
      </c>
    </row>
    <row r="337" spans="1:12">
      <c r="A337" t="s">
        <v>14659</v>
      </c>
      <c r="B337" t="s">
        <v>215</v>
      </c>
      <c r="E337">
        <v>0</v>
      </c>
      <c r="F337" s="276">
        <v>46477</v>
      </c>
      <c r="I337">
        <f>'Wholesale Control (WN)'!$O$39</f>
        <v>366.14792653386837</v>
      </c>
      <c r="K337">
        <v>0</v>
      </c>
      <c r="L337" t="s">
        <v>14660</v>
      </c>
    </row>
    <row r="338" spans="1:12">
      <c r="A338" t="s">
        <v>14659</v>
      </c>
      <c r="B338" t="s">
        <v>215</v>
      </c>
      <c r="E338">
        <v>0</v>
      </c>
      <c r="F338" s="276">
        <v>46843</v>
      </c>
      <c r="I338">
        <f>'Wholesale Control (WN)'!$P$39</f>
        <v>383.21913870988681</v>
      </c>
      <c r="K338">
        <v>0</v>
      </c>
      <c r="L338" t="s">
        <v>14660</v>
      </c>
    </row>
    <row r="339" spans="1:12">
      <c r="A339" t="s">
        <v>14659</v>
      </c>
      <c r="B339" t="s">
        <v>215</v>
      </c>
      <c r="E339">
        <v>0</v>
      </c>
      <c r="F339" s="276">
        <v>47208</v>
      </c>
      <c r="I339">
        <f>'Wholesale Control (WN)'!$Q$39</f>
        <v>397.89823582103838</v>
      </c>
      <c r="K339">
        <v>0</v>
      </c>
      <c r="L339" t="s">
        <v>14660</v>
      </c>
    </row>
    <row r="340" spans="1:12">
      <c r="A340" t="s">
        <v>14659</v>
      </c>
      <c r="B340" t="s">
        <v>215</v>
      </c>
      <c r="E340">
        <v>0</v>
      </c>
      <c r="F340" s="276">
        <v>47573</v>
      </c>
      <c r="I340">
        <f>'Wholesale Control (WN)'!$R$39</f>
        <v>425.79596384194713</v>
      </c>
      <c r="K340">
        <v>0</v>
      </c>
      <c r="L340" t="s">
        <v>14660</v>
      </c>
    </row>
    <row r="341" spans="1:12">
      <c r="A341" t="s">
        <v>14659</v>
      </c>
      <c r="B341" t="s">
        <v>215</v>
      </c>
      <c r="E341">
        <v>0</v>
      </c>
      <c r="F341" s="276">
        <v>47938</v>
      </c>
      <c r="I341">
        <f>'Wholesale Control (WN)'!$S$39</f>
        <v>-220.03268300454329</v>
      </c>
      <c r="K341">
        <v>0</v>
      </c>
      <c r="L341" t="s">
        <v>14660</v>
      </c>
    </row>
    <row r="342" spans="1:12">
      <c r="A342" t="s">
        <v>14659</v>
      </c>
      <c r="B342" t="s">
        <v>215</v>
      </c>
      <c r="E342">
        <v>0</v>
      </c>
      <c r="F342" s="276">
        <v>48304</v>
      </c>
      <c r="I342">
        <f>'Wholesale Control (WN)'!$T$39</f>
        <v>46.515507237282868</v>
      </c>
      <c r="K342">
        <v>0</v>
      </c>
      <c r="L342" t="s">
        <v>14660</v>
      </c>
    </row>
    <row r="343" spans="1:12">
      <c r="A343" t="s">
        <v>14659</v>
      </c>
      <c r="B343" t="s">
        <v>215</v>
      </c>
      <c r="E343">
        <v>0</v>
      </c>
      <c r="F343" s="276">
        <v>48669</v>
      </c>
      <c r="I343">
        <f>'Wholesale Control (WN)'!$U$39</f>
        <v>45.593970825929389</v>
      </c>
      <c r="K343">
        <v>0</v>
      </c>
      <c r="L343" t="s">
        <v>14660</v>
      </c>
    </row>
    <row r="344" spans="1:12">
      <c r="A344" t="s">
        <v>14659</v>
      </c>
      <c r="B344" t="s">
        <v>215</v>
      </c>
      <c r="E344">
        <v>0</v>
      </c>
      <c r="F344" s="276">
        <v>49034</v>
      </c>
      <c r="I344">
        <f>'Wholesale Control (WN)'!$V$39</f>
        <v>44.685163039361079</v>
      </c>
      <c r="K344">
        <v>0</v>
      </c>
      <c r="L344" t="s">
        <v>14660</v>
      </c>
    </row>
    <row r="345" spans="1:12">
      <c r="A345" t="s">
        <v>14659</v>
      </c>
      <c r="B345" t="s">
        <v>215</v>
      </c>
      <c r="E345">
        <v>0</v>
      </c>
      <c r="F345" s="276">
        <v>49399</v>
      </c>
      <c r="I345">
        <f>'Wholesale Control (WN)'!$W$39</f>
        <v>43.800354175364603</v>
      </c>
      <c r="K345">
        <v>0</v>
      </c>
      <c r="L345" t="s">
        <v>14660</v>
      </c>
    </row>
    <row r="346" spans="1:12">
      <c r="A346" t="s">
        <v>14659</v>
      </c>
      <c r="B346" t="s">
        <v>215</v>
      </c>
      <c r="E346">
        <v>0</v>
      </c>
      <c r="F346" s="276">
        <v>49765</v>
      </c>
      <c r="I346">
        <f>'Wholesale Control (WN)'!$X$39</f>
        <v>0</v>
      </c>
      <c r="K346">
        <v>0</v>
      </c>
      <c r="L346" t="s">
        <v>14660</v>
      </c>
    </row>
    <row r="347" spans="1:12">
      <c r="A347" t="s">
        <v>14659</v>
      </c>
      <c r="B347" t="s">
        <v>223</v>
      </c>
      <c r="E347">
        <v>0</v>
      </c>
      <c r="F347" s="276">
        <v>44651</v>
      </c>
      <c r="I347">
        <f>'Wholesale Control (WWN)'!$J$39</f>
        <v>0</v>
      </c>
      <c r="K347">
        <v>0</v>
      </c>
      <c r="L347" t="s">
        <v>14660</v>
      </c>
    </row>
    <row r="348" spans="1:12">
      <c r="A348" t="s">
        <v>14659</v>
      </c>
      <c r="B348" t="s">
        <v>223</v>
      </c>
      <c r="E348">
        <v>0</v>
      </c>
      <c r="F348" s="276">
        <v>45016</v>
      </c>
      <c r="I348">
        <f>'Wholesale Control (WWN)'!$K$39</f>
        <v>0</v>
      </c>
      <c r="K348">
        <v>0</v>
      </c>
      <c r="L348" t="s">
        <v>14660</v>
      </c>
    </row>
    <row r="349" spans="1:12">
      <c r="A349" t="s">
        <v>14659</v>
      </c>
      <c r="B349" t="s">
        <v>223</v>
      </c>
      <c r="E349">
        <v>0</v>
      </c>
      <c r="F349" s="276">
        <v>45382</v>
      </c>
      <c r="I349">
        <f>'Wholesale Control (WWN)'!$L$39</f>
        <v>0</v>
      </c>
      <c r="K349">
        <v>0</v>
      </c>
      <c r="L349" t="s">
        <v>14660</v>
      </c>
    </row>
    <row r="350" spans="1:12">
      <c r="A350" t="s">
        <v>14659</v>
      </c>
      <c r="B350" t="s">
        <v>223</v>
      </c>
      <c r="E350">
        <v>0</v>
      </c>
      <c r="F350" s="276">
        <v>45747</v>
      </c>
      <c r="I350">
        <f>'Wholesale Control (WWN)'!$M$39</f>
        <v>0</v>
      </c>
      <c r="K350">
        <v>0</v>
      </c>
      <c r="L350" t="s">
        <v>14660</v>
      </c>
    </row>
    <row r="351" spans="1:12">
      <c r="A351" t="s">
        <v>14659</v>
      </c>
      <c r="B351" t="s">
        <v>223</v>
      </c>
      <c r="E351">
        <v>0</v>
      </c>
      <c r="F351" s="276">
        <v>46112</v>
      </c>
      <c r="I351">
        <f>'Wholesale Control (WWN)'!$N$39</f>
        <v>492.34408805653152</v>
      </c>
      <c r="K351">
        <v>0</v>
      </c>
      <c r="L351" t="s">
        <v>14660</v>
      </c>
    </row>
    <row r="352" spans="1:12">
      <c r="A352" t="s">
        <v>14659</v>
      </c>
      <c r="B352" t="s">
        <v>223</v>
      </c>
      <c r="E352">
        <v>0</v>
      </c>
      <c r="F352" s="276">
        <v>46477</v>
      </c>
      <c r="I352">
        <f>'Wholesale Control (WWN)'!$O$39</f>
        <v>648.02832987568274</v>
      </c>
      <c r="K352">
        <v>0</v>
      </c>
      <c r="L352" t="s">
        <v>14660</v>
      </c>
    </row>
    <row r="353" spans="1:12">
      <c r="A353" t="s">
        <v>14659</v>
      </c>
      <c r="B353" t="s">
        <v>223</v>
      </c>
      <c r="E353">
        <v>0</v>
      </c>
      <c r="F353" s="276">
        <v>46843</v>
      </c>
      <c r="I353">
        <f>'Wholesale Control (WWN)'!$P$39</f>
        <v>628.86442184122018</v>
      </c>
      <c r="K353">
        <v>0</v>
      </c>
      <c r="L353" t="s">
        <v>14660</v>
      </c>
    </row>
    <row r="354" spans="1:12">
      <c r="A354" t="s">
        <v>14659</v>
      </c>
      <c r="B354" t="s">
        <v>223</v>
      </c>
      <c r="E354">
        <v>0</v>
      </c>
      <c r="F354" s="276">
        <v>47208</v>
      </c>
      <c r="I354">
        <f>'Wholesale Control (WWN)'!$Q$39</f>
        <v>678.92340364768313</v>
      </c>
      <c r="K354">
        <v>0</v>
      </c>
      <c r="L354" t="s">
        <v>14660</v>
      </c>
    </row>
    <row r="355" spans="1:12">
      <c r="A355" t="s">
        <v>14659</v>
      </c>
      <c r="B355" t="s">
        <v>223</v>
      </c>
      <c r="E355">
        <v>0</v>
      </c>
      <c r="F355" s="276">
        <v>47573</v>
      </c>
      <c r="I355">
        <f>'Wholesale Control (WWN)'!$R$39</f>
        <v>554.21894154028951</v>
      </c>
      <c r="K355">
        <v>0</v>
      </c>
      <c r="L355" t="s">
        <v>14660</v>
      </c>
    </row>
    <row r="356" spans="1:12">
      <c r="A356" t="s">
        <v>14659</v>
      </c>
      <c r="B356" t="s">
        <v>223</v>
      </c>
      <c r="E356">
        <v>0</v>
      </c>
      <c r="F356" s="276">
        <v>47938</v>
      </c>
      <c r="I356">
        <f>'Wholesale Control (WWN)'!$S$39</f>
        <v>-214.26576481148794</v>
      </c>
      <c r="K356">
        <v>0</v>
      </c>
      <c r="L356" t="s">
        <v>14660</v>
      </c>
    </row>
    <row r="357" spans="1:12">
      <c r="A357" t="s">
        <v>14659</v>
      </c>
      <c r="B357" t="s">
        <v>223</v>
      </c>
      <c r="E357">
        <v>0</v>
      </c>
      <c r="F357" s="276">
        <v>48304</v>
      </c>
      <c r="I357">
        <f>'Wholesale Control (WWN)'!$T$39</f>
        <v>62.653414718456354</v>
      </c>
      <c r="K357">
        <v>0</v>
      </c>
      <c r="L357" t="s">
        <v>14660</v>
      </c>
    </row>
    <row r="358" spans="1:12">
      <c r="A358" t="s">
        <v>14659</v>
      </c>
      <c r="B358" t="s">
        <v>223</v>
      </c>
      <c r="E358">
        <v>0</v>
      </c>
      <c r="F358" s="276">
        <v>48669</v>
      </c>
      <c r="I358">
        <f>'Wholesale Control (WWN)'!$U$39</f>
        <v>61.035088665216044</v>
      </c>
      <c r="K358">
        <v>0</v>
      </c>
      <c r="L358" t="s">
        <v>14660</v>
      </c>
    </row>
    <row r="359" spans="1:12">
      <c r="A359" t="s">
        <v>14659</v>
      </c>
      <c r="B359" t="s">
        <v>223</v>
      </c>
      <c r="E359">
        <v>0</v>
      </c>
      <c r="F359" s="276">
        <v>49034</v>
      </c>
      <c r="I359">
        <f>'Wholesale Control (WWN)'!$V$39</f>
        <v>59.451208588638472</v>
      </c>
      <c r="K359">
        <v>0</v>
      </c>
      <c r="L359" t="s">
        <v>14660</v>
      </c>
    </row>
    <row r="360" spans="1:12">
      <c r="A360" t="s">
        <v>14659</v>
      </c>
      <c r="B360" t="s">
        <v>223</v>
      </c>
      <c r="E360">
        <v>0</v>
      </c>
      <c r="F360" s="276">
        <v>49399</v>
      </c>
      <c r="I360">
        <f>'Wholesale Control (WWN)'!$W$39</f>
        <v>57.916210976056917</v>
      </c>
      <c r="K360">
        <v>0</v>
      </c>
      <c r="L360" t="s">
        <v>14660</v>
      </c>
    </row>
    <row r="361" spans="1:12">
      <c r="A361" t="s">
        <v>14659</v>
      </c>
      <c r="B361" t="s">
        <v>223</v>
      </c>
      <c r="E361">
        <v>0</v>
      </c>
      <c r="F361" s="276">
        <v>49765</v>
      </c>
      <c r="I361">
        <f>'Wholesale Control (WWN)'!$X$39</f>
        <v>0</v>
      </c>
      <c r="K361">
        <v>0</v>
      </c>
      <c r="L361" t="s">
        <v>14660</v>
      </c>
    </row>
    <row r="362" spans="1:12">
      <c r="A362" t="s">
        <v>14659</v>
      </c>
      <c r="B362" t="s">
        <v>146</v>
      </c>
      <c r="E362">
        <v>0</v>
      </c>
      <c r="F362" s="276">
        <v>44651</v>
      </c>
      <c r="I362">
        <f>'Wholesale Control (BR)'!$J$39</f>
        <v>0</v>
      </c>
      <c r="K362">
        <v>0</v>
      </c>
      <c r="L362" t="s">
        <v>14660</v>
      </c>
    </row>
    <row r="363" spans="1:12">
      <c r="A363" t="s">
        <v>14659</v>
      </c>
      <c r="B363" t="s">
        <v>146</v>
      </c>
      <c r="E363">
        <v>0</v>
      </c>
      <c r="F363" s="276">
        <v>45016</v>
      </c>
      <c r="I363">
        <f>'Wholesale Control (BR)'!$K$39</f>
        <v>0</v>
      </c>
      <c r="K363">
        <v>0</v>
      </c>
      <c r="L363" t="s">
        <v>14660</v>
      </c>
    </row>
    <row r="364" spans="1:12">
      <c r="A364" t="s">
        <v>14659</v>
      </c>
      <c r="B364" t="s">
        <v>146</v>
      </c>
      <c r="E364">
        <v>0</v>
      </c>
      <c r="F364" s="276">
        <v>45382</v>
      </c>
      <c r="I364">
        <f>'Wholesale Control (BR)'!$L$39</f>
        <v>0</v>
      </c>
      <c r="K364">
        <v>0</v>
      </c>
      <c r="L364" t="s">
        <v>14660</v>
      </c>
    </row>
    <row r="365" spans="1:12">
      <c r="A365" t="s">
        <v>14659</v>
      </c>
      <c r="B365" t="s">
        <v>146</v>
      </c>
      <c r="E365">
        <v>0</v>
      </c>
      <c r="F365" s="276">
        <v>45747</v>
      </c>
      <c r="I365">
        <f>'Wholesale Control (BR)'!$M$39</f>
        <v>0</v>
      </c>
      <c r="K365">
        <v>0</v>
      </c>
      <c r="L365" t="s">
        <v>14660</v>
      </c>
    </row>
    <row r="366" spans="1:12">
      <c r="A366" t="s">
        <v>14659</v>
      </c>
      <c r="B366" t="s">
        <v>146</v>
      </c>
      <c r="E366">
        <v>0</v>
      </c>
      <c r="F366" s="276">
        <v>46112</v>
      </c>
      <c r="I366">
        <f>'Wholesale Control (BR)'!$N$39</f>
        <v>44.27455761140596</v>
      </c>
      <c r="K366">
        <v>0</v>
      </c>
      <c r="L366" t="s">
        <v>14660</v>
      </c>
    </row>
    <row r="367" spans="1:12">
      <c r="A367" t="s">
        <v>14659</v>
      </c>
      <c r="B367" t="s">
        <v>146</v>
      </c>
      <c r="E367">
        <v>0</v>
      </c>
      <c r="F367" s="276">
        <v>46477</v>
      </c>
      <c r="I367">
        <f>'Wholesale Control (BR)'!$O$39</f>
        <v>61.161710633696117</v>
      </c>
      <c r="K367">
        <v>0</v>
      </c>
      <c r="L367" t="s">
        <v>14660</v>
      </c>
    </row>
    <row r="368" spans="1:12">
      <c r="A368" t="s">
        <v>14659</v>
      </c>
      <c r="B368" t="s">
        <v>146</v>
      </c>
      <c r="E368">
        <v>0</v>
      </c>
      <c r="F368" s="276">
        <v>46843</v>
      </c>
      <c r="I368">
        <f>'Wholesale Control (BR)'!$P$39</f>
        <v>52.989163319214583</v>
      </c>
      <c r="K368">
        <v>0</v>
      </c>
      <c r="L368" t="s">
        <v>14660</v>
      </c>
    </row>
    <row r="369" spans="1:12">
      <c r="A369" t="s">
        <v>14659</v>
      </c>
      <c r="B369" t="s">
        <v>146</v>
      </c>
      <c r="E369">
        <v>0</v>
      </c>
      <c r="F369" s="276">
        <v>47208</v>
      </c>
      <c r="I369">
        <f>'Wholesale Control (BR)'!$Q$39</f>
        <v>52.070746341685762</v>
      </c>
      <c r="K369">
        <v>0</v>
      </c>
      <c r="L369" t="s">
        <v>14660</v>
      </c>
    </row>
    <row r="370" spans="1:12">
      <c r="A370" t="s">
        <v>14659</v>
      </c>
      <c r="B370" t="s">
        <v>146</v>
      </c>
      <c r="E370">
        <v>0</v>
      </c>
      <c r="F370" s="276">
        <v>47573</v>
      </c>
      <c r="I370">
        <f>'Wholesale Control (BR)'!$R$39</f>
        <v>47.304863485072204</v>
      </c>
      <c r="K370">
        <v>0</v>
      </c>
      <c r="L370" t="s">
        <v>14660</v>
      </c>
    </row>
    <row r="371" spans="1:12">
      <c r="A371" t="s">
        <v>14659</v>
      </c>
      <c r="B371" t="s">
        <v>146</v>
      </c>
      <c r="E371">
        <v>0</v>
      </c>
      <c r="F371" s="276">
        <v>47938</v>
      </c>
      <c r="I371">
        <f>'Wholesale Control (BR)'!$S$39</f>
        <v>-24.901119988420135</v>
      </c>
      <c r="K371">
        <v>0</v>
      </c>
      <c r="L371" t="s">
        <v>14660</v>
      </c>
    </row>
    <row r="372" spans="1:12">
      <c r="A372" t="s">
        <v>14659</v>
      </c>
      <c r="B372" t="s">
        <v>146</v>
      </c>
      <c r="E372">
        <v>0</v>
      </c>
      <c r="F372" s="276">
        <v>48304</v>
      </c>
      <c r="I372">
        <f>'Wholesale Control (BR)'!$T$39</f>
        <v>3.5917691708522694</v>
      </c>
      <c r="K372">
        <v>0</v>
      </c>
      <c r="L372" t="s">
        <v>14660</v>
      </c>
    </row>
    <row r="373" spans="1:12">
      <c r="A373" t="s">
        <v>14659</v>
      </c>
      <c r="B373" t="s">
        <v>146</v>
      </c>
      <c r="E373">
        <v>0</v>
      </c>
      <c r="F373" s="276">
        <v>48669</v>
      </c>
      <c r="I373">
        <f>'Wholesale Control (BR)'!$U$39</f>
        <v>3.4440364131059336</v>
      </c>
      <c r="K373">
        <v>0</v>
      </c>
      <c r="L373" t="s">
        <v>14660</v>
      </c>
    </row>
    <row r="374" spans="1:12">
      <c r="A374" t="s">
        <v>14659</v>
      </c>
      <c r="B374" t="s">
        <v>146</v>
      </c>
      <c r="E374">
        <v>0</v>
      </c>
      <c r="F374" s="276">
        <v>49034</v>
      </c>
      <c r="I374">
        <f>'Wholesale Control (BR)'!$V$39</f>
        <v>3.3019715313308455</v>
      </c>
      <c r="K374">
        <v>0</v>
      </c>
      <c r="L374" t="s">
        <v>14660</v>
      </c>
    </row>
    <row r="375" spans="1:12">
      <c r="A375" t="s">
        <v>14659</v>
      </c>
      <c r="B375" t="s">
        <v>146</v>
      </c>
      <c r="E375">
        <v>0</v>
      </c>
      <c r="F375" s="276">
        <v>49399</v>
      </c>
      <c r="I375">
        <f>'Wholesale Control (BR)'!$W$39</f>
        <v>3.1661920947082871</v>
      </c>
      <c r="K375">
        <v>0</v>
      </c>
      <c r="L375" t="s">
        <v>14660</v>
      </c>
    </row>
    <row r="376" spans="1:12">
      <c r="A376" t="s">
        <v>14659</v>
      </c>
      <c r="B376" t="s">
        <v>146</v>
      </c>
      <c r="E376">
        <v>0</v>
      </c>
      <c r="F376" s="276">
        <v>49765</v>
      </c>
      <c r="I376">
        <f>'Wholesale Control (BR)'!$X$39</f>
        <v>0</v>
      </c>
      <c r="K376">
        <v>0</v>
      </c>
      <c r="L376" t="s">
        <v>14660</v>
      </c>
    </row>
    <row r="377" spans="1:12">
      <c r="A377" t="s">
        <v>14659</v>
      </c>
      <c r="B377" t="s">
        <v>13176</v>
      </c>
      <c r="E377">
        <v>0</v>
      </c>
      <c r="F377" s="276">
        <v>44651</v>
      </c>
      <c r="I377">
        <f>'Wholesale Control (ADDN1)'!$J$39</f>
        <v>0</v>
      </c>
      <c r="K377">
        <v>0</v>
      </c>
      <c r="L377" t="s">
        <v>14660</v>
      </c>
    </row>
    <row r="378" spans="1:12">
      <c r="A378" t="s">
        <v>14659</v>
      </c>
      <c r="B378" t="s">
        <v>13176</v>
      </c>
      <c r="E378">
        <v>0</v>
      </c>
      <c r="F378" s="276">
        <v>45016</v>
      </c>
      <c r="I378">
        <f>'Wholesale Control (ADDN1)'!$K$39</f>
        <v>0</v>
      </c>
      <c r="K378">
        <v>0</v>
      </c>
      <c r="L378" t="s">
        <v>14660</v>
      </c>
    </row>
    <row r="379" spans="1:12">
      <c r="A379" t="s">
        <v>14659</v>
      </c>
      <c r="B379" t="s">
        <v>13176</v>
      </c>
      <c r="E379">
        <v>0</v>
      </c>
      <c r="F379" s="276">
        <v>45382</v>
      </c>
      <c r="I379">
        <f>'Wholesale Control (ADDN1)'!$L$39</f>
        <v>0</v>
      </c>
      <c r="K379">
        <v>0</v>
      </c>
      <c r="L379" t="s">
        <v>14660</v>
      </c>
    </row>
    <row r="380" spans="1:12">
      <c r="A380" t="s">
        <v>14659</v>
      </c>
      <c r="B380" t="s">
        <v>13176</v>
      </c>
      <c r="E380">
        <v>0</v>
      </c>
      <c r="F380" s="276">
        <v>45747</v>
      </c>
      <c r="I380">
        <f>'Wholesale Control (ADDN1)'!$M$39</f>
        <v>0</v>
      </c>
      <c r="K380">
        <v>0</v>
      </c>
      <c r="L380" t="s">
        <v>14660</v>
      </c>
    </row>
    <row r="381" spans="1:12">
      <c r="A381" t="s">
        <v>14659</v>
      </c>
      <c r="B381" t="s">
        <v>13176</v>
      </c>
      <c r="E381">
        <v>0</v>
      </c>
      <c r="F381" s="276">
        <v>46112</v>
      </c>
      <c r="I381">
        <f>'Wholesale Control (ADDN1)'!$N$39</f>
        <v>22.556500640956937</v>
      </c>
      <c r="K381">
        <v>0</v>
      </c>
      <c r="L381" t="s">
        <v>14660</v>
      </c>
    </row>
    <row r="382" spans="1:12">
      <c r="A382" t="s">
        <v>14659</v>
      </c>
      <c r="B382" t="s">
        <v>13176</v>
      </c>
      <c r="E382">
        <v>0</v>
      </c>
      <c r="F382" s="276">
        <v>46477</v>
      </c>
      <c r="I382">
        <f>'Wholesale Control (ADDN1)'!$O$39</f>
        <v>12.040813579927544</v>
      </c>
      <c r="K382">
        <v>0</v>
      </c>
      <c r="L382" t="s">
        <v>14660</v>
      </c>
    </row>
    <row r="383" spans="1:12">
      <c r="A383" t="s">
        <v>14659</v>
      </c>
      <c r="B383" t="s">
        <v>13176</v>
      </c>
      <c r="E383">
        <v>0</v>
      </c>
      <c r="F383" s="276">
        <v>46843</v>
      </c>
      <c r="I383">
        <f>'Wholesale Control (ADDN1)'!$P$39</f>
        <v>12.393551259370687</v>
      </c>
      <c r="K383">
        <v>0</v>
      </c>
      <c r="L383" t="s">
        <v>14660</v>
      </c>
    </row>
    <row r="384" spans="1:12">
      <c r="A384" t="s">
        <v>14659</v>
      </c>
      <c r="B384" t="s">
        <v>13176</v>
      </c>
      <c r="E384">
        <v>0</v>
      </c>
      <c r="F384" s="276">
        <v>47208</v>
      </c>
      <c r="I384">
        <f>'Wholesale Control (ADDN1)'!$Q$39</f>
        <v>2.5702653669986635</v>
      </c>
      <c r="K384">
        <v>0</v>
      </c>
      <c r="L384" t="s">
        <v>14660</v>
      </c>
    </row>
    <row r="385" spans="1:12">
      <c r="A385" t="s">
        <v>14659</v>
      </c>
      <c r="B385" t="s">
        <v>13176</v>
      </c>
      <c r="E385">
        <v>0</v>
      </c>
      <c r="F385" s="276">
        <v>47573</v>
      </c>
      <c r="I385">
        <f>'Wholesale Control (ADDN1)'!$R$39</f>
        <v>-0.12183608128361634</v>
      </c>
      <c r="K385">
        <v>0</v>
      </c>
      <c r="L385" t="s">
        <v>14660</v>
      </c>
    </row>
    <row r="386" spans="1:12">
      <c r="A386" t="s">
        <v>14659</v>
      </c>
      <c r="B386" t="s">
        <v>13176</v>
      </c>
      <c r="E386">
        <v>0</v>
      </c>
      <c r="F386" s="276">
        <v>47938</v>
      </c>
      <c r="I386">
        <f>'Wholesale Control (ADDN1)'!$S$39</f>
        <v>-1.0261965800277413</v>
      </c>
      <c r="K386">
        <v>0</v>
      </c>
      <c r="L386" t="s">
        <v>14660</v>
      </c>
    </row>
    <row r="387" spans="1:12">
      <c r="A387" t="s">
        <v>14659</v>
      </c>
      <c r="B387" t="s">
        <v>13176</v>
      </c>
      <c r="E387">
        <v>0</v>
      </c>
      <c r="F387" s="276">
        <v>48304</v>
      </c>
      <c r="I387">
        <f>'Wholesale Control (ADDN1)'!$T$39</f>
        <v>0</v>
      </c>
      <c r="K387">
        <v>0</v>
      </c>
      <c r="L387" t="s">
        <v>14660</v>
      </c>
    </row>
    <row r="388" spans="1:12">
      <c r="A388" t="s">
        <v>14659</v>
      </c>
      <c r="B388" t="s">
        <v>13176</v>
      </c>
      <c r="E388">
        <v>0</v>
      </c>
      <c r="F388" s="276">
        <v>48669</v>
      </c>
      <c r="I388">
        <f>'Wholesale Control (ADDN1)'!$U$39</f>
        <v>0</v>
      </c>
      <c r="K388">
        <v>0</v>
      </c>
      <c r="L388" t="s">
        <v>14660</v>
      </c>
    </row>
    <row r="389" spans="1:12">
      <c r="A389" t="s">
        <v>14659</v>
      </c>
      <c r="B389" t="s">
        <v>13176</v>
      </c>
      <c r="E389">
        <v>0</v>
      </c>
      <c r="F389" s="276">
        <v>49034</v>
      </c>
      <c r="I389">
        <f>'Wholesale Control (ADDN1)'!$V$39</f>
        <v>0</v>
      </c>
      <c r="K389">
        <v>0</v>
      </c>
      <c r="L389" t="s">
        <v>14660</v>
      </c>
    </row>
    <row r="390" spans="1:12">
      <c r="A390" t="s">
        <v>14659</v>
      </c>
      <c r="B390" t="s">
        <v>13176</v>
      </c>
      <c r="E390">
        <v>0</v>
      </c>
      <c r="F390" s="276">
        <v>49399</v>
      </c>
      <c r="I390">
        <f>'Wholesale Control (ADDN1)'!$W$39</f>
        <v>0</v>
      </c>
      <c r="K390">
        <v>0</v>
      </c>
      <c r="L390" t="s">
        <v>14660</v>
      </c>
    </row>
    <row r="391" spans="1:12">
      <c r="A391" t="s">
        <v>14659</v>
      </c>
      <c r="B391" t="s">
        <v>13176</v>
      </c>
      <c r="E391">
        <v>0</v>
      </c>
      <c r="F391" s="276">
        <v>49765</v>
      </c>
      <c r="I391">
        <f>'Wholesale Control (ADDN1)'!$X$39</f>
        <v>0</v>
      </c>
      <c r="K391">
        <v>0</v>
      </c>
      <c r="L391" t="s">
        <v>14660</v>
      </c>
    </row>
    <row r="392" spans="1:12">
      <c r="A392" t="s">
        <v>14659</v>
      </c>
      <c r="B392" t="s">
        <v>13189</v>
      </c>
      <c r="E392">
        <v>0</v>
      </c>
      <c r="F392" s="276">
        <v>44651</v>
      </c>
      <c r="I392">
        <f>'Wholesale Control (ADDN2)'!$J$39</f>
        <v>0</v>
      </c>
      <c r="K392">
        <v>0</v>
      </c>
      <c r="L392" t="s">
        <v>14660</v>
      </c>
    </row>
    <row r="393" spans="1:12">
      <c r="A393" t="s">
        <v>14659</v>
      </c>
      <c r="B393" t="s">
        <v>13189</v>
      </c>
      <c r="E393">
        <v>0</v>
      </c>
      <c r="F393" s="276">
        <v>45016</v>
      </c>
      <c r="I393">
        <f>'Wholesale Control (ADDN2)'!$K$39</f>
        <v>0</v>
      </c>
      <c r="K393">
        <v>0</v>
      </c>
      <c r="L393" t="s">
        <v>14660</v>
      </c>
    </row>
    <row r="394" spans="1:12">
      <c r="A394" t="s">
        <v>14659</v>
      </c>
      <c r="B394" t="s">
        <v>13189</v>
      </c>
      <c r="E394">
        <v>0</v>
      </c>
      <c r="F394" s="276">
        <v>45382</v>
      </c>
      <c r="I394">
        <f>'Wholesale Control (ADDN2)'!$L$39</f>
        <v>0</v>
      </c>
      <c r="K394">
        <v>0</v>
      </c>
      <c r="L394" t="s">
        <v>14660</v>
      </c>
    </row>
    <row r="395" spans="1:12">
      <c r="A395" t="s">
        <v>14659</v>
      </c>
      <c r="B395" t="s">
        <v>13189</v>
      </c>
      <c r="E395">
        <v>0</v>
      </c>
      <c r="F395" s="276">
        <v>45747</v>
      </c>
      <c r="I395">
        <f>'Wholesale Control (ADDN2)'!$M$39</f>
        <v>0</v>
      </c>
      <c r="K395">
        <v>0</v>
      </c>
      <c r="L395" t="s">
        <v>14660</v>
      </c>
    </row>
    <row r="396" spans="1:12">
      <c r="A396" t="s">
        <v>14659</v>
      </c>
      <c r="B396" t="s">
        <v>13189</v>
      </c>
      <c r="E396">
        <v>0</v>
      </c>
      <c r="F396" s="276">
        <v>46112</v>
      </c>
      <c r="I396">
        <f>'Wholesale Control (ADDN2)'!$N$39</f>
        <v>0</v>
      </c>
      <c r="K396">
        <v>0</v>
      </c>
      <c r="L396" t="s">
        <v>14660</v>
      </c>
    </row>
    <row r="397" spans="1:12">
      <c r="A397" t="s">
        <v>14659</v>
      </c>
      <c r="B397" t="s">
        <v>13189</v>
      </c>
      <c r="E397">
        <v>0</v>
      </c>
      <c r="F397" s="276">
        <v>46477</v>
      </c>
      <c r="I397">
        <f>'Wholesale Control (ADDN2)'!$O$39</f>
        <v>0</v>
      </c>
      <c r="K397">
        <v>0</v>
      </c>
      <c r="L397" t="s">
        <v>14660</v>
      </c>
    </row>
    <row r="398" spans="1:12">
      <c r="A398" t="s">
        <v>14659</v>
      </c>
      <c r="B398" t="s">
        <v>13189</v>
      </c>
      <c r="E398">
        <v>0</v>
      </c>
      <c r="F398" s="276">
        <v>46843</v>
      </c>
      <c r="I398">
        <f>'Wholesale Control (ADDN2)'!$P$39</f>
        <v>0</v>
      </c>
      <c r="K398">
        <v>0</v>
      </c>
      <c r="L398" t="s">
        <v>14660</v>
      </c>
    </row>
    <row r="399" spans="1:12">
      <c r="A399" t="s">
        <v>14659</v>
      </c>
      <c r="B399" t="s">
        <v>13189</v>
      </c>
      <c r="E399">
        <v>0</v>
      </c>
      <c r="F399" s="276">
        <v>47208</v>
      </c>
      <c r="I399">
        <f>'Wholesale Control (ADDN2)'!$Q$39</f>
        <v>0</v>
      </c>
      <c r="K399">
        <v>0</v>
      </c>
      <c r="L399" t="s">
        <v>14660</v>
      </c>
    </row>
    <row r="400" spans="1:12">
      <c r="A400" t="s">
        <v>14659</v>
      </c>
      <c r="B400" t="s">
        <v>13189</v>
      </c>
      <c r="E400">
        <v>0</v>
      </c>
      <c r="F400" s="276">
        <v>47573</v>
      </c>
      <c r="I400">
        <f>'Wholesale Control (ADDN2)'!$R$39</f>
        <v>0</v>
      </c>
      <c r="K400">
        <v>0</v>
      </c>
      <c r="L400" t="s">
        <v>14660</v>
      </c>
    </row>
    <row r="401" spans="1:12">
      <c r="A401" t="s">
        <v>14659</v>
      </c>
      <c r="B401" t="s">
        <v>13189</v>
      </c>
      <c r="E401">
        <v>0</v>
      </c>
      <c r="F401" s="276">
        <v>47938</v>
      </c>
      <c r="I401">
        <f>'Wholesale Control (ADDN2)'!$S$39</f>
        <v>0</v>
      </c>
      <c r="K401">
        <v>0</v>
      </c>
      <c r="L401" t="s">
        <v>14660</v>
      </c>
    </row>
    <row r="402" spans="1:12">
      <c r="A402" t="s">
        <v>14659</v>
      </c>
      <c r="B402" t="s">
        <v>13189</v>
      </c>
      <c r="E402">
        <v>0</v>
      </c>
      <c r="F402" s="276">
        <v>48304</v>
      </c>
      <c r="I402">
        <f>'Wholesale Control (ADDN2)'!$T$39</f>
        <v>0</v>
      </c>
      <c r="K402">
        <v>0</v>
      </c>
      <c r="L402" t="s">
        <v>14660</v>
      </c>
    </row>
    <row r="403" spans="1:12">
      <c r="A403" t="s">
        <v>14659</v>
      </c>
      <c r="B403" t="s">
        <v>13189</v>
      </c>
      <c r="E403">
        <v>0</v>
      </c>
      <c r="F403" s="276">
        <v>48669</v>
      </c>
      <c r="I403">
        <f>'Wholesale Control (ADDN2)'!$U$39</f>
        <v>0</v>
      </c>
      <c r="K403">
        <v>0</v>
      </c>
      <c r="L403" t="s">
        <v>14660</v>
      </c>
    </row>
    <row r="404" spans="1:12">
      <c r="A404" t="s">
        <v>14659</v>
      </c>
      <c r="B404" t="s">
        <v>13189</v>
      </c>
      <c r="E404">
        <v>0</v>
      </c>
      <c r="F404" s="276">
        <v>49034</v>
      </c>
      <c r="I404">
        <f>'Wholesale Control (ADDN2)'!$V$39</f>
        <v>0</v>
      </c>
      <c r="K404">
        <v>0</v>
      </c>
      <c r="L404" t="s">
        <v>14660</v>
      </c>
    </row>
    <row r="405" spans="1:12">
      <c r="A405" t="s">
        <v>14659</v>
      </c>
      <c r="B405" t="s">
        <v>13189</v>
      </c>
      <c r="E405">
        <v>0</v>
      </c>
      <c r="F405" s="276">
        <v>49399</v>
      </c>
      <c r="I405">
        <f>'Wholesale Control (ADDN2)'!$W$39</f>
        <v>0</v>
      </c>
      <c r="K405">
        <v>0</v>
      </c>
      <c r="L405" t="s">
        <v>14660</v>
      </c>
    </row>
    <row r="406" spans="1:12">
      <c r="A406" t="s">
        <v>14659</v>
      </c>
      <c r="B406" t="s">
        <v>13189</v>
      </c>
      <c r="E406">
        <v>0</v>
      </c>
      <c r="F406" s="276">
        <v>49765</v>
      </c>
      <c r="I406">
        <f>'Wholesale Control (ADDN2)'!$X$39</f>
        <v>0</v>
      </c>
      <c r="K406">
        <v>0</v>
      </c>
      <c r="L406" t="s">
        <v>14660</v>
      </c>
    </row>
    <row r="407" spans="1:12">
      <c r="A407" t="s">
        <v>14661</v>
      </c>
      <c r="B407" t="s">
        <v>219</v>
      </c>
      <c r="E407">
        <v>0</v>
      </c>
      <c r="F407" s="276">
        <v>44651</v>
      </c>
      <c r="I407">
        <f>'Wholesale Control (WR)'!$J$44</f>
        <v>0</v>
      </c>
      <c r="K407">
        <v>0</v>
      </c>
      <c r="L407" t="s">
        <v>14662</v>
      </c>
    </row>
    <row r="408" spans="1:12">
      <c r="A408" t="s">
        <v>14661</v>
      </c>
      <c r="B408" t="s">
        <v>219</v>
      </c>
      <c r="E408">
        <v>0</v>
      </c>
      <c r="F408" s="276">
        <v>45016</v>
      </c>
      <c r="I408">
        <f>'Wholesale Control (WR)'!$K$44</f>
        <v>0</v>
      </c>
      <c r="K408">
        <v>0</v>
      </c>
      <c r="L408" t="s">
        <v>14662</v>
      </c>
    </row>
    <row r="409" spans="1:12">
      <c r="A409" t="s">
        <v>14661</v>
      </c>
      <c r="B409" t="s">
        <v>219</v>
      </c>
      <c r="E409">
        <v>0</v>
      </c>
      <c r="F409" s="276">
        <v>45382</v>
      </c>
      <c r="I409">
        <f>'Wholesale Control (WR)'!$L$44</f>
        <v>0</v>
      </c>
      <c r="K409">
        <v>0</v>
      </c>
      <c r="L409" t="s">
        <v>14662</v>
      </c>
    </row>
    <row r="410" spans="1:12">
      <c r="A410" t="s">
        <v>14661</v>
      </c>
      <c r="B410" t="s">
        <v>219</v>
      </c>
      <c r="E410">
        <v>0</v>
      </c>
      <c r="F410" s="276">
        <v>45747</v>
      </c>
      <c r="I410">
        <f>'Wholesale Control (WR)'!$M$44</f>
        <v>0</v>
      </c>
      <c r="K410">
        <v>0</v>
      </c>
      <c r="L410" t="s">
        <v>14662</v>
      </c>
    </row>
    <row r="411" spans="1:12">
      <c r="A411" t="s">
        <v>14661</v>
      </c>
      <c r="B411" t="s">
        <v>219</v>
      </c>
      <c r="E411">
        <v>0</v>
      </c>
      <c r="F411" s="276">
        <v>46112</v>
      </c>
      <c r="I411">
        <f>'Wholesale Control (WR)'!$N$44</f>
        <v>27.901849480783863</v>
      </c>
      <c r="K411">
        <v>0</v>
      </c>
      <c r="L411" t="s">
        <v>14662</v>
      </c>
    </row>
    <row r="412" spans="1:12">
      <c r="A412" t="s">
        <v>14661</v>
      </c>
      <c r="B412" t="s">
        <v>219</v>
      </c>
      <c r="E412">
        <v>0</v>
      </c>
      <c r="F412" s="276">
        <v>46477</v>
      </c>
      <c r="I412">
        <f>'Wholesale Control (WR)'!$O$44</f>
        <v>24.621845435099676</v>
      </c>
      <c r="K412">
        <v>0</v>
      </c>
      <c r="L412" t="s">
        <v>14662</v>
      </c>
    </row>
    <row r="413" spans="1:12">
      <c r="A413" t="s">
        <v>14661</v>
      </c>
      <c r="B413" t="s">
        <v>219</v>
      </c>
      <c r="E413">
        <v>0</v>
      </c>
      <c r="F413" s="276">
        <v>46843</v>
      </c>
      <c r="I413">
        <f>'Wholesale Control (WR)'!$P$44</f>
        <v>20.539084812717572</v>
      </c>
      <c r="K413">
        <v>0</v>
      </c>
      <c r="L413" t="s">
        <v>14662</v>
      </c>
    </row>
    <row r="414" spans="1:12">
      <c r="A414" t="s">
        <v>14661</v>
      </c>
      <c r="B414" t="s">
        <v>219</v>
      </c>
      <c r="E414">
        <v>0</v>
      </c>
      <c r="F414" s="276">
        <v>47208</v>
      </c>
      <c r="I414">
        <f>'Wholesale Control (WR)'!$Q$44</f>
        <v>18.204199101293888</v>
      </c>
      <c r="K414">
        <v>0</v>
      </c>
      <c r="L414" t="s">
        <v>14662</v>
      </c>
    </row>
    <row r="415" spans="1:12">
      <c r="A415" t="s">
        <v>14661</v>
      </c>
      <c r="B415" t="s">
        <v>219</v>
      </c>
      <c r="E415">
        <v>0</v>
      </c>
      <c r="F415" s="276">
        <v>47573</v>
      </c>
      <c r="I415">
        <f>'Wholesale Control (WR)'!$R$44</f>
        <v>17.740524649534052</v>
      </c>
      <c r="K415">
        <v>0</v>
      </c>
      <c r="L415" t="s">
        <v>14662</v>
      </c>
    </row>
    <row r="416" spans="1:12">
      <c r="A416" t="s">
        <v>14661</v>
      </c>
      <c r="B416" t="s">
        <v>219</v>
      </c>
      <c r="E416">
        <v>0</v>
      </c>
      <c r="F416" s="276">
        <v>47938</v>
      </c>
      <c r="I416">
        <f>'Wholesale Control (WR)'!$S$44</f>
        <v>-9.5195448274662429</v>
      </c>
      <c r="K416">
        <v>0</v>
      </c>
      <c r="L416" t="s">
        <v>14662</v>
      </c>
    </row>
    <row r="417" spans="1:12">
      <c r="A417" t="s">
        <v>14661</v>
      </c>
      <c r="B417" t="s">
        <v>219</v>
      </c>
      <c r="E417">
        <v>0</v>
      </c>
      <c r="F417" s="276">
        <v>48304</v>
      </c>
      <c r="I417">
        <f>'Wholesale Control (WR)'!$T$44</f>
        <v>2.7797416270576454</v>
      </c>
      <c r="K417">
        <v>0</v>
      </c>
      <c r="L417" t="s">
        <v>14662</v>
      </c>
    </row>
    <row r="418" spans="1:12">
      <c r="A418" t="s">
        <v>14661</v>
      </c>
      <c r="B418" t="s">
        <v>219</v>
      </c>
      <c r="E418">
        <v>0</v>
      </c>
      <c r="F418" s="276">
        <v>48669</v>
      </c>
      <c r="I418">
        <f>'Wholesale Control (WR)'!$U$44</f>
        <v>2.7079414176587022</v>
      </c>
      <c r="K418">
        <v>0</v>
      </c>
      <c r="L418" t="s">
        <v>14662</v>
      </c>
    </row>
    <row r="419" spans="1:12">
      <c r="A419" t="s">
        <v>14661</v>
      </c>
      <c r="B419" t="s">
        <v>219</v>
      </c>
      <c r="E419">
        <v>0</v>
      </c>
      <c r="F419" s="276">
        <v>49034</v>
      </c>
      <c r="I419">
        <f>'Wholesale Control (WR)'!$V$44</f>
        <v>2.6376694715738069</v>
      </c>
      <c r="K419">
        <v>0</v>
      </c>
      <c r="L419" t="s">
        <v>14662</v>
      </c>
    </row>
    <row r="420" spans="1:12">
      <c r="A420" t="s">
        <v>14661</v>
      </c>
      <c r="B420" t="s">
        <v>219</v>
      </c>
      <c r="E420">
        <v>0</v>
      </c>
      <c r="F420" s="276">
        <v>49399</v>
      </c>
      <c r="I420">
        <f>'Wholesale Control (WR)'!$W$44</f>
        <v>2.5695662918779987</v>
      </c>
      <c r="K420">
        <v>0</v>
      </c>
      <c r="L420" t="s">
        <v>14662</v>
      </c>
    </row>
    <row r="421" spans="1:12">
      <c r="A421" t="s">
        <v>14661</v>
      </c>
      <c r="B421" t="s">
        <v>219</v>
      </c>
      <c r="E421">
        <v>0</v>
      </c>
      <c r="F421" s="276">
        <v>49765</v>
      </c>
      <c r="I421">
        <f>'Wholesale Control (WR)'!$X$44</f>
        <v>0</v>
      </c>
      <c r="K421">
        <v>0</v>
      </c>
      <c r="L421" t="s">
        <v>14662</v>
      </c>
    </row>
    <row r="422" spans="1:12">
      <c r="A422" t="s">
        <v>14661</v>
      </c>
      <c r="B422" t="s">
        <v>215</v>
      </c>
      <c r="E422">
        <v>0</v>
      </c>
      <c r="F422" s="276">
        <v>44651</v>
      </c>
      <c r="I422">
        <f>'Wholesale Control (WN)'!$J$44</f>
        <v>0</v>
      </c>
      <c r="K422">
        <v>0</v>
      </c>
      <c r="L422" t="s">
        <v>14662</v>
      </c>
    </row>
    <row r="423" spans="1:12">
      <c r="A423" t="s">
        <v>14661</v>
      </c>
      <c r="B423" t="s">
        <v>215</v>
      </c>
      <c r="E423">
        <v>0</v>
      </c>
      <c r="F423" s="276">
        <v>45016</v>
      </c>
      <c r="I423">
        <f>'Wholesale Control (WN)'!$K$44</f>
        <v>0</v>
      </c>
      <c r="K423">
        <v>0</v>
      </c>
      <c r="L423" t="s">
        <v>14662</v>
      </c>
    </row>
    <row r="424" spans="1:12">
      <c r="A424" t="s">
        <v>14661</v>
      </c>
      <c r="B424" t="s">
        <v>215</v>
      </c>
      <c r="E424">
        <v>0</v>
      </c>
      <c r="F424" s="276">
        <v>45382</v>
      </c>
      <c r="I424">
        <f>'Wholesale Control (WN)'!$L$44</f>
        <v>0</v>
      </c>
      <c r="K424">
        <v>0</v>
      </c>
      <c r="L424" t="s">
        <v>14662</v>
      </c>
    </row>
    <row r="425" spans="1:12">
      <c r="A425" t="s">
        <v>14661</v>
      </c>
      <c r="B425" t="s">
        <v>215</v>
      </c>
      <c r="E425">
        <v>0</v>
      </c>
      <c r="F425" s="276">
        <v>45747</v>
      </c>
      <c r="I425">
        <f>'Wholesale Control (WN)'!$M$44</f>
        <v>0</v>
      </c>
      <c r="K425">
        <v>0</v>
      </c>
      <c r="L425" t="s">
        <v>14662</v>
      </c>
    </row>
    <row r="426" spans="1:12">
      <c r="A426" t="s">
        <v>14661</v>
      </c>
      <c r="B426" t="s">
        <v>215</v>
      </c>
      <c r="E426">
        <v>0</v>
      </c>
      <c r="F426" s="276">
        <v>46112</v>
      </c>
      <c r="I426">
        <f>'Wholesale Control (WN)'!$N$44</f>
        <v>215.22674548124866</v>
      </c>
      <c r="K426">
        <v>0</v>
      </c>
      <c r="L426" t="s">
        <v>14662</v>
      </c>
    </row>
    <row r="427" spans="1:12">
      <c r="A427" t="s">
        <v>14661</v>
      </c>
      <c r="B427" t="s">
        <v>215</v>
      </c>
      <c r="E427">
        <v>0</v>
      </c>
      <c r="F427" s="276">
        <v>46477</v>
      </c>
      <c r="I427">
        <f>'Wholesale Control (WN)'!$O$44</f>
        <v>297.77976809636675</v>
      </c>
      <c r="K427">
        <v>0</v>
      </c>
      <c r="L427" t="s">
        <v>14662</v>
      </c>
    </row>
    <row r="428" spans="1:12">
      <c r="A428" t="s">
        <v>14661</v>
      </c>
      <c r="B428" t="s">
        <v>215</v>
      </c>
      <c r="E428">
        <v>0</v>
      </c>
      <c r="F428" s="276">
        <v>46843</v>
      </c>
      <c r="I428">
        <f>'Wholesale Control (WN)'!$P$44</f>
        <v>310.65629119160479</v>
      </c>
      <c r="K428">
        <v>0</v>
      </c>
      <c r="L428" t="s">
        <v>14662</v>
      </c>
    </row>
    <row r="429" spans="1:12">
      <c r="A429" t="s">
        <v>14661</v>
      </c>
      <c r="B429" t="s">
        <v>215</v>
      </c>
      <c r="E429">
        <v>0</v>
      </c>
      <c r="F429" s="276">
        <v>47208</v>
      </c>
      <c r="I429">
        <f>'Wholesale Control (WN)'!$Q$44</f>
        <v>319.5265813208635</v>
      </c>
      <c r="K429">
        <v>0</v>
      </c>
      <c r="L429" t="s">
        <v>14662</v>
      </c>
    </row>
    <row r="430" spans="1:12">
      <c r="A430" t="s">
        <v>14661</v>
      </c>
      <c r="B430" t="s">
        <v>215</v>
      </c>
      <c r="E430">
        <v>0</v>
      </c>
      <c r="F430" s="276">
        <v>47573</v>
      </c>
      <c r="I430">
        <f>'Wholesale Control (WN)'!$R$44</f>
        <v>339.76449612290548</v>
      </c>
      <c r="K430">
        <v>0</v>
      </c>
      <c r="L430" t="s">
        <v>14662</v>
      </c>
    </row>
    <row r="431" spans="1:12">
      <c r="A431" t="s">
        <v>14661</v>
      </c>
      <c r="B431" t="s">
        <v>215</v>
      </c>
      <c r="E431">
        <v>0</v>
      </c>
      <c r="F431" s="276">
        <v>47938</v>
      </c>
      <c r="I431">
        <f>'Wholesale Control (WN)'!$S$44</f>
        <v>-220.03268300454329</v>
      </c>
      <c r="K431">
        <v>0</v>
      </c>
      <c r="L431" t="s">
        <v>14662</v>
      </c>
    </row>
    <row r="432" spans="1:12">
      <c r="A432" t="s">
        <v>14661</v>
      </c>
      <c r="B432" t="s">
        <v>215</v>
      </c>
      <c r="E432">
        <v>0</v>
      </c>
      <c r="F432" s="276">
        <v>48304</v>
      </c>
      <c r="I432">
        <f>'Wholesale Control (WN)'!$T$44</f>
        <v>46.515507237282868</v>
      </c>
      <c r="K432">
        <v>0</v>
      </c>
      <c r="L432" t="s">
        <v>14662</v>
      </c>
    </row>
    <row r="433" spans="1:12">
      <c r="A433" t="s">
        <v>14661</v>
      </c>
      <c r="B433" t="s">
        <v>215</v>
      </c>
      <c r="E433">
        <v>0</v>
      </c>
      <c r="F433" s="276">
        <v>48669</v>
      </c>
      <c r="I433">
        <f>'Wholesale Control (WN)'!$U$44</f>
        <v>45.593970825929389</v>
      </c>
      <c r="K433">
        <v>0</v>
      </c>
      <c r="L433" t="s">
        <v>14662</v>
      </c>
    </row>
    <row r="434" spans="1:12">
      <c r="A434" t="s">
        <v>14661</v>
      </c>
      <c r="B434" t="s">
        <v>215</v>
      </c>
      <c r="E434">
        <v>0</v>
      </c>
      <c r="F434" s="276">
        <v>49034</v>
      </c>
      <c r="I434">
        <f>'Wholesale Control (WN)'!$V$44</f>
        <v>44.685163039361079</v>
      </c>
      <c r="K434">
        <v>0</v>
      </c>
      <c r="L434" t="s">
        <v>14662</v>
      </c>
    </row>
    <row r="435" spans="1:12">
      <c r="A435" t="s">
        <v>14661</v>
      </c>
      <c r="B435" t="s">
        <v>215</v>
      </c>
      <c r="E435">
        <v>0</v>
      </c>
      <c r="F435" s="276">
        <v>49399</v>
      </c>
      <c r="I435">
        <f>'Wholesale Control (WN)'!$W$44</f>
        <v>43.800354175364603</v>
      </c>
      <c r="K435">
        <v>0</v>
      </c>
      <c r="L435" t="s">
        <v>14662</v>
      </c>
    </row>
    <row r="436" spans="1:12">
      <c r="A436" t="s">
        <v>14661</v>
      </c>
      <c r="B436" t="s">
        <v>215</v>
      </c>
      <c r="E436">
        <v>0</v>
      </c>
      <c r="F436" s="276">
        <v>49765</v>
      </c>
      <c r="I436">
        <f>'Wholesale Control (WN)'!$X$44</f>
        <v>0</v>
      </c>
      <c r="K436">
        <v>0</v>
      </c>
      <c r="L436" t="s">
        <v>14662</v>
      </c>
    </row>
    <row r="437" spans="1:12">
      <c r="A437" t="s">
        <v>14661</v>
      </c>
      <c r="B437" t="s">
        <v>223</v>
      </c>
      <c r="E437">
        <v>0</v>
      </c>
      <c r="F437" s="276">
        <v>44651</v>
      </c>
      <c r="I437">
        <f>'Wholesale Control (WWN)'!$J$44</f>
        <v>0</v>
      </c>
      <c r="K437">
        <v>0</v>
      </c>
      <c r="L437" t="s">
        <v>14662</v>
      </c>
    </row>
    <row r="438" spans="1:12">
      <c r="A438" t="s">
        <v>14661</v>
      </c>
      <c r="B438" t="s">
        <v>223</v>
      </c>
      <c r="E438">
        <v>0</v>
      </c>
      <c r="F438" s="276">
        <v>45016</v>
      </c>
      <c r="I438">
        <f>'Wholesale Control (WWN)'!$K$44</f>
        <v>0</v>
      </c>
      <c r="K438">
        <v>0</v>
      </c>
      <c r="L438" t="s">
        <v>14662</v>
      </c>
    </row>
    <row r="439" spans="1:12">
      <c r="A439" t="s">
        <v>14661</v>
      </c>
      <c r="B439" t="s">
        <v>223</v>
      </c>
      <c r="E439">
        <v>0</v>
      </c>
      <c r="F439" s="276">
        <v>45382</v>
      </c>
      <c r="I439">
        <f>'Wholesale Control (WWN)'!$L$44</f>
        <v>0</v>
      </c>
      <c r="K439">
        <v>0</v>
      </c>
      <c r="L439" t="s">
        <v>14662</v>
      </c>
    </row>
    <row r="440" spans="1:12">
      <c r="A440" t="s">
        <v>14661</v>
      </c>
      <c r="B440" t="s">
        <v>223</v>
      </c>
      <c r="E440">
        <v>0</v>
      </c>
      <c r="F440" s="276">
        <v>45747</v>
      </c>
      <c r="I440">
        <f>'Wholesale Control (WWN)'!$M$44</f>
        <v>0</v>
      </c>
      <c r="K440">
        <v>0</v>
      </c>
      <c r="L440" t="s">
        <v>14662</v>
      </c>
    </row>
    <row r="441" spans="1:12">
      <c r="A441" t="s">
        <v>14661</v>
      </c>
      <c r="B441" t="s">
        <v>223</v>
      </c>
      <c r="E441">
        <v>0</v>
      </c>
      <c r="F441" s="276">
        <v>46112</v>
      </c>
      <c r="I441">
        <f>'Wholesale Control (WWN)'!$N$44</f>
        <v>359.80177161899599</v>
      </c>
      <c r="K441">
        <v>0</v>
      </c>
      <c r="L441" t="s">
        <v>14662</v>
      </c>
    </row>
    <row r="442" spans="1:12">
      <c r="A442" t="s">
        <v>14661</v>
      </c>
      <c r="B442" t="s">
        <v>223</v>
      </c>
      <c r="E442">
        <v>0</v>
      </c>
      <c r="F442" s="276">
        <v>46477</v>
      </c>
      <c r="I442">
        <f>'Wholesale Control (WWN)'!$O$44</f>
        <v>506.24527175875204</v>
      </c>
      <c r="K442">
        <v>0</v>
      </c>
      <c r="L442" t="s">
        <v>14662</v>
      </c>
    </row>
    <row r="443" spans="1:12">
      <c r="A443" t="s">
        <v>14661</v>
      </c>
      <c r="B443" t="s">
        <v>223</v>
      </c>
      <c r="E443">
        <v>0</v>
      </c>
      <c r="F443" s="276">
        <v>46843</v>
      </c>
      <c r="I443">
        <f>'Wholesale Control (WWN)'!$P$44</f>
        <v>473.80470268538681</v>
      </c>
      <c r="K443">
        <v>0</v>
      </c>
      <c r="L443" t="s">
        <v>14662</v>
      </c>
    </row>
    <row r="444" spans="1:12">
      <c r="A444" t="s">
        <v>14661</v>
      </c>
      <c r="B444" t="s">
        <v>223</v>
      </c>
      <c r="E444">
        <v>0</v>
      </c>
      <c r="F444" s="276">
        <v>47208</v>
      </c>
      <c r="I444">
        <f>'Wholesale Control (WWN)'!$Q$44</f>
        <v>508.52491905721126</v>
      </c>
      <c r="K444">
        <v>0</v>
      </c>
      <c r="L444" t="s">
        <v>14662</v>
      </c>
    </row>
    <row r="445" spans="1:12">
      <c r="A445" t="s">
        <v>14661</v>
      </c>
      <c r="B445" t="s">
        <v>223</v>
      </c>
      <c r="E445">
        <v>0</v>
      </c>
      <c r="F445" s="276">
        <v>47573</v>
      </c>
      <c r="I445">
        <f>'Wholesale Control (WWN)'!$R$44</f>
        <v>372.14688311995656</v>
      </c>
      <c r="K445">
        <v>0</v>
      </c>
      <c r="L445" t="s">
        <v>14662</v>
      </c>
    </row>
    <row r="446" spans="1:12">
      <c r="A446" t="s">
        <v>14661</v>
      </c>
      <c r="B446" t="s">
        <v>223</v>
      </c>
      <c r="E446">
        <v>0</v>
      </c>
      <c r="F446" s="276">
        <v>47938</v>
      </c>
      <c r="I446">
        <f>'Wholesale Control (WWN)'!$S$44</f>
        <v>-214.26576481148794</v>
      </c>
      <c r="K446">
        <v>0</v>
      </c>
      <c r="L446" t="s">
        <v>14662</v>
      </c>
    </row>
    <row r="447" spans="1:12">
      <c r="A447" t="s">
        <v>14661</v>
      </c>
      <c r="B447" t="s">
        <v>223</v>
      </c>
      <c r="E447">
        <v>0</v>
      </c>
      <c r="F447" s="276">
        <v>48304</v>
      </c>
      <c r="I447">
        <f>'Wholesale Control (WWN)'!$T$44</f>
        <v>62.653414718456354</v>
      </c>
      <c r="K447">
        <v>0</v>
      </c>
      <c r="L447" t="s">
        <v>14662</v>
      </c>
    </row>
    <row r="448" spans="1:12">
      <c r="A448" t="s">
        <v>14661</v>
      </c>
      <c r="B448" t="s">
        <v>223</v>
      </c>
      <c r="E448">
        <v>0</v>
      </c>
      <c r="F448" s="276">
        <v>48669</v>
      </c>
      <c r="I448">
        <f>'Wholesale Control (WWN)'!$U$44</f>
        <v>61.035088665216044</v>
      </c>
      <c r="K448">
        <v>0</v>
      </c>
      <c r="L448" t="s">
        <v>14662</v>
      </c>
    </row>
    <row r="449" spans="1:12">
      <c r="A449" t="s">
        <v>14661</v>
      </c>
      <c r="B449" t="s">
        <v>223</v>
      </c>
      <c r="E449">
        <v>0</v>
      </c>
      <c r="F449" s="276">
        <v>49034</v>
      </c>
      <c r="I449">
        <f>'Wholesale Control (WWN)'!$V$44</f>
        <v>59.451208588638472</v>
      </c>
      <c r="K449">
        <v>0</v>
      </c>
      <c r="L449" t="s">
        <v>14662</v>
      </c>
    </row>
    <row r="450" spans="1:12">
      <c r="A450" t="s">
        <v>14661</v>
      </c>
      <c r="B450" t="s">
        <v>223</v>
      </c>
      <c r="E450">
        <v>0</v>
      </c>
      <c r="F450" s="276">
        <v>49399</v>
      </c>
      <c r="I450">
        <f>'Wholesale Control (WWN)'!$W$44</f>
        <v>57.916210976056917</v>
      </c>
      <c r="K450">
        <v>0</v>
      </c>
      <c r="L450" t="s">
        <v>14662</v>
      </c>
    </row>
    <row r="451" spans="1:12">
      <c r="A451" t="s">
        <v>14661</v>
      </c>
      <c r="B451" t="s">
        <v>223</v>
      </c>
      <c r="E451">
        <v>0</v>
      </c>
      <c r="F451" s="276">
        <v>49765</v>
      </c>
      <c r="I451">
        <f>'Wholesale Control (WWN)'!$X$44</f>
        <v>0</v>
      </c>
      <c r="K451">
        <v>0</v>
      </c>
      <c r="L451" t="s">
        <v>14662</v>
      </c>
    </row>
    <row r="452" spans="1:12">
      <c r="A452" t="s">
        <v>14661</v>
      </c>
      <c r="B452" t="s">
        <v>146</v>
      </c>
      <c r="E452">
        <v>0</v>
      </c>
      <c r="F452" s="276">
        <v>44651</v>
      </c>
      <c r="I452">
        <f>'Wholesale Control (BR)'!$J$44</f>
        <v>0</v>
      </c>
      <c r="K452">
        <v>0</v>
      </c>
      <c r="L452" t="s">
        <v>14662</v>
      </c>
    </row>
    <row r="453" spans="1:12">
      <c r="A453" t="s">
        <v>14661</v>
      </c>
      <c r="B453" t="s">
        <v>146</v>
      </c>
      <c r="E453">
        <v>0</v>
      </c>
      <c r="F453" s="276">
        <v>45016</v>
      </c>
      <c r="I453">
        <f>'Wholesale Control (BR)'!$K$44</f>
        <v>0</v>
      </c>
      <c r="K453">
        <v>0</v>
      </c>
      <c r="L453" t="s">
        <v>14662</v>
      </c>
    </row>
    <row r="454" spans="1:12">
      <c r="A454" t="s">
        <v>14661</v>
      </c>
      <c r="B454" t="s">
        <v>146</v>
      </c>
      <c r="E454">
        <v>0</v>
      </c>
      <c r="F454" s="276">
        <v>45382</v>
      </c>
      <c r="I454">
        <f>'Wholesale Control (BR)'!$L$44</f>
        <v>0</v>
      </c>
      <c r="K454">
        <v>0</v>
      </c>
      <c r="L454" t="s">
        <v>14662</v>
      </c>
    </row>
    <row r="455" spans="1:12">
      <c r="A455" t="s">
        <v>14661</v>
      </c>
      <c r="B455" t="s">
        <v>146</v>
      </c>
      <c r="E455">
        <v>0</v>
      </c>
      <c r="F455" s="276">
        <v>45747</v>
      </c>
      <c r="I455">
        <f>'Wholesale Control (BR)'!$M$44</f>
        <v>0</v>
      </c>
      <c r="K455">
        <v>0</v>
      </c>
      <c r="L455" t="s">
        <v>14662</v>
      </c>
    </row>
    <row r="456" spans="1:12">
      <c r="A456" t="s">
        <v>14661</v>
      </c>
      <c r="B456" t="s">
        <v>146</v>
      </c>
      <c r="E456">
        <v>0</v>
      </c>
      <c r="F456" s="276">
        <v>46112</v>
      </c>
      <c r="I456">
        <f>'Wholesale Control (BR)'!$N$44</f>
        <v>36.782647816463005</v>
      </c>
      <c r="K456">
        <v>0</v>
      </c>
      <c r="L456" t="s">
        <v>14662</v>
      </c>
    </row>
    <row r="457" spans="1:12">
      <c r="A457" t="s">
        <v>14661</v>
      </c>
      <c r="B457" t="s">
        <v>146</v>
      </c>
      <c r="E457">
        <v>0</v>
      </c>
      <c r="F457" s="276">
        <v>46477</v>
      </c>
      <c r="I457">
        <f>'Wholesale Control (BR)'!$O$44</f>
        <v>52.705544567710952</v>
      </c>
      <c r="K457">
        <v>0</v>
      </c>
      <c r="L457" t="s">
        <v>14662</v>
      </c>
    </row>
    <row r="458" spans="1:12">
      <c r="A458" t="s">
        <v>14661</v>
      </c>
      <c r="B458" t="s">
        <v>146</v>
      </c>
      <c r="E458">
        <v>0</v>
      </c>
      <c r="F458" s="276">
        <v>46843</v>
      </c>
      <c r="I458">
        <f>'Wholesale Control (BR)'!$P$44</f>
        <v>42.624917386636369</v>
      </c>
      <c r="K458">
        <v>0</v>
      </c>
      <c r="L458" t="s">
        <v>14662</v>
      </c>
    </row>
    <row r="459" spans="1:12">
      <c r="A459" t="s">
        <v>14661</v>
      </c>
      <c r="B459" t="s">
        <v>146</v>
      </c>
      <c r="E459">
        <v>0</v>
      </c>
      <c r="F459" s="276">
        <v>47208</v>
      </c>
      <c r="I459">
        <f>'Wholesale Control (BR)'!$Q$44</f>
        <v>39.709813575933779</v>
      </c>
      <c r="K459">
        <v>0</v>
      </c>
      <c r="L459" t="s">
        <v>14662</v>
      </c>
    </row>
    <row r="460" spans="1:12">
      <c r="A460" t="s">
        <v>14661</v>
      </c>
      <c r="B460" t="s">
        <v>146</v>
      </c>
      <c r="E460">
        <v>0</v>
      </c>
      <c r="F460" s="276">
        <v>47573</v>
      </c>
      <c r="I460">
        <f>'Wholesale Control (BR)'!$R$44</f>
        <v>33.687388786729656</v>
      </c>
      <c r="K460">
        <v>0</v>
      </c>
      <c r="L460" t="s">
        <v>14662</v>
      </c>
    </row>
    <row r="461" spans="1:12">
      <c r="A461" t="s">
        <v>14661</v>
      </c>
      <c r="B461" t="s">
        <v>146</v>
      </c>
      <c r="E461">
        <v>0</v>
      </c>
      <c r="F461" s="276">
        <v>47938</v>
      </c>
      <c r="I461">
        <f>'Wholesale Control (BR)'!$S$44</f>
        <v>-24.901119988420135</v>
      </c>
      <c r="K461">
        <v>0</v>
      </c>
      <c r="L461" t="s">
        <v>14662</v>
      </c>
    </row>
    <row r="462" spans="1:12">
      <c r="A462" t="s">
        <v>14661</v>
      </c>
      <c r="B462" t="s">
        <v>146</v>
      </c>
      <c r="E462">
        <v>0</v>
      </c>
      <c r="F462" s="276">
        <v>48304</v>
      </c>
      <c r="I462">
        <f>'Wholesale Control (BR)'!$T$44</f>
        <v>3.5917691708522694</v>
      </c>
      <c r="K462">
        <v>0</v>
      </c>
      <c r="L462" t="s">
        <v>14662</v>
      </c>
    </row>
    <row r="463" spans="1:12">
      <c r="A463" t="s">
        <v>14661</v>
      </c>
      <c r="B463" t="s">
        <v>146</v>
      </c>
      <c r="E463">
        <v>0</v>
      </c>
      <c r="F463" s="276">
        <v>48669</v>
      </c>
      <c r="I463">
        <f>'Wholesale Control (BR)'!$U$44</f>
        <v>3.4440364131059336</v>
      </c>
      <c r="K463">
        <v>0</v>
      </c>
      <c r="L463" t="s">
        <v>14662</v>
      </c>
    </row>
    <row r="464" spans="1:12">
      <c r="A464" t="s">
        <v>14661</v>
      </c>
      <c r="B464" t="s">
        <v>146</v>
      </c>
      <c r="E464">
        <v>0</v>
      </c>
      <c r="F464" s="276">
        <v>49034</v>
      </c>
      <c r="I464">
        <f>'Wholesale Control (BR)'!$V$44</f>
        <v>3.3019715313308455</v>
      </c>
      <c r="K464">
        <v>0</v>
      </c>
      <c r="L464" t="s">
        <v>14662</v>
      </c>
    </row>
    <row r="465" spans="1:12">
      <c r="A465" t="s">
        <v>14661</v>
      </c>
      <c r="B465" t="s">
        <v>146</v>
      </c>
      <c r="E465">
        <v>0</v>
      </c>
      <c r="F465" s="276">
        <v>49399</v>
      </c>
      <c r="I465">
        <f>'Wholesale Control (BR)'!$W$44</f>
        <v>3.1661920947082871</v>
      </c>
      <c r="K465">
        <v>0</v>
      </c>
      <c r="L465" t="s">
        <v>14662</v>
      </c>
    </row>
    <row r="466" spans="1:12">
      <c r="A466" t="s">
        <v>14661</v>
      </c>
      <c r="B466" t="s">
        <v>146</v>
      </c>
      <c r="E466">
        <v>0</v>
      </c>
      <c r="F466" s="276">
        <v>49765</v>
      </c>
      <c r="I466">
        <f>'Wholesale Control (BR)'!$X$44</f>
        <v>0</v>
      </c>
      <c r="K466">
        <v>0</v>
      </c>
      <c r="L466" t="s">
        <v>14662</v>
      </c>
    </row>
    <row r="467" spans="1:12">
      <c r="A467" t="s">
        <v>14661</v>
      </c>
      <c r="B467" t="s">
        <v>13176</v>
      </c>
      <c r="E467">
        <v>0</v>
      </c>
      <c r="F467" s="276">
        <v>44651</v>
      </c>
      <c r="I467">
        <f>'Wholesale Control (ADDN1)'!$J$44</f>
        <v>0</v>
      </c>
      <c r="K467">
        <v>0</v>
      </c>
      <c r="L467" t="s">
        <v>14662</v>
      </c>
    </row>
    <row r="468" spans="1:12">
      <c r="A468" t="s">
        <v>14661</v>
      </c>
      <c r="B468" t="s">
        <v>13176</v>
      </c>
      <c r="E468">
        <v>0</v>
      </c>
      <c r="F468" s="276">
        <v>45016</v>
      </c>
      <c r="I468">
        <f>'Wholesale Control (ADDN1)'!$K$44</f>
        <v>0</v>
      </c>
      <c r="K468">
        <v>0</v>
      </c>
      <c r="L468" t="s">
        <v>14662</v>
      </c>
    </row>
    <row r="469" spans="1:12">
      <c r="A469" t="s">
        <v>14661</v>
      </c>
      <c r="B469" t="s">
        <v>13176</v>
      </c>
      <c r="E469">
        <v>0</v>
      </c>
      <c r="F469" s="276">
        <v>45382</v>
      </c>
      <c r="I469">
        <f>'Wholesale Control (ADDN1)'!$L$44</f>
        <v>0</v>
      </c>
      <c r="K469">
        <v>0</v>
      </c>
      <c r="L469" t="s">
        <v>14662</v>
      </c>
    </row>
    <row r="470" spans="1:12">
      <c r="A470" t="s">
        <v>14661</v>
      </c>
      <c r="B470" t="s">
        <v>13176</v>
      </c>
      <c r="E470">
        <v>0</v>
      </c>
      <c r="F470" s="276">
        <v>45747</v>
      </c>
      <c r="I470">
        <f>'Wholesale Control (ADDN1)'!$M$44</f>
        <v>0</v>
      </c>
      <c r="K470">
        <v>0</v>
      </c>
      <c r="L470" t="s">
        <v>14662</v>
      </c>
    </row>
    <row r="471" spans="1:12">
      <c r="A471" t="s">
        <v>14661</v>
      </c>
      <c r="B471" t="s">
        <v>13176</v>
      </c>
      <c r="E471">
        <v>0</v>
      </c>
      <c r="F471" s="276">
        <v>46112</v>
      </c>
      <c r="I471">
        <f>'Wholesale Control (ADDN1)'!$N$44</f>
        <v>21.965259554471221</v>
      </c>
      <c r="K471">
        <v>0</v>
      </c>
      <c r="L471" t="s">
        <v>14662</v>
      </c>
    </row>
    <row r="472" spans="1:12">
      <c r="A472" t="s">
        <v>14661</v>
      </c>
      <c r="B472" t="s">
        <v>13176</v>
      </c>
      <c r="E472">
        <v>0</v>
      </c>
      <c r="F472" s="276">
        <v>46477</v>
      </c>
      <c r="I472">
        <f>'Wholesale Control (ADDN1)'!$O$44</f>
        <v>9.8063706946265565</v>
      </c>
      <c r="K472">
        <v>0</v>
      </c>
      <c r="L472" t="s">
        <v>14662</v>
      </c>
    </row>
    <row r="473" spans="1:12">
      <c r="A473" t="s">
        <v>14661</v>
      </c>
      <c r="B473" t="s">
        <v>13176</v>
      </c>
      <c r="E473">
        <v>0</v>
      </c>
      <c r="F473" s="276">
        <v>46843</v>
      </c>
      <c r="I473">
        <f>'Wholesale Control (ADDN1)'!$P$44</f>
        <v>7.9469480472259191</v>
      </c>
      <c r="K473">
        <v>0</v>
      </c>
      <c r="L473" t="s">
        <v>14662</v>
      </c>
    </row>
    <row r="474" spans="1:12">
      <c r="A474" t="s">
        <v>14661</v>
      </c>
      <c r="B474" t="s">
        <v>13176</v>
      </c>
      <c r="E474">
        <v>0</v>
      </c>
      <c r="F474" s="276">
        <v>47208</v>
      </c>
      <c r="I474">
        <f>'Wholesale Control (ADDN1)'!$Q$44</f>
        <v>-3.7986868526872186</v>
      </c>
      <c r="K474">
        <v>0</v>
      </c>
      <c r="L474" t="s">
        <v>14662</v>
      </c>
    </row>
    <row r="475" spans="1:12">
      <c r="A475" t="s">
        <v>14661</v>
      </c>
      <c r="B475" t="s">
        <v>13176</v>
      </c>
      <c r="E475">
        <v>0</v>
      </c>
      <c r="F475" s="276">
        <v>47573</v>
      </c>
      <c r="I475">
        <f>'Wholesale Control (ADDN1)'!$R$44</f>
        <v>-7.3930319664793842</v>
      </c>
      <c r="K475">
        <v>0</v>
      </c>
      <c r="L475" t="s">
        <v>14662</v>
      </c>
    </row>
    <row r="476" spans="1:12">
      <c r="A476" t="s">
        <v>14661</v>
      </c>
      <c r="B476" t="s">
        <v>13176</v>
      </c>
      <c r="E476">
        <v>0</v>
      </c>
      <c r="F476" s="276">
        <v>47938</v>
      </c>
      <c r="I476">
        <f>'Wholesale Control (ADDN1)'!$S$44</f>
        <v>-1.0261965800277413</v>
      </c>
      <c r="K476">
        <v>0</v>
      </c>
      <c r="L476" t="s">
        <v>14662</v>
      </c>
    </row>
    <row r="477" spans="1:12">
      <c r="A477" t="s">
        <v>14661</v>
      </c>
      <c r="B477" t="s">
        <v>13176</v>
      </c>
      <c r="E477">
        <v>0</v>
      </c>
      <c r="F477" s="276">
        <v>48304</v>
      </c>
      <c r="I477">
        <f>'Wholesale Control (ADDN1)'!$T$44</f>
        <v>0</v>
      </c>
      <c r="K477">
        <v>0</v>
      </c>
      <c r="L477" t="s">
        <v>14662</v>
      </c>
    </row>
    <row r="478" spans="1:12">
      <c r="A478" t="s">
        <v>14661</v>
      </c>
      <c r="B478" t="s">
        <v>13176</v>
      </c>
      <c r="E478">
        <v>0</v>
      </c>
      <c r="F478" s="276">
        <v>48669</v>
      </c>
      <c r="I478">
        <f>'Wholesale Control (ADDN1)'!$U$44</f>
        <v>0</v>
      </c>
      <c r="K478">
        <v>0</v>
      </c>
      <c r="L478" t="s">
        <v>14662</v>
      </c>
    </row>
    <row r="479" spans="1:12">
      <c r="A479" t="s">
        <v>14661</v>
      </c>
      <c r="B479" t="s">
        <v>13176</v>
      </c>
      <c r="E479">
        <v>0</v>
      </c>
      <c r="F479" s="276">
        <v>49034</v>
      </c>
      <c r="I479">
        <f>'Wholesale Control (ADDN1)'!$V$44</f>
        <v>0</v>
      </c>
      <c r="K479">
        <v>0</v>
      </c>
      <c r="L479" t="s">
        <v>14662</v>
      </c>
    </row>
    <row r="480" spans="1:12">
      <c r="A480" t="s">
        <v>14661</v>
      </c>
      <c r="B480" t="s">
        <v>13176</v>
      </c>
      <c r="E480">
        <v>0</v>
      </c>
      <c r="F480" s="276">
        <v>49399</v>
      </c>
      <c r="I480">
        <f>'Wholesale Control (ADDN1)'!$W$44</f>
        <v>0</v>
      </c>
      <c r="K480">
        <v>0</v>
      </c>
      <c r="L480" t="s">
        <v>14662</v>
      </c>
    </row>
    <row r="481" spans="1:12">
      <c r="A481" t="s">
        <v>14661</v>
      </c>
      <c r="B481" t="s">
        <v>13176</v>
      </c>
      <c r="E481">
        <v>0</v>
      </c>
      <c r="F481" s="276">
        <v>49765</v>
      </c>
      <c r="I481">
        <f>'Wholesale Control (ADDN1)'!$X$44</f>
        <v>0</v>
      </c>
      <c r="K481">
        <v>0</v>
      </c>
      <c r="L481" t="s">
        <v>14662</v>
      </c>
    </row>
    <row r="482" spans="1:12">
      <c r="A482" t="s">
        <v>14661</v>
      </c>
      <c r="B482" t="s">
        <v>13189</v>
      </c>
      <c r="E482">
        <v>0</v>
      </c>
      <c r="F482" s="276">
        <v>44651</v>
      </c>
      <c r="I482">
        <f>'Wholesale Control (ADDN2)'!$J$44</f>
        <v>0</v>
      </c>
      <c r="K482">
        <v>0</v>
      </c>
      <c r="L482" t="s">
        <v>14662</v>
      </c>
    </row>
    <row r="483" spans="1:12">
      <c r="A483" t="s">
        <v>14661</v>
      </c>
      <c r="B483" t="s">
        <v>13189</v>
      </c>
      <c r="E483">
        <v>0</v>
      </c>
      <c r="F483" s="276">
        <v>45016</v>
      </c>
      <c r="I483">
        <f>'Wholesale Control (ADDN2)'!$K$44</f>
        <v>0</v>
      </c>
      <c r="K483">
        <v>0</v>
      </c>
      <c r="L483" t="s">
        <v>14662</v>
      </c>
    </row>
    <row r="484" spans="1:12">
      <c r="A484" t="s">
        <v>14661</v>
      </c>
      <c r="B484" t="s">
        <v>13189</v>
      </c>
      <c r="E484">
        <v>0</v>
      </c>
      <c r="F484" s="276">
        <v>45382</v>
      </c>
      <c r="I484">
        <f>'Wholesale Control (ADDN2)'!$L$44</f>
        <v>0</v>
      </c>
      <c r="K484">
        <v>0</v>
      </c>
      <c r="L484" t="s">
        <v>14662</v>
      </c>
    </row>
    <row r="485" spans="1:12">
      <c r="A485" t="s">
        <v>14661</v>
      </c>
      <c r="B485" t="s">
        <v>13189</v>
      </c>
      <c r="E485">
        <v>0</v>
      </c>
      <c r="F485" s="276">
        <v>45747</v>
      </c>
      <c r="I485">
        <f>'Wholesale Control (ADDN2)'!$M$44</f>
        <v>0</v>
      </c>
      <c r="K485">
        <v>0</v>
      </c>
      <c r="L485" t="s">
        <v>14662</v>
      </c>
    </row>
    <row r="486" spans="1:12">
      <c r="A486" t="s">
        <v>14661</v>
      </c>
      <c r="B486" t="s">
        <v>13189</v>
      </c>
      <c r="E486">
        <v>0</v>
      </c>
      <c r="F486" s="276">
        <v>46112</v>
      </c>
      <c r="I486">
        <f>'Wholesale Control (ADDN2)'!$N$44</f>
        <v>0</v>
      </c>
      <c r="K486">
        <v>0</v>
      </c>
      <c r="L486" t="s">
        <v>14662</v>
      </c>
    </row>
    <row r="487" spans="1:12">
      <c r="A487" t="s">
        <v>14661</v>
      </c>
      <c r="B487" t="s">
        <v>13189</v>
      </c>
      <c r="E487">
        <v>0</v>
      </c>
      <c r="F487" s="276">
        <v>46477</v>
      </c>
      <c r="I487">
        <f>'Wholesale Control (ADDN2)'!$O$44</f>
        <v>0</v>
      </c>
      <c r="K487">
        <v>0</v>
      </c>
      <c r="L487" t="s">
        <v>14662</v>
      </c>
    </row>
    <row r="488" spans="1:12">
      <c r="A488" t="s">
        <v>14661</v>
      </c>
      <c r="B488" t="s">
        <v>13189</v>
      </c>
      <c r="E488">
        <v>0</v>
      </c>
      <c r="F488" s="276">
        <v>46843</v>
      </c>
      <c r="I488">
        <f>'Wholesale Control (ADDN2)'!$P$44</f>
        <v>0</v>
      </c>
      <c r="K488">
        <v>0</v>
      </c>
      <c r="L488" t="s">
        <v>14662</v>
      </c>
    </row>
    <row r="489" spans="1:12">
      <c r="A489" t="s">
        <v>14661</v>
      </c>
      <c r="B489" t="s">
        <v>13189</v>
      </c>
      <c r="E489">
        <v>0</v>
      </c>
      <c r="F489" s="276">
        <v>47208</v>
      </c>
      <c r="I489">
        <f>'Wholesale Control (ADDN2)'!$Q$44</f>
        <v>0</v>
      </c>
      <c r="K489">
        <v>0</v>
      </c>
      <c r="L489" t="s">
        <v>14662</v>
      </c>
    </row>
    <row r="490" spans="1:12">
      <c r="A490" t="s">
        <v>14661</v>
      </c>
      <c r="B490" t="s">
        <v>13189</v>
      </c>
      <c r="E490">
        <v>0</v>
      </c>
      <c r="F490" s="276">
        <v>47573</v>
      </c>
      <c r="I490">
        <f>'Wholesale Control (ADDN2)'!$R$44</f>
        <v>0</v>
      </c>
      <c r="K490">
        <v>0</v>
      </c>
      <c r="L490" t="s">
        <v>14662</v>
      </c>
    </row>
    <row r="491" spans="1:12">
      <c r="A491" t="s">
        <v>14661</v>
      </c>
      <c r="B491" t="s">
        <v>13189</v>
      </c>
      <c r="E491">
        <v>0</v>
      </c>
      <c r="F491" s="276">
        <v>47938</v>
      </c>
      <c r="I491">
        <f>'Wholesale Control (ADDN2)'!$S$44</f>
        <v>0</v>
      </c>
      <c r="K491">
        <v>0</v>
      </c>
      <c r="L491" t="s">
        <v>14662</v>
      </c>
    </row>
    <row r="492" spans="1:12">
      <c r="A492" t="s">
        <v>14661</v>
      </c>
      <c r="B492" t="s">
        <v>13189</v>
      </c>
      <c r="E492">
        <v>0</v>
      </c>
      <c r="F492" s="276">
        <v>48304</v>
      </c>
      <c r="I492">
        <f>'Wholesale Control (ADDN2)'!$T$44</f>
        <v>0</v>
      </c>
      <c r="K492">
        <v>0</v>
      </c>
      <c r="L492" t="s">
        <v>14662</v>
      </c>
    </row>
    <row r="493" spans="1:12">
      <c r="A493" t="s">
        <v>14661</v>
      </c>
      <c r="B493" t="s">
        <v>13189</v>
      </c>
      <c r="E493">
        <v>0</v>
      </c>
      <c r="F493" s="276">
        <v>48669</v>
      </c>
      <c r="I493">
        <f>'Wholesale Control (ADDN2)'!$U$44</f>
        <v>0</v>
      </c>
      <c r="K493">
        <v>0</v>
      </c>
      <c r="L493" t="s">
        <v>14662</v>
      </c>
    </row>
    <row r="494" spans="1:12">
      <c r="A494" t="s">
        <v>14661</v>
      </c>
      <c r="B494" t="s">
        <v>13189</v>
      </c>
      <c r="E494">
        <v>0</v>
      </c>
      <c r="F494" s="276">
        <v>49034</v>
      </c>
      <c r="I494">
        <f>'Wholesale Control (ADDN2)'!$V$44</f>
        <v>0</v>
      </c>
      <c r="K494">
        <v>0</v>
      </c>
      <c r="L494" t="s">
        <v>14662</v>
      </c>
    </row>
    <row r="495" spans="1:12">
      <c r="A495" t="s">
        <v>14661</v>
      </c>
      <c r="B495" t="s">
        <v>13189</v>
      </c>
      <c r="E495">
        <v>0</v>
      </c>
      <c r="F495" s="276">
        <v>49399</v>
      </c>
      <c r="I495">
        <f>'Wholesale Control (ADDN2)'!$W$44</f>
        <v>0</v>
      </c>
      <c r="K495">
        <v>0</v>
      </c>
      <c r="L495" t="s">
        <v>14662</v>
      </c>
    </row>
    <row r="496" spans="1:12">
      <c r="A496" t="s">
        <v>14661</v>
      </c>
      <c r="B496" t="s">
        <v>13189</v>
      </c>
      <c r="E496">
        <v>0</v>
      </c>
      <c r="F496" s="276">
        <v>49765</v>
      </c>
      <c r="I496">
        <f>'Wholesale Control (ADDN2)'!$X$44</f>
        <v>0</v>
      </c>
      <c r="K496">
        <v>0</v>
      </c>
      <c r="L496" t="s">
        <v>14662</v>
      </c>
    </row>
    <row r="497" spans="1:12">
      <c r="A497" t="s">
        <v>14663</v>
      </c>
      <c r="B497" t="s">
        <v>219</v>
      </c>
      <c r="E497">
        <v>0</v>
      </c>
      <c r="F497" s="276">
        <v>44651</v>
      </c>
      <c r="I497">
        <f>'Wholesale Control (WR)'!$J$48</f>
        <v>0</v>
      </c>
      <c r="K497">
        <v>0</v>
      </c>
      <c r="L497" t="s">
        <v>14664</v>
      </c>
    </row>
    <row r="498" spans="1:12">
      <c r="A498" t="s">
        <v>14663</v>
      </c>
      <c r="B498" t="s">
        <v>219</v>
      </c>
      <c r="E498">
        <v>0</v>
      </c>
      <c r="F498" s="276">
        <v>45016</v>
      </c>
      <c r="I498">
        <f>'Wholesale Control (WR)'!$K$48</f>
        <v>0</v>
      </c>
      <c r="K498">
        <v>0</v>
      </c>
      <c r="L498" t="s">
        <v>14664</v>
      </c>
    </row>
    <row r="499" spans="1:12">
      <c r="A499" t="s">
        <v>14663</v>
      </c>
      <c r="B499" t="s">
        <v>219</v>
      </c>
      <c r="E499">
        <v>0</v>
      </c>
      <c r="F499" s="276">
        <v>45382</v>
      </c>
      <c r="I499">
        <f>'Wholesale Control (WR)'!$L$48</f>
        <v>0</v>
      </c>
      <c r="K499">
        <v>0</v>
      </c>
      <c r="L499" t="s">
        <v>14664</v>
      </c>
    </row>
    <row r="500" spans="1:12">
      <c r="A500" t="s">
        <v>14663</v>
      </c>
      <c r="B500" t="s">
        <v>219</v>
      </c>
      <c r="E500">
        <v>0</v>
      </c>
      <c r="F500" s="276">
        <v>45747</v>
      </c>
      <c r="I500">
        <f>'Wholesale Control (WR)'!$M$48</f>
        <v>0</v>
      </c>
      <c r="K500">
        <v>0</v>
      </c>
      <c r="L500" t="s">
        <v>14664</v>
      </c>
    </row>
    <row r="501" spans="1:12">
      <c r="A501" t="s">
        <v>14663</v>
      </c>
      <c r="B501" t="s">
        <v>219</v>
      </c>
      <c r="E501">
        <v>0</v>
      </c>
      <c r="F501" s="276">
        <v>46112</v>
      </c>
      <c r="I501">
        <f>'Wholesale Control (WR)'!$N$48</f>
        <v>-38.835018325219146</v>
      </c>
      <c r="K501">
        <v>0</v>
      </c>
      <c r="L501" t="s">
        <v>14664</v>
      </c>
    </row>
    <row r="502" spans="1:12">
      <c r="A502" t="s">
        <v>14663</v>
      </c>
      <c r="B502" t="s">
        <v>219</v>
      </c>
      <c r="E502">
        <v>0</v>
      </c>
      <c r="F502" s="276">
        <v>46477</v>
      </c>
      <c r="I502">
        <f>'Wholesale Control (WR)'!$O$48</f>
        <v>-52.331429668548388</v>
      </c>
      <c r="K502">
        <v>0</v>
      </c>
      <c r="L502" t="s">
        <v>14664</v>
      </c>
    </row>
    <row r="503" spans="1:12">
      <c r="A503" t="s">
        <v>14663</v>
      </c>
      <c r="B503" t="s">
        <v>219</v>
      </c>
      <c r="E503">
        <v>0</v>
      </c>
      <c r="F503" s="276">
        <v>46843</v>
      </c>
      <c r="I503">
        <f>'Wholesale Control (WR)'!$P$48</f>
        <v>-50.088351119852781</v>
      </c>
      <c r="K503">
        <v>0</v>
      </c>
      <c r="L503" t="s">
        <v>14664</v>
      </c>
    </row>
    <row r="504" spans="1:12">
      <c r="A504" t="s">
        <v>14663</v>
      </c>
      <c r="B504" t="s">
        <v>219</v>
      </c>
      <c r="E504">
        <v>0</v>
      </c>
      <c r="F504" s="276">
        <v>47208</v>
      </c>
      <c r="I504">
        <f>'Wholesale Control (WR)'!$Q$48</f>
        <v>-37.292011007037139</v>
      </c>
      <c r="K504">
        <v>0</v>
      </c>
      <c r="L504" t="s">
        <v>14664</v>
      </c>
    </row>
    <row r="505" spans="1:12">
      <c r="A505" t="s">
        <v>14663</v>
      </c>
      <c r="B505" t="s">
        <v>219</v>
      </c>
      <c r="E505">
        <v>0</v>
      </c>
      <c r="F505" s="276">
        <v>47573</v>
      </c>
      <c r="I505">
        <f>'Wholesale Control (WR)'!$R$48</f>
        <v>-20.250372178448018</v>
      </c>
      <c r="K505">
        <v>0</v>
      </c>
      <c r="L505" t="s">
        <v>14664</v>
      </c>
    </row>
    <row r="506" spans="1:12">
      <c r="A506" t="s">
        <v>14663</v>
      </c>
      <c r="B506" t="s">
        <v>219</v>
      </c>
      <c r="E506">
        <v>0</v>
      </c>
      <c r="F506" s="276">
        <v>47938</v>
      </c>
      <c r="I506">
        <f>'Wholesale Control (WR)'!$S$48</f>
        <v>0</v>
      </c>
      <c r="K506">
        <v>0</v>
      </c>
      <c r="L506" t="s">
        <v>14664</v>
      </c>
    </row>
    <row r="507" spans="1:12">
      <c r="A507" t="s">
        <v>14663</v>
      </c>
      <c r="B507" t="s">
        <v>219</v>
      </c>
      <c r="E507">
        <v>0</v>
      </c>
      <c r="F507" s="276">
        <v>48304</v>
      </c>
      <c r="I507">
        <f>'Wholesale Control (WR)'!$T$48</f>
        <v>0</v>
      </c>
      <c r="K507">
        <v>0</v>
      </c>
      <c r="L507" t="s">
        <v>14664</v>
      </c>
    </row>
    <row r="508" spans="1:12">
      <c r="A508" t="s">
        <v>14663</v>
      </c>
      <c r="B508" t="s">
        <v>219</v>
      </c>
      <c r="E508">
        <v>0</v>
      </c>
      <c r="F508" s="276">
        <v>48669</v>
      </c>
      <c r="I508">
        <f>'Wholesale Control (WR)'!$U$48</f>
        <v>0</v>
      </c>
      <c r="K508">
        <v>0</v>
      </c>
      <c r="L508" t="s">
        <v>14664</v>
      </c>
    </row>
    <row r="509" spans="1:12">
      <c r="A509" t="s">
        <v>14663</v>
      </c>
      <c r="B509" t="s">
        <v>219</v>
      </c>
      <c r="E509">
        <v>0</v>
      </c>
      <c r="F509" s="276">
        <v>49034</v>
      </c>
      <c r="I509">
        <f>'Wholesale Control (WR)'!$V$48</f>
        <v>0</v>
      </c>
      <c r="K509">
        <v>0</v>
      </c>
      <c r="L509" t="s">
        <v>14664</v>
      </c>
    </row>
    <row r="510" spans="1:12">
      <c r="A510" t="s">
        <v>14663</v>
      </c>
      <c r="B510" t="s">
        <v>219</v>
      </c>
      <c r="E510">
        <v>0</v>
      </c>
      <c r="F510" s="276">
        <v>49399</v>
      </c>
      <c r="I510">
        <f>'Wholesale Control (WR)'!$W$48</f>
        <v>0</v>
      </c>
      <c r="K510">
        <v>0</v>
      </c>
      <c r="L510" t="s">
        <v>14664</v>
      </c>
    </row>
    <row r="511" spans="1:12">
      <c r="A511" t="s">
        <v>14663</v>
      </c>
      <c r="B511" t="s">
        <v>219</v>
      </c>
      <c r="E511">
        <v>0</v>
      </c>
      <c r="F511" s="276">
        <v>49765</v>
      </c>
      <c r="I511">
        <f>'Wholesale Control (WR)'!$X$48</f>
        <v>0</v>
      </c>
      <c r="K511">
        <v>0</v>
      </c>
      <c r="L511" t="s">
        <v>14664</v>
      </c>
    </row>
    <row r="512" spans="1:12">
      <c r="A512" t="s">
        <v>14663</v>
      </c>
      <c r="B512" t="s">
        <v>215</v>
      </c>
      <c r="E512">
        <v>0</v>
      </c>
      <c r="F512" s="276">
        <v>44651</v>
      </c>
      <c r="I512">
        <f>'Wholesale Control (WN)'!$J$48</f>
        <v>0</v>
      </c>
      <c r="K512">
        <v>0</v>
      </c>
      <c r="L512" t="s">
        <v>14664</v>
      </c>
    </row>
    <row r="513" spans="1:12">
      <c r="A513" t="s">
        <v>14663</v>
      </c>
      <c r="B513" t="s">
        <v>215</v>
      </c>
      <c r="E513">
        <v>0</v>
      </c>
      <c r="F513" s="276">
        <v>45016</v>
      </c>
      <c r="I513">
        <f>'Wholesale Control (WN)'!$K$48</f>
        <v>0</v>
      </c>
      <c r="K513">
        <v>0</v>
      </c>
      <c r="L513" t="s">
        <v>14664</v>
      </c>
    </row>
    <row r="514" spans="1:12">
      <c r="A514" t="s">
        <v>14663</v>
      </c>
      <c r="B514" t="s">
        <v>215</v>
      </c>
      <c r="E514">
        <v>0</v>
      </c>
      <c r="F514" s="276">
        <v>45382</v>
      </c>
      <c r="I514">
        <f>'Wholesale Control (WN)'!$L$48</f>
        <v>0</v>
      </c>
      <c r="K514">
        <v>0</v>
      </c>
      <c r="L514" t="s">
        <v>14664</v>
      </c>
    </row>
    <row r="515" spans="1:12">
      <c r="A515" t="s">
        <v>14663</v>
      </c>
      <c r="B515" t="s">
        <v>215</v>
      </c>
      <c r="E515">
        <v>0</v>
      </c>
      <c r="F515" s="276">
        <v>45747</v>
      </c>
      <c r="I515">
        <f>'Wholesale Control (WN)'!$M$48</f>
        <v>0</v>
      </c>
      <c r="K515">
        <v>0</v>
      </c>
      <c r="L515" t="s">
        <v>14664</v>
      </c>
    </row>
    <row r="516" spans="1:12">
      <c r="A516" t="s">
        <v>14663</v>
      </c>
      <c r="B516" t="s">
        <v>215</v>
      </c>
      <c r="E516">
        <v>0</v>
      </c>
      <c r="F516" s="276">
        <v>46112</v>
      </c>
      <c r="I516">
        <f>'Wholesale Control (WN)'!$N$48</f>
        <v>-251.08308042237587</v>
      </c>
      <c r="K516">
        <v>0</v>
      </c>
      <c r="L516" t="s">
        <v>14664</v>
      </c>
    </row>
    <row r="517" spans="1:12">
      <c r="A517" t="s">
        <v>14663</v>
      </c>
      <c r="B517" t="s">
        <v>215</v>
      </c>
      <c r="E517">
        <v>0</v>
      </c>
      <c r="F517" s="276">
        <v>46477</v>
      </c>
      <c r="I517">
        <f>'Wholesale Control (WN)'!$O$48</f>
        <v>-376.00440284479595</v>
      </c>
      <c r="K517">
        <v>0</v>
      </c>
      <c r="L517" t="s">
        <v>14664</v>
      </c>
    </row>
    <row r="518" spans="1:12">
      <c r="A518" t="s">
        <v>14663</v>
      </c>
      <c r="B518" t="s">
        <v>215</v>
      </c>
      <c r="E518">
        <v>0</v>
      </c>
      <c r="F518" s="276">
        <v>46843</v>
      </c>
      <c r="I518">
        <f>'Wholesale Control (WN)'!$P$48</f>
        <v>-484.81004649165385</v>
      </c>
      <c r="K518">
        <v>0</v>
      </c>
      <c r="L518" t="s">
        <v>14664</v>
      </c>
    </row>
    <row r="519" spans="1:12">
      <c r="A519" t="s">
        <v>14663</v>
      </c>
      <c r="B519" t="s">
        <v>215</v>
      </c>
      <c r="E519">
        <v>0</v>
      </c>
      <c r="F519" s="276">
        <v>47208</v>
      </c>
      <c r="I519">
        <f>'Wholesale Control (WN)'!$Q$48</f>
        <v>-555.17689141139203</v>
      </c>
      <c r="K519">
        <v>0</v>
      </c>
      <c r="L519" t="s">
        <v>14664</v>
      </c>
    </row>
    <row r="520" spans="1:12">
      <c r="A520" t="s">
        <v>14663</v>
      </c>
      <c r="B520" t="s">
        <v>215</v>
      </c>
      <c r="E520">
        <v>0</v>
      </c>
      <c r="F520" s="276">
        <v>47573</v>
      </c>
      <c r="I520">
        <f>'Wholesale Control (WN)'!$R$48</f>
        <v>-610.5312210356974</v>
      </c>
      <c r="K520">
        <v>0</v>
      </c>
      <c r="L520" t="s">
        <v>14664</v>
      </c>
    </row>
    <row r="521" spans="1:12">
      <c r="A521" t="s">
        <v>14663</v>
      </c>
      <c r="B521" t="s">
        <v>215</v>
      </c>
      <c r="E521">
        <v>0</v>
      </c>
      <c r="F521" s="276">
        <v>47938</v>
      </c>
      <c r="I521">
        <f>'Wholesale Control (WN)'!$S$48</f>
        <v>0</v>
      </c>
      <c r="K521">
        <v>0</v>
      </c>
      <c r="L521" t="s">
        <v>14664</v>
      </c>
    </row>
    <row r="522" spans="1:12">
      <c r="A522" t="s">
        <v>14663</v>
      </c>
      <c r="B522" t="s">
        <v>215</v>
      </c>
      <c r="E522">
        <v>0</v>
      </c>
      <c r="F522" s="276">
        <v>48304</v>
      </c>
      <c r="I522">
        <f>'Wholesale Control (WN)'!$T$48</f>
        <v>0</v>
      </c>
      <c r="K522">
        <v>0</v>
      </c>
      <c r="L522" t="s">
        <v>14664</v>
      </c>
    </row>
    <row r="523" spans="1:12">
      <c r="A523" t="s">
        <v>14663</v>
      </c>
      <c r="B523" t="s">
        <v>215</v>
      </c>
      <c r="E523">
        <v>0</v>
      </c>
      <c r="F523" s="276">
        <v>48669</v>
      </c>
      <c r="I523">
        <f>'Wholesale Control (WN)'!$U$48</f>
        <v>0</v>
      </c>
      <c r="K523">
        <v>0</v>
      </c>
      <c r="L523" t="s">
        <v>14664</v>
      </c>
    </row>
    <row r="524" spans="1:12">
      <c r="A524" t="s">
        <v>14663</v>
      </c>
      <c r="B524" t="s">
        <v>215</v>
      </c>
      <c r="E524">
        <v>0</v>
      </c>
      <c r="F524" s="276">
        <v>49034</v>
      </c>
      <c r="I524">
        <f>'Wholesale Control (WN)'!$V$48</f>
        <v>0</v>
      </c>
      <c r="K524">
        <v>0</v>
      </c>
      <c r="L524" t="s">
        <v>14664</v>
      </c>
    </row>
    <row r="525" spans="1:12">
      <c r="A525" t="s">
        <v>14663</v>
      </c>
      <c r="B525" t="s">
        <v>215</v>
      </c>
      <c r="E525">
        <v>0</v>
      </c>
      <c r="F525" s="276">
        <v>49399</v>
      </c>
      <c r="I525">
        <f>'Wholesale Control (WN)'!$W$48</f>
        <v>0</v>
      </c>
      <c r="K525">
        <v>0</v>
      </c>
      <c r="L525" t="s">
        <v>14664</v>
      </c>
    </row>
    <row r="526" spans="1:12">
      <c r="A526" t="s">
        <v>14663</v>
      </c>
      <c r="B526" t="s">
        <v>215</v>
      </c>
      <c r="E526">
        <v>0</v>
      </c>
      <c r="F526" s="276">
        <v>49765</v>
      </c>
      <c r="I526">
        <f>'Wholesale Control (WN)'!$X$48</f>
        <v>0</v>
      </c>
      <c r="K526">
        <v>0</v>
      </c>
      <c r="L526" t="s">
        <v>14664</v>
      </c>
    </row>
    <row r="527" spans="1:12">
      <c r="A527" t="s">
        <v>14663</v>
      </c>
      <c r="B527" t="s">
        <v>223</v>
      </c>
      <c r="E527">
        <v>0</v>
      </c>
      <c r="F527" s="276">
        <v>44651</v>
      </c>
      <c r="I527">
        <f>'Wholesale Control (WWN)'!$J$48</f>
        <v>0</v>
      </c>
      <c r="K527">
        <v>0</v>
      </c>
      <c r="L527" t="s">
        <v>14664</v>
      </c>
    </row>
    <row r="528" spans="1:12">
      <c r="A528" t="s">
        <v>14663</v>
      </c>
      <c r="B528" t="s">
        <v>223</v>
      </c>
      <c r="E528">
        <v>0</v>
      </c>
      <c r="F528" s="276">
        <v>45016</v>
      </c>
      <c r="I528">
        <f>'Wholesale Control (WWN)'!$K$48</f>
        <v>0</v>
      </c>
      <c r="K528">
        <v>0</v>
      </c>
      <c r="L528" t="s">
        <v>14664</v>
      </c>
    </row>
    <row r="529" spans="1:12">
      <c r="A529" t="s">
        <v>14663</v>
      </c>
      <c r="B529" t="s">
        <v>223</v>
      </c>
      <c r="E529">
        <v>0</v>
      </c>
      <c r="F529" s="276">
        <v>45382</v>
      </c>
      <c r="I529">
        <f>'Wholesale Control (WWN)'!$L$48</f>
        <v>0</v>
      </c>
      <c r="K529">
        <v>0</v>
      </c>
      <c r="L529" t="s">
        <v>14664</v>
      </c>
    </row>
    <row r="530" spans="1:12">
      <c r="A530" t="s">
        <v>14663</v>
      </c>
      <c r="B530" t="s">
        <v>223</v>
      </c>
      <c r="E530">
        <v>0</v>
      </c>
      <c r="F530" s="276">
        <v>45747</v>
      </c>
      <c r="I530">
        <f>'Wholesale Control (WWN)'!$M$48</f>
        <v>0</v>
      </c>
      <c r="K530">
        <v>0</v>
      </c>
      <c r="L530" t="s">
        <v>14664</v>
      </c>
    </row>
    <row r="531" spans="1:12">
      <c r="A531" t="s">
        <v>14663</v>
      </c>
      <c r="B531" t="s">
        <v>223</v>
      </c>
      <c r="E531">
        <v>0</v>
      </c>
      <c r="F531" s="276">
        <v>46112</v>
      </c>
      <c r="I531">
        <f>'Wholesale Control (WWN)'!$N$48</f>
        <v>-449.53179183575861</v>
      </c>
      <c r="K531">
        <v>0</v>
      </c>
      <c r="L531" t="s">
        <v>14664</v>
      </c>
    </row>
    <row r="532" spans="1:12">
      <c r="A532" t="s">
        <v>14663</v>
      </c>
      <c r="B532" t="s">
        <v>223</v>
      </c>
      <c r="E532">
        <v>0</v>
      </c>
      <c r="F532" s="276">
        <v>46477</v>
      </c>
      <c r="I532">
        <f>'Wholesale Control (WWN)'!$O$48</f>
        <v>-741.40377201329397</v>
      </c>
      <c r="K532">
        <v>0</v>
      </c>
      <c r="L532" t="s">
        <v>14664</v>
      </c>
    </row>
    <row r="533" spans="1:12">
      <c r="A533" t="s">
        <v>14663</v>
      </c>
      <c r="B533" t="s">
        <v>223</v>
      </c>
      <c r="E533">
        <v>0</v>
      </c>
      <c r="F533" s="276">
        <v>46843</v>
      </c>
      <c r="I533">
        <f>'Wholesale Control (WWN)'!$P$48</f>
        <v>-860.88123769710842</v>
      </c>
      <c r="K533">
        <v>0</v>
      </c>
      <c r="L533" t="s">
        <v>14664</v>
      </c>
    </row>
    <row r="534" spans="1:12">
      <c r="A534" t="s">
        <v>14663</v>
      </c>
      <c r="B534" t="s">
        <v>223</v>
      </c>
      <c r="E534">
        <v>0</v>
      </c>
      <c r="F534" s="276">
        <v>47208</v>
      </c>
      <c r="I534">
        <f>'Wholesale Control (WWN)'!$Q$48</f>
        <v>-961.91545706130364</v>
      </c>
      <c r="K534">
        <v>0</v>
      </c>
      <c r="L534" t="s">
        <v>14664</v>
      </c>
    </row>
    <row r="535" spans="1:12">
      <c r="A535" t="s">
        <v>14663</v>
      </c>
      <c r="B535" t="s">
        <v>223</v>
      </c>
      <c r="E535">
        <v>0</v>
      </c>
      <c r="F535" s="276">
        <v>47573</v>
      </c>
      <c r="I535">
        <f>'Wholesale Control (WWN)'!$R$48</f>
        <v>-631.35243562740072</v>
      </c>
      <c r="K535">
        <v>0</v>
      </c>
      <c r="L535" t="s">
        <v>14664</v>
      </c>
    </row>
    <row r="536" spans="1:12">
      <c r="A536" t="s">
        <v>14663</v>
      </c>
      <c r="B536" t="s">
        <v>223</v>
      </c>
      <c r="E536">
        <v>0</v>
      </c>
      <c r="F536" s="276">
        <v>47938</v>
      </c>
      <c r="I536">
        <f>'Wholesale Control (WWN)'!$S$48</f>
        <v>0</v>
      </c>
      <c r="K536">
        <v>0</v>
      </c>
      <c r="L536" t="s">
        <v>14664</v>
      </c>
    </row>
    <row r="537" spans="1:12">
      <c r="A537" t="s">
        <v>14663</v>
      </c>
      <c r="B537" t="s">
        <v>223</v>
      </c>
      <c r="E537">
        <v>0</v>
      </c>
      <c r="F537" s="276">
        <v>48304</v>
      </c>
      <c r="I537">
        <f>'Wholesale Control (WWN)'!$T$48</f>
        <v>0</v>
      </c>
      <c r="K537">
        <v>0</v>
      </c>
      <c r="L537" t="s">
        <v>14664</v>
      </c>
    </row>
    <row r="538" spans="1:12">
      <c r="A538" t="s">
        <v>14663</v>
      </c>
      <c r="B538" t="s">
        <v>223</v>
      </c>
      <c r="E538">
        <v>0</v>
      </c>
      <c r="F538" s="276">
        <v>48669</v>
      </c>
      <c r="I538">
        <f>'Wholesale Control (WWN)'!$U$48</f>
        <v>0</v>
      </c>
      <c r="K538">
        <v>0</v>
      </c>
      <c r="L538" t="s">
        <v>14664</v>
      </c>
    </row>
    <row r="539" spans="1:12">
      <c r="A539" t="s">
        <v>14663</v>
      </c>
      <c r="B539" t="s">
        <v>223</v>
      </c>
      <c r="E539">
        <v>0</v>
      </c>
      <c r="F539" s="276">
        <v>49034</v>
      </c>
      <c r="I539">
        <f>'Wholesale Control (WWN)'!$V$48</f>
        <v>0</v>
      </c>
      <c r="K539">
        <v>0</v>
      </c>
      <c r="L539" t="s">
        <v>14664</v>
      </c>
    </row>
    <row r="540" spans="1:12">
      <c r="A540" t="s">
        <v>14663</v>
      </c>
      <c r="B540" t="s">
        <v>223</v>
      </c>
      <c r="E540">
        <v>0</v>
      </c>
      <c r="F540" s="276">
        <v>49399</v>
      </c>
      <c r="I540">
        <f>'Wholesale Control (WWN)'!$W$48</f>
        <v>0</v>
      </c>
      <c r="K540">
        <v>0</v>
      </c>
      <c r="L540" t="s">
        <v>14664</v>
      </c>
    </row>
    <row r="541" spans="1:12">
      <c r="A541" t="s">
        <v>14663</v>
      </c>
      <c r="B541" t="s">
        <v>223</v>
      </c>
      <c r="E541">
        <v>0</v>
      </c>
      <c r="F541" s="276">
        <v>49765</v>
      </c>
      <c r="I541">
        <f>'Wholesale Control (WWN)'!$X$48</f>
        <v>0</v>
      </c>
      <c r="K541">
        <v>0</v>
      </c>
      <c r="L541" t="s">
        <v>14664</v>
      </c>
    </row>
    <row r="542" spans="1:12">
      <c r="A542" t="s">
        <v>14663</v>
      </c>
      <c r="B542" t="s">
        <v>146</v>
      </c>
      <c r="E542">
        <v>0</v>
      </c>
      <c r="F542" s="276">
        <v>44651</v>
      </c>
      <c r="I542">
        <f>'Wholesale Control (BR)'!$J$48</f>
        <v>0</v>
      </c>
      <c r="K542">
        <v>0</v>
      </c>
      <c r="L542" t="s">
        <v>14664</v>
      </c>
    </row>
    <row r="543" spans="1:12">
      <c r="A543" t="s">
        <v>14663</v>
      </c>
      <c r="B543" t="s">
        <v>146</v>
      </c>
      <c r="E543">
        <v>0</v>
      </c>
      <c r="F543" s="276">
        <v>45016</v>
      </c>
      <c r="I543">
        <f>'Wholesale Control (BR)'!$K$48</f>
        <v>0</v>
      </c>
      <c r="K543">
        <v>0</v>
      </c>
      <c r="L543" t="s">
        <v>14664</v>
      </c>
    </row>
    <row r="544" spans="1:12">
      <c r="A544" t="s">
        <v>14663</v>
      </c>
      <c r="B544" t="s">
        <v>146</v>
      </c>
      <c r="E544">
        <v>0</v>
      </c>
      <c r="F544" s="276">
        <v>45382</v>
      </c>
      <c r="I544">
        <f>'Wholesale Control (BR)'!$L$48</f>
        <v>0</v>
      </c>
      <c r="K544">
        <v>0</v>
      </c>
      <c r="L544" t="s">
        <v>14664</v>
      </c>
    </row>
    <row r="545" spans="1:12">
      <c r="A545" t="s">
        <v>14663</v>
      </c>
      <c r="B545" t="s">
        <v>146</v>
      </c>
      <c r="E545">
        <v>0</v>
      </c>
      <c r="F545" s="276">
        <v>45747</v>
      </c>
      <c r="I545">
        <f>'Wholesale Control (BR)'!$M$48</f>
        <v>0</v>
      </c>
      <c r="K545">
        <v>0</v>
      </c>
      <c r="L545" t="s">
        <v>14664</v>
      </c>
    </row>
    <row r="546" spans="1:12">
      <c r="A546" t="s">
        <v>14663</v>
      </c>
      <c r="B546" t="s">
        <v>146</v>
      </c>
      <c r="E546">
        <v>0</v>
      </c>
      <c r="F546" s="276">
        <v>46112</v>
      </c>
      <c r="I546">
        <f>'Wholesale Control (BR)'!$N$48</f>
        <v>-39.282685906040392</v>
      </c>
      <c r="K546">
        <v>0</v>
      </c>
      <c r="L546" t="s">
        <v>14664</v>
      </c>
    </row>
    <row r="547" spans="1:12">
      <c r="A547" t="s">
        <v>14663</v>
      </c>
      <c r="B547" t="s">
        <v>146</v>
      </c>
      <c r="E547">
        <v>0</v>
      </c>
      <c r="F547" s="276">
        <v>46477</v>
      </c>
      <c r="I547">
        <f>'Wholesale Control (BR)'!$O$48</f>
        <v>-88.390149434103293</v>
      </c>
      <c r="K547">
        <v>0</v>
      </c>
      <c r="L547" t="s">
        <v>14664</v>
      </c>
    </row>
    <row r="548" spans="1:12">
      <c r="A548" t="s">
        <v>14663</v>
      </c>
      <c r="B548" t="s">
        <v>146</v>
      </c>
      <c r="E548">
        <v>0</v>
      </c>
      <c r="F548" s="276">
        <v>46843</v>
      </c>
      <c r="I548">
        <f>'Wholesale Control (BR)'!$P$48</f>
        <v>-99.651654470632621</v>
      </c>
      <c r="K548">
        <v>0</v>
      </c>
      <c r="L548" t="s">
        <v>14664</v>
      </c>
    </row>
    <row r="549" spans="1:12">
      <c r="A549" t="s">
        <v>14663</v>
      </c>
      <c r="B549" t="s">
        <v>146</v>
      </c>
      <c r="E549">
        <v>0</v>
      </c>
      <c r="F549" s="276">
        <v>47208</v>
      </c>
      <c r="I549">
        <f>'Wholesale Control (BR)'!$Q$48</f>
        <v>-91.37642275422661</v>
      </c>
      <c r="K549">
        <v>0</v>
      </c>
      <c r="L549" t="s">
        <v>14664</v>
      </c>
    </row>
    <row r="550" spans="1:12">
      <c r="A550" t="s">
        <v>14663</v>
      </c>
      <c r="B550" t="s">
        <v>146</v>
      </c>
      <c r="E550">
        <v>0</v>
      </c>
      <c r="F550" s="276">
        <v>47573</v>
      </c>
      <c r="I550">
        <f>'Wholesale Control (BR)'!$R$48</f>
        <v>-59.100698734023261</v>
      </c>
      <c r="K550">
        <v>0</v>
      </c>
      <c r="L550" t="s">
        <v>14664</v>
      </c>
    </row>
    <row r="551" spans="1:12">
      <c r="A551" t="s">
        <v>14663</v>
      </c>
      <c r="B551" t="s">
        <v>146</v>
      </c>
      <c r="E551">
        <v>0</v>
      </c>
      <c r="F551" s="276">
        <v>47938</v>
      </c>
      <c r="I551">
        <f>'Wholesale Control (BR)'!$S$48</f>
        <v>0</v>
      </c>
      <c r="K551">
        <v>0</v>
      </c>
      <c r="L551" t="s">
        <v>14664</v>
      </c>
    </row>
    <row r="552" spans="1:12">
      <c r="A552" t="s">
        <v>14663</v>
      </c>
      <c r="B552" t="s">
        <v>146</v>
      </c>
      <c r="E552">
        <v>0</v>
      </c>
      <c r="F552" s="276">
        <v>48304</v>
      </c>
      <c r="I552">
        <f>'Wholesale Control (BR)'!$T$48</f>
        <v>0</v>
      </c>
      <c r="K552">
        <v>0</v>
      </c>
      <c r="L552" t="s">
        <v>14664</v>
      </c>
    </row>
    <row r="553" spans="1:12">
      <c r="A553" t="s">
        <v>14663</v>
      </c>
      <c r="B553" t="s">
        <v>146</v>
      </c>
      <c r="E553">
        <v>0</v>
      </c>
      <c r="F553" s="276">
        <v>48669</v>
      </c>
      <c r="I553">
        <f>'Wholesale Control (BR)'!$U$48</f>
        <v>0</v>
      </c>
      <c r="K553">
        <v>0</v>
      </c>
      <c r="L553" t="s">
        <v>14664</v>
      </c>
    </row>
    <row r="554" spans="1:12">
      <c r="A554" t="s">
        <v>14663</v>
      </c>
      <c r="B554" t="s">
        <v>146</v>
      </c>
      <c r="E554">
        <v>0</v>
      </c>
      <c r="F554" s="276">
        <v>49034</v>
      </c>
      <c r="I554">
        <f>'Wholesale Control (BR)'!$V$48</f>
        <v>0</v>
      </c>
      <c r="K554">
        <v>0</v>
      </c>
      <c r="L554" t="s">
        <v>14664</v>
      </c>
    </row>
    <row r="555" spans="1:12">
      <c r="A555" t="s">
        <v>14663</v>
      </c>
      <c r="B555" t="s">
        <v>146</v>
      </c>
      <c r="E555">
        <v>0</v>
      </c>
      <c r="F555" s="276">
        <v>49399</v>
      </c>
      <c r="I555">
        <f>'Wholesale Control (BR)'!$W$48</f>
        <v>0</v>
      </c>
      <c r="K555">
        <v>0</v>
      </c>
      <c r="L555" t="s">
        <v>14664</v>
      </c>
    </row>
    <row r="556" spans="1:12">
      <c r="A556" t="s">
        <v>14663</v>
      </c>
      <c r="B556" t="s">
        <v>146</v>
      </c>
      <c r="E556">
        <v>0</v>
      </c>
      <c r="F556" s="276">
        <v>49765</v>
      </c>
      <c r="I556">
        <f>'Wholesale Control (BR)'!$X$48</f>
        <v>0</v>
      </c>
      <c r="K556">
        <v>0</v>
      </c>
      <c r="L556" t="s">
        <v>14664</v>
      </c>
    </row>
    <row r="557" spans="1:12">
      <c r="A557" t="s">
        <v>14663</v>
      </c>
      <c r="B557" t="s">
        <v>13176</v>
      </c>
      <c r="E557">
        <v>0</v>
      </c>
      <c r="F557" s="276">
        <v>44651</v>
      </c>
      <c r="I557">
        <f>'Wholesale Control (ADDN1)'!$J$48</f>
        <v>0</v>
      </c>
      <c r="K557">
        <v>0</v>
      </c>
      <c r="L557" t="s">
        <v>14664</v>
      </c>
    </row>
    <row r="558" spans="1:12">
      <c r="A558" t="s">
        <v>14663</v>
      </c>
      <c r="B558" t="s">
        <v>13176</v>
      </c>
      <c r="E558">
        <v>0</v>
      </c>
      <c r="F558" s="276">
        <v>45016</v>
      </c>
      <c r="I558">
        <f>'Wholesale Control (ADDN1)'!$K$48</f>
        <v>0</v>
      </c>
      <c r="K558">
        <v>0</v>
      </c>
      <c r="L558" t="s">
        <v>14664</v>
      </c>
    </row>
    <row r="559" spans="1:12">
      <c r="A559" t="s">
        <v>14663</v>
      </c>
      <c r="B559" t="s">
        <v>13176</v>
      </c>
      <c r="E559">
        <v>0</v>
      </c>
      <c r="F559" s="276">
        <v>45382</v>
      </c>
      <c r="I559">
        <f>'Wholesale Control (ADDN1)'!$L$48</f>
        <v>0</v>
      </c>
      <c r="K559">
        <v>0</v>
      </c>
      <c r="L559" t="s">
        <v>14664</v>
      </c>
    </row>
    <row r="560" spans="1:12">
      <c r="A560" t="s">
        <v>14663</v>
      </c>
      <c r="B560" t="s">
        <v>13176</v>
      </c>
      <c r="E560">
        <v>0</v>
      </c>
      <c r="F560" s="276">
        <v>45747</v>
      </c>
      <c r="I560">
        <f>'Wholesale Control (ADDN1)'!$M$48</f>
        <v>0</v>
      </c>
      <c r="K560">
        <v>0</v>
      </c>
      <c r="L560" t="s">
        <v>14664</v>
      </c>
    </row>
    <row r="561" spans="1:12">
      <c r="A561" t="s">
        <v>14663</v>
      </c>
      <c r="B561" t="s">
        <v>13176</v>
      </c>
      <c r="E561">
        <v>0</v>
      </c>
      <c r="F561" s="276">
        <v>46112</v>
      </c>
      <c r="I561">
        <f>'Wholesale Control (ADDN1)'!$N$48</f>
        <v>-46.280723670843223</v>
      </c>
      <c r="K561">
        <v>0</v>
      </c>
      <c r="L561" t="s">
        <v>14664</v>
      </c>
    </row>
    <row r="562" spans="1:12">
      <c r="A562" t="s">
        <v>14663</v>
      </c>
      <c r="B562" t="s">
        <v>13176</v>
      </c>
      <c r="E562">
        <v>0</v>
      </c>
      <c r="F562" s="276">
        <v>46477</v>
      </c>
      <c r="I562">
        <f>'Wholesale Control (ADDN1)'!$O$48</f>
        <v>-59.867997290890649</v>
      </c>
      <c r="K562">
        <v>0</v>
      </c>
      <c r="L562" t="s">
        <v>14664</v>
      </c>
    </row>
    <row r="563" spans="1:12">
      <c r="A563" t="s">
        <v>14663</v>
      </c>
      <c r="B563" t="s">
        <v>13176</v>
      </c>
      <c r="E563">
        <v>0</v>
      </c>
      <c r="F563" s="276">
        <v>46843</v>
      </c>
      <c r="I563">
        <f>'Wholesale Control (ADDN1)'!$P$48</f>
        <v>-63.705732678631918</v>
      </c>
      <c r="K563">
        <v>0</v>
      </c>
      <c r="L563" t="s">
        <v>14664</v>
      </c>
    </row>
    <row r="564" spans="1:12">
      <c r="A564" t="s">
        <v>14663</v>
      </c>
      <c r="B564" t="s">
        <v>13176</v>
      </c>
      <c r="E564">
        <v>0</v>
      </c>
      <c r="F564" s="276">
        <v>47208</v>
      </c>
      <c r="I564">
        <f>'Wholesale Control (ADDN1)'!$Q$48</f>
        <v>-37.138248560785655</v>
      </c>
      <c r="K564">
        <v>0</v>
      </c>
      <c r="L564" t="s">
        <v>14664</v>
      </c>
    </row>
    <row r="565" spans="1:12">
      <c r="A565" t="s">
        <v>14663</v>
      </c>
      <c r="B565" t="s">
        <v>13176</v>
      </c>
      <c r="E565">
        <v>0</v>
      </c>
      <c r="F565" s="276">
        <v>47573</v>
      </c>
      <c r="I565">
        <f>'Wholesale Control (ADDN1)'!$R$48</f>
        <v>-2.0795456823569252</v>
      </c>
      <c r="K565">
        <v>0</v>
      </c>
      <c r="L565" t="s">
        <v>14664</v>
      </c>
    </row>
    <row r="566" spans="1:12">
      <c r="A566" t="s">
        <v>14663</v>
      </c>
      <c r="B566" t="s">
        <v>13176</v>
      </c>
      <c r="E566">
        <v>0</v>
      </c>
      <c r="F566" s="276">
        <v>47938</v>
      </c>
      <c r="I566">
        <f>'Wholesale Control (ADDN1)'!$S$48</f>
        <v>0</v>
      </c>
      <c r="K566">
        <v>0</v>
      </c>
      <c r="L566" t="s">
        <v>14664</v>
      </c>
    </row>
    <row r="567" spans="1:12">
      <c r="A567" t="s">
        <v>14663</v>
      </c>
      <c r="B567" t="s">
        <v>13176</v>
      </c>
      <c r="E567">
        <v>0</v>
      </c>
      <c r="F567" s="276">
        <v>48304</v>
      </c>
      <c r="I567">
        <f>'Wholesale Control (ADDN1)'!$T$48</f>
        <v>0</v>
      </c>
      <c r="K567">
        <v>0</v>
      </c>
      <c r="L567" t="s">
        <v>14664</v>
      </c>
    </row>
    <row r="568" spans="1:12">
      <c r="A568" t="s">
        <v>14663</v>
      </c>
      <c r="B568" t="s">
        <v>13176</v>
      </c>
      <c r="E568">
        <v>0</v>
      </c>
      <c r="F568" s="276">
        <v>48669</v>
      </c>
      <c r="I568">
        <f>'Wholesale Control (ADDN1)'!$U$48</f>
        <v>0</v>
      </c>
      <c r="K568">
        <v>0</v>
      </c>
      <c r="L568" t="s">
        <v>14664</v>
      </c>
    </row>
    <row r="569" spans="1:12">
      <c r="A569" t="s">
        <v>14663</v>
      </c>
      <c r="B569" t="s">
        <v>13176</v>
      </c>
      <c r="E569">
        <v>0</v>
      </c>
      <c r="F569" s="276">
        <v>49034</v>
      </c>
      <c r="I569">
        <f>'Wholesale Control (ADDN1)'!$V$48</f>
        <v>0</v>
      </c>
      <c r="K569">
        <v>0</v>
      </c>
      <c r="L569" t="s">
        <v>14664</v>
      </c>
    </row>
    <row r="570" spans="1:12">
      <c r="A570" t="s">
        <v>14663</v>
      </c>
      <c r="B570" t="s">
        <v>13176</v>
      </c>
      <c r="E570">
        <v>0</v>
      </c>
      <c r="F570" s="276">
        <v>49399</v>
      </c>
      <c r="I570">
        <f>'Wholesale Control (ADDN1)'!$W$48</f>
        <v>0</v>
      </c>
      <c r="K570">
        <v>0</v>
      </c>
      <c r="L570" t="s">
        <v>14664</v>
      </c>
    </row>
    <row r="571" spans="1:12">
      <c r="A571" t="s">
        <v>14663</v>
      </c>
      <c r="B571" t="s">
        <v>13176</v>
      </c>
      <c r="E571">
        <v>0</v>
      </c>
      <c r="F571" s="276">
        <v>49765</v>
      </c>
      <c r="I571">
        <f>'Wholesale Control (ADDN1)'!$X$48</f>
        <v>0</v>
      </c>
      <c r="K571">
        <v>0</v>
      </c>
      <c r="L571" t="s">
        <v>14664</v>
      </c>
    </row>
    <row r="572" spans="1:12">
      <c r="A572" t="s">
        <v>14663</v>
      </c>
      <c r="B572" t="s">
        <v>13189</v>
      </c>
      <c r="E572">
        <v>0</v>
      </c>
      <c r="F572" s="276">
        <v>44651</v>
      </c>
      <c r="I572">
        <f>'Wholesale Control (ADDN2)'!$J$48</f>
        <v>0</v>
      </c>
      <c r="K572">
        <v>0</v>
      </c>
      <c r="L572" t="s">
        <v>14664</v>
      </c>
    </row>
    <row r="573" spans="1:12">
      <c r="A573" t="s">
        <v>14663</v>
      </c>
      <c r="B573" t="s">
        <v>13189</v>
      </c>
      <c r="E573">
        <v>0</v>
      </c>
      <c r="F573" s="276">
        <v>45016</v>
      </c>
      <c r="I573">
        <f>'Wholesale Control (ADDN2)'!$K$48</f>
        <v>0</v>
      </c>
      <c r="K573">
        <v>0</v>
      </c>
      <c r="L573" t="s">
        <v>14664</v>
      </c>
    </row>
    <row r="574" spans="1:12">
      <c r="A574" t="s">
        <v>14663</v>
      </c>
      <c r="B574" t="s">
        <v>13189</v>
      </c>
      <c r="E574">
        <v>0</v>
      </c>
      <c r="F574" s="276">
        <v>45382</v>
      </c>
      <c r="I574">
        <f>'Wholesale Control (ADDN2)'!$L$48</f>
        <v>0</v>
      </c>
      <c r="K574">
        <v>0</v>
      </c>
      <c r="L574" t="s">
        <v>14664</v>
      </c>
    </row>
    <row r="575" spans="1:12">
      <c r="A575" t="s">
        <v>14663</v>
      </c>
      <c r="B575" t="s">
        <v>13189</v>
      </c>
      <c r="E575">
        <v>0</v>
      </c>
      <c r="F575" s="276">
        <v>45747</v>
      </c>
      <c r="I575">
        <f>'Wholesale Control (ADDN2)'!$M$48</f>
        <v>0</v>
      </c>
      <c r="K575">
        <v>0</v>
      </c>
      <c r="L575" t="s">
        <v>14664</v>
      </c>
    </row>
    <row r="576" spans="1:12">
      <c r="A576" t="s">
        <v>14663</v>
      </c>
      <c r="B576" t="s">
        <v>13189</v>
      </c>
      <c r="E576">
        <v>0</v>
      </c>
      <c r="F576" s="276">
        <v>46112</v>
      </c>
      <c r="I576">
        <f>'Wholesale Control (ADDN2)'!$N$48</f>
        <v>0</v>
      </c>
      <c r="K576">
        <v>0</v>
      </c>
      <c r="L576" t="s">
        <v>14664</v>
      </c>
    </row>
    <row r="577" spans="1:12">
      <c r="A577" t="s">
        <v>14663</v>
      </c>
      <c r="B577" t="s">
        <v>13189</v>
      </c>
      <c r="E577">
        <v>0</v>
      </c>
      <c r="F577" s="276">
        <v>46477</v>
      </c>
      <c r="I577">
        <f>'Wholesale Control (ADDN2)'!$O$48</f>
        <v>0</v>
      </c>
      <c r="K577">
        <v>0</v>
      </c>
      <c r="L577" t="s">
        <v>14664</v>
      </c>
    </row>
    <row r="578" spans="1:12">
      <c r="A578" t="s">
        <v>14663</v>
      </c>
      <c r="B578" t="s">
        <v>13189</v>
      </c>
      <c r="E578">
        <v>0</v>
      </c>
      <c r="F578" s="276">
        <v>46843</v>
      </c>
      <c r="I578">
        <f>'Wholesale Control (ADDN2)'!$P$48</f>
        <v>0</v>
      </c>
      <c r="K578">
        <v>0</v>
      </c>
      <c r="L578" t="s">
        <v>14664</v>
      </c>
    </row>
    <row r="579" spans="1:12">
      <c r="A579" t="s">
        <v>14663</v>
      </c>
      <c r="B579" t="s">
        <v>13189</v>
      </c>
      <c r="E579">
        <v>0</v>
      </c>
      <c r="F579" s="276">
        <v>47208</v>
      </c>
      <c r="I579">
        <f>'Wholesale Control (ADDN2)'!$Q$48</f>
        <v>0</v>
      </c>
      <c r="K579">
        <v>0</v>
      </c>
      <c r="L579" t="s">
        <v>14664</v>
      </c>
    </row>
    <row r="580" spans="1:12">
      <c r="A580" t="s">
        <v>14663</v>
      </c>
      <c r="B580" t="s">
        <v>13189</v>
      </c>
      <c r="E580">
        <v>0</v>
      </c>
      <c r="F580" s="276">
        <v>47573</v>
      </c>
      <c r="I580">
        <f>'Wholesale Control (ADDN2)'!$R$48</f>
        <v>0</v>
      </c>
      <c r="K580">
        <v>0</v>
      </c>
      <c r="L580" t="s">
        <v>14664</v>
      </c>
    </row>
    <row r="581" spans="1:12">
      <c r="A581" t="s">
        <v>14663</v>
      </c>
      <c r="B581" t="s">
        <v>13189</v>
      </c>
      <c r="E581">
        <v>0</v>
      </c>
      <c r="F581" s="276">
        <v>47938</v>
      </c>
      <c r="I581">
        <f>'Wholesale Control (ADDN2)'!$S$48</f>
        <v>0</v>
      </c>
      <c r="K581">
        <v>0</v>
      </c>
      <c r="L581" t="s">
        <v>14664</v>
      </c>
    </row>
    <row r="582" spans="1:12">
      <c r="A582" t="s">
        <v>14663</v>
      </c>
      <c r="B582" t="s">
        <v>13189</v>
      </c>
      <c r="E582">
        <v>0</v>
      </c>
      <c r="F582" s="276">
        <v>48304</v>
      </c>
      <c r="I582">
        <f>'Wholesale Control (ADDN2)'!$T$48</f>
        <v>0</v>
      </c>
      <c r="K582">
        <v>0</v>
      </c>
      <c r="L582" t="s">
        <v>14664</v>
      </c>
    </row>
    <row r="583" spans="1:12">
      <c r="A583" t="s">
        <v>14663</v>
      </c>
      <c r="B583" t="s">
        <v>13189</v>
      </c>
      <c r="E583">
        <v>0</v>
      </c>
      <c r="F583" s="276">
        <v>48669</v>
      </c>
      <c r="I583">
        <f>'Wholesale Control (ADDN2)'!$U$48</f>
        <v>0</v>
      </c>
      <c r="K583">
        <v>0</v>
      </c>
      <c r="L583" t="s">
        <v>14664</v>
      </c>
    </row>
    <row r="584" spans="1:12">
      <c r="A584" t="s">
        <v>14663</v>
      </c>
      <c r="B584" t="s">
        <v>13189</v>
      </c>
      <c r="E584">
        <v>0</v>
      </c>
      <c r="F584" s="276">
        <v>49034</v>
      </c>
      <c r="I584">
        <f>'Wholesale Control (ADDN2)'!$V$48</f>
        <v>0</v>
      </c>
      <c r="K584">
        <v>0</v>
      </c>
      <c r="L584" t="s">
        <v>14664</v>
      </c>
    </row>
    <row r="585" spans="1:12">
      <c r="A585" t="s">
        <v>14663</v>
      </c>
      <c r="B585" t="s">
        <v>13189</v>
      </c>
      <c r="E585">
        <v>0</v>
      </c>
      <c r="F585" s="276">
        <v>49399</v>
      </c>
      <c r="I585">
        <f>'Wholesale Control (ADDN2)'!$W$48</f>
        <v>0</v>
      </c>
      <c r="K585">
        <v>0</v>
      </c>
      <c r="L585" t="s">
        <v>14664</v>
      </c>
    </row>
    <row r="586" spans="1:12">
      <c r="A586" t="s">
        <v>14663</v>
      </c>
      <c r="B586" t="s">
        <v>13189</v>
      </c>
      <c r="E586">
        <v>0</v>
      </c>
      <c r="F586" s="276">
        <v>49765</v>
      </c>
      <c r="I586">
        <f>'Wholesale Control (ADDN2)'!$X$48</f>
        <v>0</v>
      </c>
      <c r="K586">
        <v>0</v>
      </c>
      <c r="L586" t="s">
        <v>14664</v>
      </c>
    </row>
    <row r="587" spans="1:12">
      <c r="A587" t="s">
        <v>14665</v>
      </c>
      <c r="B587" t="s">
        <v>219</v>
      </c>
      <c r="E587">
        <v>0</v>
      </c>
      <c r="F587" s="276">
        <v>44651</v>
      </c>
      <c r="I587">
        <f>'Wholesale Control (WR)'!$J$52</f>
        <v>0</v>
      </c>
      <c r="K587">
        <v>0</v>
      </c>
      <c r="L587" t="s">
        <v>14666</v>
      </c>
    </row>
    <row r="588" spans="1:12">
      <c r="A588" t="s">
        <v>14665</v>
      </c>
      <c r="B588" t="s">
        <v>219</v>
      </c>
      <c r="E588">
        <v>0</v>
      </c>
      <c r="F588" s="276">
        <v>45016</v>
      </c>
      <c r="I588">
        <f>'Wholesale Control (WR)'!$K$52</f>
        <v>0</v>
      </c>
      <c r="K588">
        <v>0</v>
      </c>
      <c r="L588" t="s">
        <v>14666</v>
      </c>
    </row>
    <row r="589" spans="1:12">
      <c r="A589" t="s">
        <v>14665</v>
      </c>
      <c r="B589" t="s">
        <v>219</v>
      </c>
      <c r="E589">
        <v>0</v>
      </c>
      <c r="F589" s="276">
        <v>45382</v>
      </c>
      <c r="I589">
        <f>'Wholesale Control (WR)'!$L$52</f>
        <v>0</v>
      </c>
      <c r="K589">
        <v>0</v>
      </c>
      <c r="L589" t="s">
        <v>14666</v>
      </c>
    </row>
    <row r="590" spans="1:12">
      <c r="A590" t="s">
        <v>14665</v>
      </c>
      <c r="B590" t="s">
        <v>219</v>
      </c>
      <c r="E590">
        <v>0</v>
      </c>
      <c r="F590" s="276">
        <v>45747</v>
      </c>
      <c r="I590">
        <f>'Wholesale Control (WR)'!$M$52</f>
        <v>0</v>
      </c>
      <c r="K590">
        <v>0</v>
      </c>
      <c r="L590" t="s">
        <v>14666</v>
      </c>
    </row>
    <row r="591" spans="1:12">
      <c r="A591" t="s">
        <v>14665</v>
      </c>
      <c r="B591" t="s">
        <v>219</v>
      </c>
      <c r="E591">
        <v>0</v>
      </c>
      <c r="F591" s="276">
        <v>46112</v>
      </c>
      <c r="I591">
        <f>'Wholesale Control (WR)'!$N$52</f>
        <v>-1.7445466683436799</v>
      </c>
      <c r="K591">
        <v>0</v>
      </c>
      <c r="L591" t="s">
        <v>14666</v>
      </c>
    </row>
    <row r="592" spans="1:12">
      <c r="A592" t="s">
        <v>14665</v>
      </c>
      <c r="B592" t="s">
        <v>219</v>
      </c>
      <c r="E592">
        <v>0</v>
      </c>
      <c r="F592" s="276">
        <v>46477</v>
      </c>
      <c r="I592">
        <f>'Wholesale Control (WR)'!$O$52</f>
        <v>-1.9808352562732134</v>
      </c>
      <c r="K592">
        <v>0</v>
      </c>
      <c r="L592" t="s">
        <v>14666</v>
      </c>
    </row>
    <row r="593" spans="1:12">
      <c r="A593" t="s">
        <v>14665</v>
      </c>
      <c r="B593" t="s">
        <v>219</v>
      </c>
      <c r="E593">
        <v>0</v>
      </c>
      <c r="F593" s="276">
        <v>46843</v>
      </c>
      <c r="I593">
        <f>'Wholesale Control (WR)'!$P$52</f>
        <v>2.6002049141962988</v>
      </c>
      <c r="K593">
        <v>0</v>
      </c>
      <c r="L593" t="s">
        <v>14666</v>
      </c>
    </row>
    <row r="594" spans="1:12">
      <c r="A594" t="s">
        <v>14665</v>
      </c>
      <c r="B594" t="s">
        <v>219</v>
      </c>
      <c r="E594">
        <v>0</v>
      </c>
      <c r="F594" s="276">
        <v>47208</v>
      </c>
      <c r="I594">
        <f>'Wholesale Control (WR)'!$Q$52</f>
        <v>4.1990380941459762</v>
      </c>
      <c r="K594">
        <v>0</v>
      </c>
      <c r="L594" t="s">
        <v>14666</v>
      </c>
    </row>
    <row r="595" spans="1:12">
      <c r="A595" t="s">
        <v>14665</v>
      </c>
      <c r="B595" t="s">
        <v>219</v>
      </c>
      <c r="E595">
        <v>0</v>
      </c>
      <c r="F595" s="276">
        <v>47573</v>
      </c>
      <c r="I595">
        <f>'Wholesale Control (WR)'!$R$52</f>
        <v>3.6541776086210751</v>
      </c>
      <c r="K595">
        <v>0</v>
      </c>
      <c r="L595" t="s">
        <v>14666</v>
      </c>
    </row>
    <row r="596" spans="1:12">
      <c r="A596" t="s">
        <v>14665</v>
      </c>
      <c r="B596" t="s">
        <v>219</v>
      </c>
      <c r="E596">
        <v>0</v>
      </c>
      <c r="F596" s="276">
        <v>47938</v>
      </c>
      <c r="I596">
        <f>'Wholesale Control (WR)'!$S$52</f>
        <v>2.254</v>
      </c>
      <c r="K596">
        <v>0</v>
      </c>
      <c r="L596" t="s">
        <v>14666</v>
      </c>
    </row>
    <row r="597" spans="1:12">
      <c r="A597" t="s">
        <v>14665</v>
      </c>
      <c r="B597" t="s">
        <v>219</v>
      </c>
      <c r="E597">
        <v>0</v>
      </c>
      <c r="F597" s="276">
        <v>48304</v>
      </c>
      <c r="I597">
        <f>'Wholesale Control (WR)'!$T$52</f>
        <v>4.1509999999999998</v>
      </c>
      <c r="K597">
        <v>0</v>
      </c>
      <c r="L597" t="s">
        <v>14666</v>
      </c>
    </row>
    <row r="598" spans="1:12">
      <c r="A598" t="s">
        <v>14665</v>
      </c>
      <c r="B598" t="s">
        <v>219</v>
      </c>
      <c r="E598">
        <v>0</v>
      </c>
      <c r="F598" s="276">
        <v>48669</v>
      </c>
      <c r="I598">
        <f>'Wholesale Control (WR)'!$U$52</f>
        <v>5.0279999999999996</v>
      </c>
      <c r="K598">
        <v>0</v>
      </c>
      <c r="L598" t="s">
        <v>14666</v>
      </c>
    </row>
    <row r="599" spans="1:12">
      <c r="A599" t="s">
        <v>14665</v>
      </c>
      <c r="B599" t="s">
        <v>219</v>
      </c>
      <c r="E599">
        <v>0</v>
      </c>
      <c r="F599" s="276">
        <v>49034</v>
      </c>
      <c r="I599">
        <f>'Wholesale Control (WR)'!$V$52</f>
        <v>7.62</v>
      </c>
      <c r="K599">
        <v>0</v>
      </c>
      <c r="L599" t="s">
        <v>14666</v>
      </c>
    </row>
    <row r="600" spans="1:12">
      <c r="A600" t="s">
        <v>14665</v>
      </c>
      <c r="B600" t="s">
        <v>219</v>
      </c>
      <c r="E600">
        <v>0</v>
      </c>
      <c r="F600" s="276">
        <v>49399</v>
      </c>
      <c r="I600">
        <f>'Wholesale Control (WR)'!$W$52</f>
        <v>8.3620000000000001</v>
      </c>
      <c r="K600">
        <v>0</v>
      </c>
      <c r="L600" t="s">
        <v>14666</v>
      </c>
    </row>
    <row r="601" spans="1:12">
      <c r="A601" t="s">
        <v>14665</v>
      </c>
      <c r="B601" t="s">
        <v>219</v>
      </c>
      <c r="E601">
        <v>0</v>
      </c>
      <c r="F601" s="276">
        <v>49765</v>
      </c>
      <c r="I601">
        <f>'Wholesale Control (WR)'!$X$52</f>
        <v>0</v>
      </c>
      <c r="K601">
        <v>0</v>
      </c>
      <c r="L601" t="s">
        <v>14666</v>
      </c>
    </row>
    <row r="602" spans="1:12">
      <c r="A602" t="s">
        <v>14665</v>
      </c>
      <c r="B602" t="s">
        <v>215</v>
      </c>
      <c r="E602">
        <v>0</v>
      </c>
      <c r="F602" s="276">
        <v>44651</v>
      </c>
      <c r="I602">
        <f>'Wholesale Control (WN)'!$J$52</f>
        <v>0</v>
      </c>
      <c r="K602">
        <v>0</v>
      </c>
      <c r="L602" t="s">
        <v>14666</v>
      </c>
    </row>
    <row r="603" spans="1:12">
      <c r="A603" t="s">
        <v>14665</v>
      </c>
      <c r="B603" t="s">
        <v>215</v>
      </c>
      <c r="E603">
        <v>0</v>
      </c>
      <c r="F603" s="276">
        <v>45016</v>
      </c>
      <c r="I603">
        <f>'Wholesale Control (WN)'!$K$52</f>
        <v>0</v>
      </c>
      <c r="K603">
        <v>0</v>
      </c>
      <c r="L603" t="s">
        <v>14666</v>
      </c>
    </row>
    <row r="604" spans="1:12">
      <c r="A604" t="s">
        <v>14665</v>
      </c>
      <c r="B604" t="s">
        <v>215</v>
      </c>
      <c r="E604">
        <v>0</v>
      </c>
      <c r="F604" s="276">
        <v>45382</v>
      </c>
      <c r="I604">
        <f>'Wholesale Control (WN)'!$L$52</f>
        <v>0</v>
      </c>
      <c r="K604">
        <v>0</v>
      </c>
      <c r="L604" t="s">
        <v>14666</v>
      </c>
    </row>
    <row r="605" spans="1:12">
      <c r="A605" t="s">
        <v>14665</v>
      </c>
      <c r="B605" t="s">
        <v>215</v>
      </c>
      <c r="E605">
        <v>0</v>
      </c>
      <c r="F605" s="276">
        <v>45747</v>
      </c>
      <c r="I605">
        <f>'Wholesale Control (WN)'!$M$52</f>
        <v>0</v>
      </c>
      <c r="K605">
        <v>0</v>
      </c>
      <c r="L605" t="s">
        <v>14666</v>
      </c>
    </row>
    <row r="606" spans="1:12">
      <c r="A606" t="s">
        <v>14665</v>
      </c>
      <c r="B606" t="s">
        <v>215</v>
      </c>
      <c r="E606">
        <v>0</v>
      </c>
      <c r="F606" s="276">
        <v>46112</v>
      </c>
      <c r="I606">
        <f>'Wholesale Control (WN)'!$N$52</f>
        <v>-24.772487396970668</v>
      </c>
      <c r="K606">
        <v>0</v>
      </c>
      <c r="L606" t="s">
        <v>14666</v>
      </c>
    </row>
    <row r="607" spans="1:12">
      <c r="A607" t="s">
        <v>14665</v>
      </c>
      <c r="B607" t="s">
        <v>215</v>
      </c>
      <c r="E607">
        <v>0</v>
      </c>
      <c r="F607" s="276">
        <v>46477</v>
      </c>
      <c r="I607">
        <f>'Wholesale Control (WN)'!$O$52</f>
        <v>-26.105894995570264</v>
      </c>
      <c r="K607">
        <v>0</v>
      </c>
      <c r="L607" t="s">
        <v>14666</v>
      </c>
    </row>
    <row r="608" spans="1:12">
      <c r="A608" t="s">
        <v>14665</v>
      </c>
      <c r="B608" t="s">
        <v>215</v>
      </c>
      <c r="E608">
        <v>0</v>
      </c>
      <c r="F608" s="276">
        <v>46843</v>
      </c>
      <c r="I608">
        <f>'Wholesale Control (WN)'!$P$52</f>
        <v>37.384650262997695</v>
      </c>
      <c r="K608">
        <v>0</v>
      </c>
      <c r="L608" t="s">
        <v>14666</v>
      </c>
    </row>
    <row r="609" spans="1:12">
      <c r="A609" t="s">
        <v>14665</v>
      </c>
      <c r="B609" t="s">
        <v>215</v>
      </c>
      <c r="E609">
        <v>0</v>
      </c>
      <c r="F609" s="276">
        <v>47208</v>
      </c>
      <c r="I609">
        <f>'Wholesale Control (WN)'!$Q$52</f>
        <v>55.127279529660569</v>
      </c>
      <c r="K609">
        <v>0</v>
      </c>
      <c r="L609" t="s">
        <v>14666</v>
      </c>
    </row>
    <row r="610" spans="1:12">
      <c r="A610" t="s">
        <v>14665</v>
      </c>
      <c r="B610" t="s">
        <v>215</v>
      </c>
      <c r="E610">
        <v>0</v>
      </c>
      <c r="F610" s="276">
        <v>47573</v>
      </c>
      <c r="I610">
        <f>'Wholesale Control (WN)'!$R$52</f>
        <v>46.005338632337946</v>
      </c>
      <c r="K610">
        <v>0</v>
      </c>
      <c r="L610" t="s">
        <v>14666</v>
      </c>
    </row>
    <row r="611" spans="1:12">
      <c r="A611" t="s">
        <v>14665</v>
      </c>
      <c r="B611" t="s">
        <v>215</v>
      </c>
      <c r="E611">
        <v>0</v>
      </c>
      <c r="F611" s="276">
        <v>47938</v>
      </c>
      <c r="I611">
        <f>'Wholesale Control (WN)'!$S$52</f>
        <v>36.024999999999999</v>
      </c>
      <c r="K611">
        <v>0</v>
      </c>
      <c r="L611" t="s">
        <v>14666</v>
      </c>
    </row>
    <row r="612" spans="1:12">
      <c r="A612" t="s">
        <v>14665</v>
      </c>
      <c r="B612" t="s">
        <v>215</v>
      </c>
      <c r="E612">
        <v>0</v>
      </c>
      <c r="F612" s="276">
        <v>48304</v>
      </c>
      <c r="I612">
        <f>'Wholesale Control (WN)'!$T$52</f>
        <v>66.335999999999999</v>
      </c>
      <c r="K612">
        <v>0</v>
      </c>
      <c r="L612" t="s">
        <v>14666</v>
      </c>
    </row>
    <row r="613" spans="1:12">
      <c r="A613" t="s">
        <v>14665</v>
      </c>
      <c r="B613" t="s">
        <v>215</v>
      </c>
      <c r="E613">
        <v>0</v>
      </c>
      <c r="F613" s="276">
        <v>48669</v>
      </c>
      <c r="I613">
        <f>'Wholesale Control (WN)'!$U$52</f>
        <v>80.361000000000004</v>
      </c>
      <c r="K613">
        <v>0</v>
      </c>
      <c r="L613" t="s">
        <v>14666</v>
      </c>
    </row>
    <row r="614" spans="1:12">
      <c r="A614" t="s">
        <v>14665</v>
      </c>
      <c r="B614" t="s">
        <v>215</v>
      </c>
      <c r="E614">
        <v>0</v>
      </c>
      <c r="F614" s="276">
        <v>49034</v>
      </c>
      <c r="I614">
        <f>'Wholesale Control (WN)'!$V$52</f>
        <v>121.783</v>
      </c>
      <c r="K614">
        <v>0</v>
      </c>
      <c r="L614" t="s">
        <v>14666</v>
      </c>
    </row>
    <row r="615" spans="1:12">
      <c r="A615" t="s">
        <v>14665</v>
      </c>
      <c r="B615" t="s">
        <v>215</v>
      </c>
      <c r="E615">
        <v>0</v>
      </c>
      <c r="F615" s="276">
        <v>49399</v>
      </c>
      <c r="I615">
        <f>'Wholesale Control (WN)'!$W$52</f>
        <v>133.643</v>
      </c>
      <c r="K615">
        <v>0</v>
      </c>
      <c r="L615" t="s">
        <v>14666</v>
      </c>
    </row>
    <row r="616" spans="1:12">
      <c r="A616" t="s">
        <v>14665</v>
      </c>
      <c r="B616" t="s">
        <v>215</v>
      </c>
      <c r="E616">
        <v>0</v>
      </c>
      <c r="F616" s="276">
        <v>49765</v>
      </c>
      <c r="I616">
        <f>'Wholesale Control (WN)'!$X$52</f>
        <v>0</v>
      </c>
      <c r="K616">
        <v>0</v>
      </c>
      <c r="L616" t="s">
        <v>14666</v>
      </c>
    </row>
    <row r="617" spans="1:12">
      <c r="A617" t="s">
        <v>14665</v>
      </c>
      <c r="B617" t="s">
        <v>223</v>
      </c>
      <c r="E617">
        <v>0</v>
      </c>
      <c r="F617" s="276">
        <v>44651</v>
      </c>
      <c r="I617">
        <f>'Wholesale Control (WWN)'!$J$52</f>
        <v>0</v>
      </c>
      <c r="K617">
        <v>0</v>
      </c>
      <c r="L617" t="s">
        <v>14666</v>
      </c>
    </row>
    <row r="618" spans="1:12">
      <c r="A618" t="s">
        <v>14665</v>
      </c>
      <c r="B618" t="s">
        <v>223</v>
      </c>
      <c r="E618">
        <v>0</v>
      </c>
      <c r="F618" s="276">
        <v>45016</v>
      </c>
      <c r="I618">
        <f>'Wholesale Control (WWN)'!$K$52</f>
        <v>0</v>
      </c>
      <c r="K618">
        <v>0</v>
      </c>
      <c r="L618" t="s">
        <v>14666</v>
      </c>
    </row>
    <row r="619" spans="1:12">
      <c r="A619" t="s">
        <v>14665</v>
      </c>
      <c r="B619" t="s">
        <v>223</v>
      </c>
      <c r="E619">
        <v>0</v>
      </c>
      <c r="F619" s="276">
        <v>45382</v>
      </c>
      <c r="I619">
        <f>'Wholesale Control (WWN)'!$L$52</f>
        <v>0</v>
      </c>
      <c r="K619">
        <v>0</v>
      </c>
      <c r="L619" t="s">
        <v>14666</v>
      </c>
    </row>
    <row r="620" spans="1:12">
      <c r="A620" t="s">
        <v>14665</v>
      </c>
      <c r="B620" t="s">
        <v>223</v>
      </c>
      <c r="E620">
        <v>0</v>
      </c>
      <c r="F620" s="276">
        <v>45747</v>
      </c>
      <c r="I620">
        <f>'Wholesale Control (WWN)'!$M$52</f>
        <v>0</v>
      </c>
      <c r="K620">
        <v>0</v>
      </c>
      <c r="L620" t="s">
        <v>14666</v>
      </c>
    </row>
    <row r="621" spans="1:12">
      <c r="A621" t="s">
        <v>14665</v>
      </c>
      <c r="B621" t="s">
        <v>223</v>
      </c>
      <c r="E621">
        <v>0</v>
      </c>
      <c r="F621" s="276">
        <v>46112</v>
      </c>
      <c r="I621">
        <f>'Wholesale Control (WWN)'!$N$52</f>
        <v>-35.438752579926998</v>
      </c>
      <c r="K621">
        <v>0</v>
      </c>
      <c r="L621" t="s">
        <v>14666</v>
      </c>
    </row>
    <row r="622" spans="1:12">
      <c r="A622" t="s">
        <v>14665</v>
      </c>
      <c r="B622" t="s">
        <v>223</v>
      </c>
      <c r="E622">
        <v>0</v>
      </c>
      <c r="F622" s="276">
        <v>46477</v>
      </c>
      <c r="I622">
        <f>'Wholesale Control (WWN)'!$O$52</f>
        <v>-38.598685208292288</v>
      </c>
      <c r="K622">
        <v>0</v>
      </c>
      <c r="L622" t="s">
        <v>14666</v>
      </c>
    </row>
    <row r="623" spans="1:12">
      <c r="A623" t="s">
        <v>14665</v>
      </c>
      <c r="B623" t="s">
        <v>223</v>
      </c>
      <c r="E623">
        <v>0</v>
      </c>
      <c r="F623" s="276">
        <v>46843</v>
      </c>
      <c r="I623">
        <f>'Wholesale Control (WWN)'!$P$52</f>
        <v>53.455197679897495</v>
      </c>
      <c r="K623">
        <v>0</v>
      </c>
      <c r="L623" t="s">
        <v>14666</v>
      </c>
    </row>
    <row r="624" spans="1:12">
      <c r="A624" t="s">
        <v>14665</v>
      </c>
      <c r="B624" t="s">
        <v>223</v>
      </c>
      <c r="E624">
        <v>0</v>
      </c>
      <c r="F624" s="276">
        <v>47208</v>
      </c>
      <c r="I624">
        <f>'Wholesale Control (WWN)'!$Q$52</f>
        <v>80.618499504351391</v>
      </c>
      <c r="K624">
        <v>0</v>
      </c>
      <c r="L624" t="s">
        <v>14666</v>
      </c>
    </row>
    <row r="625" spans="1:12">
      <c r="A625" t="s">
        <v>14665</v>
      </c>
      <c r="B625" t="s">
        <v>223</v>
      </c>
      <c r="E625">
        <v>0</v>
      </c>
      <c r="F625" s="276">
        <v>47573</v>
      </c>
      <c r="I625">
        <f>'Wholesale Control (WWN)'!$R$52</f>
        <v>71.863315358334745</v>
      </c>
      <c r="K625">
        <v>0</v>
      </c>
      <c r="L625" t="s">
        <v>14666</v>
      </c>
    </row>
    <row r="626" spans="1:12">
      <c r="A626" t="s">
        <v>14665</v>
      </c>
      <c r="B626" t="s">
        <v>223</v>
      </c>
      <c r="E626">
        <v>0</v>
      </c>
      <c r="F626" s="276">
        <v>47938</v>
      </c>
      <c r="I626">
        <f>'Wholesale Control (WWN)'!$S$52</f>
        <v>50.237000000000002</v>
      </c>
      <c r="K626">
        <v>0</v>
      </c>
      <c r="L626" t="s">
        <v>14666</v>
      </c>
    </row>
    <row r="627" spans="1:12">
      <c r="A627" t="s">
        <v>14665</v>
      </c>
      <c r="B627" t="s">
        <v>223</v>
      </c>
      <c r="E627">
        <v>0</v>
      </c>
      <c r="F627" s="276">
        <v>48304</v>
      </c>
      <c r="I627">
        <f>'Wholesale Control (WWN)'!$T$52</f>
        <v>92.506</v>
      </c>
      <c r="K627">
        <v>0</v>
      </c>
      <c r="L627" t="s">
        <v>14666</v>
      </c>
    </row>
    <row r="628" spans="1:12">
      <c r="A628" t="s">
        <v>14665</v>
      </c>
      <c r="B628" t="s">
        <v>223</v>
      </c>
      <c r="E628">
        <v>0</v>
      </c>
      <c r="F628" s="276">
        <v>48669</v>
      </c>
      <c r="I628">
        <f>'Wholesale Control (WWN)'!$U$52</f>
        <v>112.06399999999999</v>
      </c>
      <c r="K628">
        <v>0</v>
      </c>
      <c r="L628" t="s">
        <v>14666</v>
      </c>
    </row>
    <row r="629" spans="1:12">
      <c r="A629" t="s">
        <v>14665</v>
      </c>
      <c r="B629" t="s">
        <v>223</v>
      </c>
      <c r="E629">
        <v>0</v>
      </c>
      <c r="F629" s="276">
        <v>49034</v>
      </c>
      <c r="I629">
        <f>'Wholesale Control (WWN)'!$V$52</f>
        <v>169.827</v>
      </c>
      <c r="K629">
        <v>0</v>
      </c>
      <c r="L629" t="s">
        <v>14666</v>
      </c>
    </row>
    <row r="630" spans="1:12">
      <c r="A630" t="s">
        <v>14665</v>
      </c>
      <c r="B630" t="s">
        <v>223</v>
      </c>
      <c r="E630">
        <v>0</v>
      </c>
      <c r="F630" s="276">
        <v>49399</v>
      </c>
      <c r="I630">
        <f>'Wholesale Control (WWN)'!$W$52</f>
        <v>186.36600000000001</v>
      </c>
      <c r="K630">
        <v>0</v>
      </c>
      <c r="L630" t="s">
        <v>14666</v>
      </c>
    </row>
    <row r="631" spans="1:12">
      <c r="A631" t="s">
        <v>14665</v>
      </c>
      <c r="B631" t="s">
        <v>223</v>
      </c>
      <c r="E631">
        <v>0</v>
      </c>
      <c r="F631" s="276">
        <v>49765</v>
      </c>
      <c r="I631">
        <f>'Wholesale Control (WWN)'!$X$52</f>
        <v>0</v>
      </c>
      <c r="K631">
        <v>0</v>
      </c>
      <c r="L631" t="s">
        <v>14666</v>
      </c>
    </row>
    <row r="632" spans="1:12">
      <c r="A632" t="s">
        <v>14665</v>
      </c>
      <c r="B632" t="s">
        <v>146</v>
      </c>
      <c r="E632">
        <v>0</v>
      </c>
      <c r="F632" s="276">
        <v>44651</v>
      </c>
      <c r="I632">
        <f>'Wholesale Control (BR)'!$J$52</f>
        <v>0</v>
      </c>
      <c r="K632">
        <v>0</v>
      </c>
      <c r="L632" t="s">
        <v>14666</v>
      </c>
    </row>
    <row r="633" spans="1:12">
      <c r="A633" t="s">
        <v>14665</v>
      </c>
      <c r="B633" t="s">
        <v>146</v>
      </c>
      <c r="E633">
        <v>0</v>
      </c>
      <c r="F633" s="276">
        <v>45016</v>
      </c>
      <c r="I633">
        <f>'Wholesale Control (BR)'!$K$52</f>
        <v>0</v>
      </c>
      <c r="K633">
        <v>0</v>
      </c>
      <c r="L633" t="s">
        <v>14666</v>
      </c>
    </row>
    <row r="634" spans="1:12">
      <c r="A634" t="s">
        <v>14665</v>
      </c>
      <c r="B634" t="s">
        <v>146</v>
      </c>
      <c r="E634">
        <v>0</v>
      </c>
      <c r="F634" s="276">
        <v>45382</v>
      </c>
      <c r="I634">
        <f>'Wholesale Control (BR)'!$L$52</f>
        <v>0</v>
      </c>
      <c r="K634">
        <v>0</v>
      </c>
      <c r="L634" t="s">
        <v>14666</v>
      </c>
    </row>
    <row r="635" spans="1:12">
      <c r="A635" t="s">
        <v>14665</v>
      </c>
      <c r="B635" t="s">
        <v>146</v>
      </c>
      <c r="E635">
        <v>0</v>
      </c>
      <c r="F635" s="276">
        <v>45747</v>
      </c>
      <c r="I635">
        <f>'Wholesale Control (BR)'!$M$52</f>
        <v>0</v>
      </c>
      <c r="K635">
        <v>0</v>
      </c>
      <c r="L635" t="s">
        <v>14666</v>
      </c>
    </row>
    <row r="636" spans="1:12">
      <c r="A636" t="s">
        <v>14665</v>
      </c>
      <c r="B636" t="s">
        <v>146</v>
      </c>
      <c r="E636">
        <v>0</v>
      </c>
      <c r="F636" s="276">
        <v>46112</v>
      </c>
      <c r="I636">
        <f>'Wholesale Control (BR)'!$N$52</f>
        <v>-2.3108157312122612</v>
      </c>
      <c r="K636">
        <v>0</v>
      </c>
      <c r="L636" t="s">
        <v>14666</v>
      </c>
    </row>
    <row r="637" spans="1:12">
      <c r="A637" t="s">
        <v>14665</v>
      </c>
      <c r="B637" t="s">
        <v>146</v>
      </c>
      <c r="E637">
        <v>0</v>
      </c>
      <c r="F637" s="276">
        <v>46477</v>
      </c>
      <c r="I637">
        <f>'Wholesale Control (BR)'!$O$52</f>
        <v>-2.7938292581121216</v>
      </c>
      <c r="K637">
        <v>0</v>
      </c>
      <c r="L637" t="s">
        <v>14666</v>
      </c>
    </row>
    <row r="638" spans="1:12">
      <c r="A638" t="s">
        <v>14665</v>
      </c>
      <c r="B638" t="s">
        <v>146</v>
      </c>
      <c r="E638">
        <v>0</v>
      </c>
      <c r="F638" s="276">
        <v>46843</v>
      </c>
      <c r="I638">
        <f>'Wholesale Control (BR)'!$P$52</f>
        <v>3.4283124364822175</v>
      </c>
      <c r="K638">
        <v>0</v>
      </c>
      <c r="L638" t="s">
        <v>14666</v>
      </c>
    </row>
    <row r="639" spans="1:12">
      <c r="A639" t="s">
        <v>14665</v>
      </c>
      <c r="B639" t="s">
        <v>146</v>
      </c>
      <c r="E639">
        <v>0</v>
      </c>
      <c r="F639" s="276">
        <v>47208</v>
      </c>
      <c r="I639">
        <f>'Wholesale Control (BR)'!$Q$52</f>
        <v>5.82835881213511</v>
      </c>
      <c r="K639">
        <v>0</v>
      </c>
      <c r="L639" t="s">
        <v>14666</v>
      </c>
    </row>
    <row r="640" spans="1:12">
      <c r="A640" t="s">
        <v>14665</v>
      </c>
      <c r="B640" t="s">
        <v>146</v>
      </c>
      <c r="E640">
        <v>0</v>
      </c>
      <c r="F640" s="276">
        <v>47573</v>
      </c>
      <c r="I640">
        <f>'Wholesale Control (BR)'!$R$52</f>
        <v>5.3679330337701847</v>
      </c>
      <c r="K640">
        <v>0</v>
      </c>
      <c r="L640" t="s">
        <v>14666</v>
      </c>
    </row>
    <row r="641" spans="1:12">
      <c r="A641" t="s">
        <v>14665</v>
      </c>
      <c r="B641" t="s">
        <v>146</v>
      </c>
      <c r="E641">
        <v>0</v>
      </c>
      <c r="F641" s="276">
        <v>47938</v>
      </c>
      <c r="I641">
        <f>'Wholesale Control (BR)'!$S$52</f>
        <v>3.2530000000000001</v>
      </c>
      <c r="K641">
        <v>0</v>
      </c>
      <c r="L641" t="s">
        <v>14666</v>
      </c>
    </row>
    <row r="642" spans="1:12">
      <c r="A642" t="s">
        <v>14665</v>
      </c>
      <c r="B642" t="s">
        <v>146</v>
      </c>
      <c r="E642">
        <v>0</v>
      </c>
      <c r="F642" s="276">
        <v>48304</v>
      </c>
      <c r="I642">
        <f>'Wholesale Control (BR)'!$T$52</f>
        <v>5.99</v>
      </c>
      <c r="K642">
        <v>0</v>
      </c>
      <c r="L642" t="s">
        <v>14666</v>
      </c>
    </row>
    <row r="643" spans="1:12">
      <c r="A643" t="s">
        <v>14665</v>
      </c>
      <c r="B643" t="s">
        <v>146</v>
      </c>
      <c r="E643">
        <v>0</v>
      </c>
      <c r="F643" s="276">
        <v>48669</v>
      </c>
      <c r="I643">
        <f>'Wholesale Control (BR)'!$U$52</f>
        <v>7.2560000000000002</v>
      </c>
      <c r="K643">
        <v>0</v>
      </c>
      <c r="L643" t="s">
        <v>14666</v>
      </c>
    </row>
    <row r="644" spans="1:12">
      <c r="A644" t="s">
        <v>14665</v>
      </c>
      <c r="B644" t="s">
        <v>146</v>
      </c>
      <c r="E644">
        <v>0</v>
      </c>
      <c r="F644" s="276">
        <v>49034</v>
      </c>
      <c r="I644">
        <f>'Wholesale Control (BR)'!$V$52</f>
        <v>10.997</v>
      </c>
      <c r="K644">
        <v>0</v>
      </c>
      <c r="L644" t="s">
        <v>14666</v>
      </c>
    </row>
    <row r="645" spans="1:12">
      <c r="A645" t="s">
        <v>14665</v>
      </c>
      <c r="B645" t="s">
        <v>146</v>
      </c>
      <c r="E645">
        <v>0</v>
      </c>
      <c r="F645" s="276">
        <v>49399</v>
      </c>
      <c r="I645">
        <f>'Wholesale Control (BR)'!$W$52</f>
        <v>12.068</v>
      </c>
      <c r="K645">
        <v>0</v>
      </c>
      <c r="L645" t="s">
        <v>14666</v>
      </c>
    </row>
    <row r="646" spans="1:12">
      <c r="A646" t="s">
        <v>14665</v>
      </c>
      <c r="B646" t="s">
        <v>146</v>
      </c>
      <c r="E646">
        <v>0</v>
      </c>
      <c r="F646" s="276">
        <v>49765</v>
      </c>
      <c r="I646">
        <f>'Wholesale Control (BR)'!$X$52</f>
        <v>0</v>
      </c>
      <c r="K646">
        <v>0</v>
      </c>
      <c r="L646" t="s">
        <v>14666</v>
      </c>
    </row>
    <row r="647" spans="1:12">
      <c r="A647" t="s">
        <v>14665</v>
      </c>
      <c r="B647" t="s">
        <v>13176</v>
      </c>
      <c r="E647">
        <v>0</v>
      </c>
      <c r="F647" s="276">
        <v>44651</v>
      </c>
      <c r="I647">
        <f>'Wholesale Control (ADDN1)'!$J$52</f>
        <v>0</v>
      </c>
      <c r="K647">
        <v>0</v>
      </c>
      <c r="L647" t="s">
        <v>14666</v>
      </c>
    </row>
    <row r="648" spans="1:12">
      <c r="A648" t="s">
        <v>14665</v>
      </c>
      <c r="B648" t="s">
        <v>13176</v>
      </c>
      <c r="E648">
        <v>0</v>
      </c>
      <c r="F648" s="276">
        <v>45016</v>
      </c>
      <c r="I648">
        <f>'Wholesale Control (ADDN1)'!$K$52</f>
        <v>0</v>
      </c>
      <c r="K648">
        <v>0</v>
      </c>
      <c r="L648" t="s">
        <v>14666</v>
      </c>
    </row>
    <row r="649" spans="1:12">
      <c r="A649" t="s">
        <v>14665</v>
      </c>
      <c r="B649" t="s">
        <v>13176</v>
      </c>
      <c r="E649">
        <v>0</v>
      </c>
      <c r="F649" s="276">
        <v>45382</v>
      </c>
      <c r="I649">
        <f>'Wholesale Control (ADDN1)'!$L$52</f>
        <v>0</v>
      </c>
      <c r="K649">
        <v>0</v>
      </c>
      <c r="L649" t="s">
        <v>14666</v>
      </c>
    </row>
    <row r="650" spans="1:12">
      <c r="A650" t="s">
        <v>14665</v>
      </c>
      <c r="B650" t="s">
        <v>13176</v>
      </c>
      <c r="E650">
        <v>0</v>
      </c>
      <c r="F650" s="276">
        <v>45747</v>
      </c>
      <c r="I650">
        <f>'Wholesale Control (ADDN1)'!$M$52</f>
        <v>0</v>
      </c>
      <c r="K650">
        <v>0</v>
      </c>
      <c r="L650" t="s">
        <v>14666</v>
      </c>
    </row>
    <row r="651" spans="1:12">
      <c r="A651" t="s">
        <v>14665</v>
      </c>
      <c r="B651" t="s">
        <v>13176</v>
      </c>
      <c r="E651">
        <v>0</v>
      </c>
      <c r="F651" s="276">
        <v>46112</v>
      </c>
      <c r="I651">
        <f>'Wholesale Control (ADDN1)'!$N$52</f>
        <v>-0.40792592207311745</v>
      </c>
      <c r="K651">
        <v>0</v>
      </c>
      <c r="L651" t="s">
        <v>14666</v>
      </c>
    </row>
    <row r="652" spans="1:12">
      <c r="A652" t="s">
        <v>14665</v>
      </c>
      <c r="B652" t="s">
        <v>13176</v>
      </c>
      <c r="E652">
        <v>0</v>
      </c>
      <c r="F652" s="276">
        <v>46477</v>
      </c>
      <c r="I652">
        <f>'Wholesale Control (ADDN1)'!$O$52</f>
        <v>-0.75098757437895625</v>
      </c>
      <c r="K652">
        <v>0</v>
      </c>
      <c r="L652" t="s">
        <v>14666</v>
      </c>
    </row>
    <row r="653" spans="1:12">
      <c r="A653" t="s">
        <v>14665</v>
      </c>
      <c r="B653" t="s">
        <v>13176</v>
      </c>
      <c r="E653">
        <v>0</v>
      </c>
      <c r="F653" s="276">
        <v>46843</v>
      </c>
      <c r="I653">
        <f>'Wholesale Control (ADDN1)'!$P$52</f>
        <v>0.33088537082937819</v>
      </c>
      <c r="K653">
        <v>0</v>
      </c>
      <c r="L653" t="s">
        <v>14666</v>
      </c>
    </row>
    <row r="654" spans="1:12">
      <c r="A654" t="s">
        <v>14665</v>
      </c>
      <c r="B654" t="s">
        <v>13176</v>
      </c>
      <c r="E654">
        <v>0</v>
      </c>
      <c r="F654" s="276">
        <v>47208</v>
      </c>
      <c r="I654">
        <f>'Wholesale Control (ADDN1)'!$Q$52</f>
        <v>1.5676964367158359</v>
      </c>
      <c r="K654">
        <v>0</v>
      </c>
      <c r="L654" t="s">
        <v>14666</v>
      </c>
    </row>
    <row r="655" spans="1:12">
      <c r="A655" t="s">
        <v>14665</v>
      </c>
      <c r="B655" t="s">
        <v>13176</v>
      </c>
      <c r="E655">
        <v>0</v>
      </c>
      <c r="F655" s="276">
        <v>47573</v>
      </c>
      <c r="I655">
        <f>'Wholesale Control (ADDN1)'!$R$52</f>
        <v>1.7902353968527227</v>
      </c>
      <c r="K655">
        <v>0</v>
      </c>
      <c r="L655" t="s">
        <v>14666</v>
      </c>
    </row>
    <row r="656" spans="1:12">
      <c r="A656" t="s">
        <v>14665</v>
      </c>
      <c r="B656" t="s">
        <v>13176</v>
      </c>
      <c r="E656">
        <v>0</v>
      </c>
      <c r="F656" s="276">
        <v>47938</v>
      </c>
      <c r="I656">
        <f>'Wholesale Control (ADDN1)'!$S$52</f>
        <v>0</v>
      </c>
      <c r="K656">
        <v>0</v>
      </c>
      <c r="L656" t="s">
        <v>14666</v>
      </c>
    </row>
    <row r="657" spans="1:12">
      <c r="A657" t="s">
        <v>14665</v>
      </c>
      <c r="B657" t="s">
        <v>13176</v>
      </c>
      <c r="E657">
        <v>0</v>
      </c>
      <c r="F657" s="276">
        <v>48304</v>
      </c>
      <c r="I657">
        <f>'Wholesale Control (ADDN1)'!$T$52</f>
        <v>0</v>
      </c>
      <c r="K657">
        <v>0</v>
      </c>
      <c r="L657" t="s">
        <v>14666</v>
      </c>
    </row>
    <row r="658" spans="1:12">
      <c r="A658" t="s">
        <v>14665</v>
      </c>
      <c r="B658" t="s">
        <v>13176</v>
      </c>
      <c r="E658">
        <v>0</v>
      </c>
      <c r="F658" s="276">
        <v>48669</v>
      </c>
      <c r="I658">
        <f>'Wholesale Control (ADDN1)'!$U$52</f>
        <v>0</v>
      </c>
      <c r="K658">
        <v>0</v>
      </c>
      <c r="L658" t="s">
        <v>14666</v>
      </c>
    </row>
    <row r="659" spans="1:12">
      <c r="A659" t="s">
        <v>14665</v>
      </c>
      <c r="B659" t="s">
        <v>13176</v>
      </c>
      <c r="E659">
        <v>0</v>
      </c>
      <c r="F659" s="276">
        <v>49034</v>
      </c>
      <c r="I659">
        <f>'Wholesale Control (ADDN1)'!$V$52</f>
        <v>0</v>
      </c>
      <c r="K659">
        <v>0</v>
      </c>
      <c r="L659" t="s">
        <v>14666</v>
      </c>
    </row>
    <row r="660" spans="1:12">
      <c r="A660" t="s">
        <v>14665</v>
      </c>
      <c r="B660" t="s">
        <v>13176</v>
      </c>
      <c r="E660">
        <v>0</v>
      </c>
      <c r="F660" s="276">
        <v>49399</v>
      </c>
      <c r="I660">
        <f>'Wholesale Control (ADDN1)'!$W$52</f>
        <v>0</v>
      </c>
      <c r="K660">
        <v>0</v>
      </c>
      <c r="L660" t="s">
        <v>14666</v>
      </c>
    </row>
    <row r="661" spans="1:12">
      <c r="A661" t="s">
        <v>14665</v>
      </c>
      <c r="B661" t="s">
        <v>13176</v>
      </c>
      <c r="E661">
        <v>0</v>
      </c>
      <c r="F661" s="276">
        <v>49765</v>
      </c>
      <c r="I661">
        <f>'Wholesale Control (ADDN1)'!$X$52</f>
        <v>0</v>
      </c>
      <c r="K661">
        <v>0</v>
      </c>
      <c r="L661" t="s">
        <v>14666</v>
      </c>
    </row>
    <row r="662" spans="1:12">
      <c r="A662" t="s">
        <v>14665</v>
      </c>
      <c r="B662" t="s">
        <v>13189</v>
      </c>
      <c r="E662">
        <v>0</v>
      </c>
      <c r="F662" s="276">
        <v>44651</v>
      </c>
      <c r="I662">
        <f>'Wholesale Control (ADDN2)'!$J$52</f>
        <v>0</v>
      </c>
      <c r="K662">
        <v>0</v>
      </c>
      <c r="L662" t="s">
        <v>14666</v>
      </c>
    </row>
    <row r="663" spans="1:12">
      <c r="A663" t="s">
        <v>14665</v>
      </c>
      <c r="B663" t="s">
        <v>13189</v>
      </c>
      <c r="E663">
        <v>0</v>
      </c>
      <c r="F663" s="276">
        <v>45016</v>
      </c>
      <c r="I663">
        <f>'Wholesale Control (ADDN2)'!$K$52</f>
        <v>0</v>
      </c>
      <c r="K663">
        <v>0</v>
      </c>
      <c r="L663" t="s">
        <v>14666</v>
      </c>
    </row>
    <row r="664" spans="1:12">
      <c r="A664" t="s">
        <v>14665</v>
      </c>
      <c r="B664" t="s">
        <v>13189</v>
      </c>
      <c r="E664">
        <v>0</v>
      </c>
      <c r="F664" s="276">
        <v>45382</v>
      </c>
      <c r="I664">
        <f>'Wholesale Control (ADDN2)'!$L$52</f>
        <v>0</v>
      </c>
      <c r="K664">
        <v>0</v>
      </c>
      <c r="L664" t="s">
        <v>14666</v>
      </c>
    </row>
    <row r="665" spans="1:12">
      <c r="A665" t="s">
        <v>14665</v>
      </c>
      <c r="B665" t="s">
        <v>13189</v>
      </c>
      <c r="E665">
        <v>0</v>
      </c>
      <c r="F665" s="276">
        <v>45747</v>
      </c>
      <c r="I665">
        <f>'Wholesale Control (ADDN2)'!$M$52</f>
        <v>0</v>
      </c>
      <c r="K665">
        <v>0</v>
      </c>
      <c r="L665" t="s">
        <v>14666</v>
      </c>
    </row>
    <row r="666" spans="1:12">
      <c r="A666" t="s">
        <v>14665</v>
      </c>
      <c r="B666" t="s">
        <v>13189</v>
      </c>
      <c r="E666">
        <v>0</v>
      </c>
      <c r="F666" s="276">
        <v>46112</v>
      </c>
      <c r="I666">
        <f>'Wholesale Control (ADDN2)'!$N$52</f>
        <v>0</v>
      </c>
      <c r="K666">
        <v>0</v>
      </c>
      <c r="L666" t="s">
        <v>14666</v>
      </c>
    </row>
    <row r="667" spans="1:12">
      <c r="A667" t="s">
        <v>14665</v>
      </c>
      <c r="B667" t="s">
        <v>13189</v>
      </c>
      <c r="E667">
        <v>0</v>
      </c>
      <c r="F667" s="276">
        <v>46477</v>
      </c>
      <c r="I667">
        <f>'Wholesale Control (ADDN2)'!$O$52</f>
        <v>0</v>
      </c>
      <c r="K667">
        <v>0</v>
      </c>
      <c r="L667" t="s">
        <v>14666</v>
      </c>
    </row>
    <row r="668" spans="1:12">
      <c r="A668" t="s">
        <v>14665</v>
      </c>
      <c r="B668" t="s">
        <v>13189</v>
      </c>
      <c r="E668">
        <v>0</v>
      </c>
      <c r="F668" s="276">
        <v>46843</v>
      </c>
      <c r="I668">
        <f>'Wholesale Control (ADDN2)'!$P$52</f>
        <v>0</v>
      </c>
      <c r="K668">
        <v>0</v>
      </c>
      <c r="L668" t="s">
        <v>14666</v>
      </c>
    </row>
    <row r="669" spans="1:12">
      <c r="A669" t="s">
        <v>14665</v>
      </c>
      <c r="B669" t="s">
        <v>13189</v>
      </c>
      <c r="E669">
        <v>0</v>
      </c>
      <c r="F669" s="276">
        <v>47208</v>
      </c>
      <c r="I669">
        <f>'Wholesale Control (ADDN2)'!$Q$52</f>
        <v>0</v>
      </c>
      <c r="K669">
        <v>0</v>
      </c>
      <c r="L669" t="s">
        <v>14666</v>
      </c>
    </row>
    <row r="670" spans="1:12">
      <c r="A670" t="s">
        <v>14665</v>
      </c>
      <c r="B670" t="s">
        <v>13189</v>
      </c>
      <c r="E670">
        <v>0</v>
      </c>
      <c r="F670" s="276">
        <v>47573</v>
      </c>
      <c r="I670">
        <f>'Wholesale Control (ADDN2)'!$R$52</f>
        <v>0</v>
      </c>
      <c r="K670">
        <v>0</v>
      </c>
      <c r="L670" t="s">
        <v>14666</v>
      </c>
    </row>
    <row r="671" spans="1:12">
      <c r="A671" t="s">
        <v>14665</v>
      </c>
      <c r="B671" t="s">
        <v>13189</v>
      </c>
      <c r="E671">
        <v>0</v>
      </c>
      <c r="F671" s="276">
        <v>47938</v>
      </c>
      <c r="I671">
        <f>'Wholesale Control (ADDN2)'!$S$52</f>
        <v>0</v>
      </c>
      <c r="K671">
        <v>0</v>
      </c>
      <c r="L671" t="s">
        <v>14666</v>
      </c>
    </row>
    <row r="672" spans="1:12">
      <c r="A672" t="s">
        <v>14665</v>
      </c>
      <c r="B672" t="s">
        <v>13189</v>
      </c>
      <c r="E672">
        <v>0</v>
      </c>
      <c r="F672" s="276">
        <v>48304</v>
      </c>
      <c r="I672">
        <f>'Wholesale Control (ADDN2)'!$T$52</f>
        <v>0</v>
      </c>
      <c r="K672">
        <v>0</v>
      </c>
      <c r="L672" t="s">
        <v>14666</v>
      </c>
    </row>
    <row r="673" spans="1:12">
      <c r="A673" t="s">
        <v>14665</v>
      </c>
      <c r="B673" t="s">
        <v>13189</v>
      </c>
      <c r="E673">
        <v>0</v>
      </c>
      <c r="F673" s="276">
        <v>48669</v>
      </c>
      <c r="I673">
        <f>'Wholesale Control (ADDN2)'!$U$52</f>
        <v>0</v>
      </c>
      <c r="K673">
        <v>0</v>
      </c>
      <c r="L673" t="s">
        <v>14666</v>
      </c>
    </row>
    <row r="674" spans="1:12">
      <c r="A674" t="s">
        <v>14665</v>
      </c>
      <c r="B674" t="s">
        <v>13189</v>
      </c>
      <c r="E674">
        <v>0</v>
      </c>
      <c r="F674" s="276">
        <v>49034</v>
      </c>
      <c r="I674">
        <f>'Wholesale Control (ADDN2)'!$V$52</f>
        <v>0</v>
      </c>
      <c r="K674">
        <v>0</v>
      </c>
      <c r="L674" t="s">
        <v>14666</v>
      </c>
    </row>
    <row r="675" spans="1:12">
      <c r="A675" t="s">
        <v>14665</v>
      </c>
      <c r="B675" t="s">
        <v>13189</v>
      </c>
      <c r="E675">
        <v>0</v>
      </c>
      <c r="F675" s="276">
        <v>49399</v>
      </c>
      <c r="I675">
        <f>'Wholesale Control (ADDN2)'!$W$52</f>
        <v>0</v>
      </c>
      <c r="K675">
        <v>0</v>
      </c>
      <c r="L675" t="s">
        <v>14666</v>
      </c>
    </row>
    <row r="676" spans="1:12">
      <c r="A676" t="s">
        <v>14665</v>
      </c>
      <c r="B676" t="s">
        <v>13189</v>
      </c>
      <c r="E676">
        <v>0</v>
      </c>
      <c r="F676" s="276">
        <v>49765</v>
      </c>
      <c r="I676">
        <f>'Wholesale Control (ADDN2)'!$X$52</f>
        <v>0</v>
      </c>
      <c r="K676">
        <v>0</v>
      </c>
      <c r="L676" t="s">
        <v>14666</v>
      </c>
    </row>
    <row r="677" spans="1:12">
      <c r="A677" t="s">
        <v>14667</v>
      </c>
      <c r="B677" t="s">
        <v>219</v>
      </c>
      <c r="E677">
        <v>0</v>
      </c>
      <c r="F677" s="276">
        <v>44651</v>
      </c>
      <c r="I677">
        <f>'Wholesale Control (WR)'!$J$60</f>
        <v>0</v>
      </c>
      <c r="K677">
        <v>0</v>
      </c>
      <c r="L677" t="s">
        <v>14668</v>
      </c>
    </row>
    <row r="678" spans="1:12">
      <c r="A678" t="s">
        <v>14667</v>
      </c>
      <c r="B678" t="s">
        <v>219</v>
      </c>
      <c r="E678">
        <v>0</v>
      </c>
      <c r="F678" s="276">
        <v>45016</v>
      </c>
      <c r="I678">
        <f>'Wholesale Control (WR)'!$K$60</f>
        <v>0</v>
      </c>
      <c r="K678">
        <v>0</v>
      </c>
      <c r="L678" t="s">
        <v>14668</v>
      </c>
    </row>
    <row r="679" spans="1:12">
      <c r="A679" t="s">
        <v>14667</v>
      </c>
      <c r="B679" t="s">
        <v>219</v>
      </c>
      <c r="E679">
        <v>0</v>
      </c>
      <c r="F679" s="276">
        <v>45382</v>
      </c>
      <c r="I679">
        <f>'Wholesale Control (WR)'!$L$60</f>
        <v>0</v>
      </c>
      <c r="K679">
        <v>0</v>
      </c>
      <c r="L679" t="s">
        <v>14668</v>
      </c>
    </row>
    <row r="680" spans="1:12">
      <c r="A680" t="s">
        <v>14667</v>
      </c>
      <c r="B680" t="s">
        <v>219</v>
      </c>
      <c r="E680">
        <v>0</v>
      </c>
      <c r="F680" s="276">
        <v>45747</v>
      </c>
      <c r="I680">
        <f>'Wholesale Control (WR)'!$M$60</f>
        <v>313.20526251966845</v>
      </c>
      <c r="K680">
        <v>0</v>
      </c>
      <c r="L680" t="s">
        <v>14668</v>
      </c>
    </row>
    <row r="681" spans="1:12">
      <c r="A681" t="s">
        <v>14667</v>
      </c>
      <c r="B681" t="s">
        <v>219</v>
      </c>
      <c r="E681">
        <v>0</v>
      </c>
      <c r="F681" s="276">
        <v>46112</v>
      </c>
      <c r="I681">
        <f>'Wholesale Control (WR)'!$N$60</f>
        <v>342.95323363623152</v>
      </c>
      <c r="K681">
        <v>0</v>
      </c>
      <c r="L681" t="s">
        <v>14668</v>
      </c>
    </row>
    <row r="682" spans="1:12">
      <c r="A682" t="s">
        <v>14667</v>
      </c>
      <c r="B682" t="s">
        <v>219</v>
      </c>
      <c r="E682">
        <v>0</v>
      </c>
      <c r="F682" s="276">
        <v>46477</v>
      </c>
      <c r="I682">
        <f>'Wholesale Control (WR)'!$O$60</f>
        <v>384.85693303739191</v>
      </c>
      <c r="K682">
        <v>0</v>
      </c>
      <c r="L682" t="s">
        <v>14668</v>
      </c>
    </row>
    <row r="683" spans="1:12">
      <c r="A683" t="s">
        <v>14667</v>
      </c>
      <c r="B683" t="s">
        <v>219</v>
      </c>
      <c r="E683">
        <v>0</v>
      </c>
      <c r="F683" s="276">
        <v>46843</v>
      </c>
      <c r="I683">
        <f>'Wholesale Control (WR)'!$P$60</f>
        <v>423.0113806429685</v>
      </c>
      <c r="K683">
        <v>0</v>
      </c>
      <c r="L683" t="s">
        <v>14668</v>
      </c>
    </row>
    <row r="684" spans="1:12">
      <c r="A684" t="s">
        <v>14667</v>
      </c>
      <c r="B684" t="s">
        <v>219</v>
      </c>
      <c r="E684">
        <v>0</v>
      </c>
      <c r="F684" s="276">
        <v>47208</v>
      </c>
      <c r="I684">
        <f>'Wholesale Control (WR)'!$Q$60</f>
        <v>447.08448281033401</v>
      </c>
      <c r="K684">
        <v>0</v>
      </c>
      <c r="L684" t="s">
        <v>14668</v>
      </c>
    </row>
    <row r="685" spans="1:12">
      <c r="A685" t="s">
        <v>14667</v>
      </c>
      <c r="B685" t="s">
        <v>219</v>
      </c>
      <c r="E685">
        <v>0</v>
      </c>
      <c r="F685" s="276">
        <v>47573</v>
      </c>
      <c r="I685">
        <f>'Wholesale Control (WR)'!$R$60</f>
        <v>453.26973463167673</v>
      </c>
      <c r="K685">
        <v>0</v>
      </c>
      <c r="L685" t="s">
        <v>14668</v>
      </c>
    </row>
    <row r="686" spans="1:12">
      <c r="A686" t="s">
        <v>14667</v>
      </c>
      <c r="B686" t="s">
        <v>219</v>
      </c>
      <c r="E686">
        <v>0</v>
      </c>
      <c r="F686" s="276">
        <v>47938</v>
      </c>
      <c r="I686">
        <f>'Wholesale Control (WR)'!$S$60</f>
        <v>453.26973463167673</v>
      </c>
      <c r="K686">
        <v>0</v>
      </c>
      <c r="L686" t="s">
        <v>14668</v>
      </c>
    </row>
    <row r="687" spans="1:12">
      <c r="A687" t="s">
        <v>14667</v>
      </c>
      <c r="B687" t="s">
        <v>219</v>
      </c>
      <c r="E687">
        <v>0</v>
      </c>
      <c r="F687" s="276">
        <v>48304</v>
      </c>
      <c r="I687">
        <f>'Wholesale Control (WR)'!$T$60</f>
        <v>453.26973463167673</v>
      </c>
      <c r="K687">
        <v>0</v>
      </c>
      <c r="L687" t="s">
        <v>14668</v>
      </c>
    </row>
    <row r="688" spans="1:12">
      <c r="A688" t="s">
        <v>14667</v>
      </c>
      <c r="B688" t="s">
        <v>219</v>
      </c>
      <c r="E688">
        <v>0</v>
      </c>
      <c r="F688" s="276">
        <v>48669</v>
      </c>
      <c r="I688">
        <f>'Wholesale Control (WR)'!$U$60</f>
        <v>453.26973463167673</v>
      </c>
      <c r="K688">
        <v>0</v>
      </c>
      <c r="L688" t="s">
        <v>14668</v>
      </c>
    </row>
    <row r="689" spans="1:12">
      <c r="A689" t="s">
        <v>14667</v>
      </c>
      <c r="B689" t="s">
        <v>219</v>
      </c>
      <c r="E689">
        <v>0</v>
      </c>
      <c r="F689" s="276">
        <v>49034</v>
      </c>
      <c r="I689">
        <f>'Wholesale Control (WR)'!$V$60</f>
        <v>453.26973463167673</v>
      </c>
      <c r="K689">
        <v>0</v>
      </c>
      <c r="L689" t="s">
        <v>14668</v>
      </c>
    </row>
    <row r="690" spans="1:12">
      <c r="A690" t="s">
        <v>14667</v>
      </c>
      <c r="B690" t="s">
        <v>219</v>
      </c>
      <c r="E690">
        <v>0</v>
      </c>
      <c r="F690" s="276">
        <v>49399</v>
      </c>
      <c r="I690">
        <f>'Wholesale Control (WR)'!$W$60</f>
        <v>453.26973463167673</v>
      </c>
      <c r="K690">
        <v>0</v>
      </c>
      <c r="L690" t="s">
        <v>14668</v>
      </c>
    </row>
    <row r="691" spans="1:12">
      <c r="A691" t="s">
        <v>14667</v>
      </c>
      <c r="B691" t="s">
        <v>219</v>
      </c>
      <c r="E691">
        <v>0</v>
      </c>
      <c r="F691" s="276">
        <v>49765</v>
      </c>
      <c r="I691">
        <f>'Wholesale Control (WR)'!$X$60</f>
        <v>453.26973463167673</v>
      </c>
      <c r="K691">
        <v>0</v>
      </c>
      <c r="L691" t="s">
        <v>14668</v>
      </c>
    </row>
    <row r="692" spans="1:12">
      <c r="A692" t="s">
        <v>14667</v>
      </c>
      <c r="B692" t="s">
        <v>215</v>
      </c>
      <c r="E692">
        <v>0</v>
      </c>
      <c r="F692" s="276">
        <v>44651</v>
      </c>
      <c r="I692">
        <f>'Wholesale Control (WN)'!$J$60</f>
        <v>0</v>
      </c>
      <c r="K692">
        <v>0</v>
      </c>
      <c r="L692" t="s">
        <v>14668</v>
      </c>
    </row>
    <row r="693" spans="1:12">
      <c r="A693" t="s">
        <v>14667</v>
      </c>
      <c r="B693" t="s">
        <v>215</v>
      </c>
      <c r="E693">
        <v>0</v>
      </c>
      <c r="F693" s="276">
        <v>45016</v>
      </c>
      <c r="I693">
        <f>'Wholesale Control (WN)'!$K$60</f>
        <v>0</v>
      </c>
      <c r="K693">
        <v>0</v>
      </c>
      <c r="L693" t="s">
        <v>14668</v>
      </c>
    </row>
    <row r="694" spans="1:12">
      <c r="A694" t="s">
        <v>14667</v>
      </c>
      <c r="B694" t="s">
        <v>215</v>
      </c>
      <c r="E694">
        <v>0</v>
      </c>
      <c r="F694" s="276">
        <v>45382</v>
      </c>
      <c r="I694">
        <f>'Wholesale Control (WN)'!$L$60</f>
        <v>0</v>
      </c>
      <c r="K694">
        <v>0</v>
      </c>
      <c r="L694" t="s">
        <v>14668</v>
      </c>
    </row>
    <row r="695" spans="1:12">
      <c r="A695" t="s">
        <v>14667</v>
      </c>
      <c r="B695" t="s">
        <v>215</v>
      </c>
      <c r="E695">
        <v>0</v>
      </c>
      <c r="F695" s="276">
        <v>45747</v>
      </c>
      <c r="I695">
        <f>'Wholesale Control (WN)'!$M$60</f>
        <v>5486.506395287317</v>
      </c>
      <c r="K695">
        <v>0</v>
      </c>
      <c r="L695" t="s">
        <v>14668</v>
      </c>
    </row>
    <row r="696" spans="1:12">
      <c r="A696" t="s">
        <v>14667</v>
      </c>
      <c r="B696" t="s">
        <v>215</v>
      </c>
      <c r="E696">
        <v>0</v>
      </c>
      <c r="F696" s="276">
        <v>46112</v>
      </c>
      <c r="I696">
        <f>'Wholesale Control (WN)'!$N$60</f>
        <v>5627.5161370630522</v>
      </c>
      <c r="K696">
        <v>0</v>
      </c>
      <c r="L696" t="s">
        <v>14668</v>
      </c>
    </row>
    <row r="697" spans="1:12">
      <c r="A697" t="s">
        <v>14667</v>
      </c>
      <c r="B697" t="s">
        <v>215</v>
      </c>
      <c r="E697">
        <v>0</v>
      </c>
      <c r="F697" s="276">
        <v>46477</v>
      </c>
      <c r="I697">
        <f>'Wholesale Control (WN)'!$O$60</f>
        <v>5887.1763264285346</v>
      </c>
      <c r="K697">
        <v>0</v>
      </c>
      <c r="L697" t="s">
        <v>14668</v>
      </c>
    </row>
    <row r="698" spans="1:12">
      <c r="A698" t="s">
        <v>14667</v>
      </c>
      <c r="B698" t="s">
        <v>215</v>
      </c>
      <c r="E698">
        <v>0</v>
      </c>
      <c r="F698" s="276">
        <v>46843</v>
      </c>
      <c r="I698">
        <f>'Wholesale Control (WN)'!$P$60</f>
        <v>6247.0340149475123</v>
      </c>
      <c r="K698">
        <v>0</v>
      </c>
      <c r="L698" t="s">
        <v>14668</v>
      </c>
    </row>
    <row r="699" spans="1:12">
      <c r="A699" t="s">
        <v>14667</v>
      </c>
      <c r="B699" t="s">
        <v>215</v>
      </c>
      <c r="E699">
        <v>0</v>
      </c>
      <c r="F699" s="276">
        <v>47208</v>
      </c>
      <c r="I699">
        <f>'Wholesale Control (WN)'!$Q$60</f>
        <v>6666.8586790071968</v>
      </c>
      <c r="K699">
        <v>0</v>
      </c>
      <c r="L699" t="s">
        <v>14668</v>
      </c>
    </row>
    <row r="700" spans="1:12">
      <c r="A700" t="s">
        <v>14667</v>
      </c>
      <c r="B700" t="s">
        <v>215</v>
      </c>
      <c r="E700">
        <v>0</v>
      </c>
      <c r="F700" s="276">
        <v>47573</v>
      </c>
      <c r="I700">
        <f>'Wholesale Control (WN)'!$R$60</f>
        <v>7130.3805915667144</v>
      </c>
      <c r="K700">
        <v>0</v>
      </c>
      <c r="L700" t="s">
        <v>14668</v>
      </c>
    </row>
    <row r="701" spans="1:12">
      <c r="A701" t="s">
        <v>14667</v>
      </c>
      <c r="B701" t="s">
        <v>215</v>
      </c>
      <c r="E701">
        <v>0</v>
      </c>
      <c r="F701" s="276">
        <v>47938</v>
      </c>
      <c r="I701">
        <f>'Wholesale Control (WN)'!$S$60</f>
        <v>7130.3805915667144</v>
      </c>
      <c r="K701">
        <v>0</v>
      </c>
      <c r="L701" t="s">
        <v>14668</v>
      </c>
    </row>
    <row r="702" spans="1:12">
      <c r="A702" t="s">
        <v>14667</v>
      </c>
      <c r="B702" t="s">
        <v>215</v>
      </c>
      <c r="E702">
        <v>0</v>
      </c>
      <c r="F702" s="276">
        <v>48304</v>
      </c>
      <c r="I702">
        <f>'Wholesale Control (WN)'!$T$60</f>
        <v>7130.3805915667144</v>
      </c>
      <c r="K702">
        <v>0</v>
      </c>
      <c r="L702" t="s">
        <v>14668</v>
      </c>
    </row>
    <row r="703" spans="1:12">
      <c r="A703" t="s">
        <v>14667</v>
      </c>
      <c r="B703" t="s">
        <v>215</v>
      </c>
      <c r="E703">
        <v>0</v>
      </c>
      <c r="F703" s="276">
        <v>48669</v>
      </c>
      <c r="I703">
        <f>'Wholesale Control (WN)'!$U$60</f>
        <v>7130.3805915667144</v>
      </c>
      <c r="K703">
        <v>0</v>
      </c>
      <c r="L703" t="s">
        <v>14668</v>
      </c>
    </row>
    <row r="704" spans="1:12">
      <c r="A704" t="s">
        <v>14667</v>
      </c>
      <c r="B704" t="s">
        <v>215</v>
      </c>
      <c r="E704">
        <v>0</v>
      </c>
      <c r="F704" s="276">
        <v>49034</v>
      </c>
      <c r="I704">
        <f>'Wholesale Control (WN)'!$V$60</f>
        <v>7130.3805915667144</v>
      </c>
      <c r="K704">
        <v>0</v>
      </c>
      <c r="L704" t="s">
        <v>14668</v>
      </c>
    </row>
    <row r="705" spans="1:12">
      <c r="A705" t="s">
        <v>14667</v>
      </c>
      <c r="B705" t="s">
        <v>215</v>
      </c>
      <c r="E705">
        <v>0</v>
      </c>
      <c r="F705" s="276">
        <v>49399</v>
      </c>
      <c r="I705">
        <f>'Wholesale Control (WN)'!$W$60</f>
        <v>7130.3805915667144</v>
      </c>
      <c r="K705">
        <v>0</v>
      </c>
      <c r="L705" t="s">
        <v>14668</v>
      </c>
    </row>
    <row r="706" spans="1:12">
      <c r="A706" t="s">
        <v>14667</v>
      </c>
      <c r="B706" t="s">
        <v>215</v>
      </c>
      <c r="E706">
        <v>0</v>
      </c>
      <c r="F706" s="276">
        <v>49765</v>
      </c>
      <c r="I706">
        <f>'Wholesale Control (WN)'!$X$60</f>
        <v>7130.3805915667144</v>
      </c>
      <c r="K706">
        <v>0</v>
      </c>
      <c r="L706" t="s">
        <v>14668</v>
      </c>
    </row>
    <row r="707" spans="1:12">
      <c r="A707" t="s">
        <v>14667</v>
      </c>
      <c r="B707" t="s">
        <v>223</v>
      </c>
      <c r="E707">
        <v>0</v>
      </c>
      <c r="F707" s="276">
        <v>44651</v>
      </c>
      <c r="I707">
        <f>'Wholesale Control (WWN)'!$J$60</f>
        <v>0</v>
      </c>
      <c r="K707">
        <v>0</v>
      </c>
      <c r="L707" t="s">
        <v>14668</v>
      </c>
    </row>
    <row r="708" spans="1:12">
      <c r="A708" t="s">
        <v>14667</v>
      </c>
      <c r="B708" t="s">
        <v>223</v>
      </c>
      <c r="E708">
        <v>0</v>
      </c>
      <c r="F708" s="276">
        <v>45016</v>
      </c>
      <c r="I708">
        <f>'Wholesale Control (WWN)'!$K$60</f>
        <v>0</v>
      </c>
      <c r="K708">
        <v>0</v>
      </c>
      <c r="L708" t="s">
        <v>14668</v>
      </c>
    </row>
    <row r="709" spans="1:12">
      <c r="A709" t="s">
        <v>14667</v>
      </c>
      <c r="B709" t="s">
        <v>223</v>
      </c>
      <c r="E709">
        <v>0</v>
      </c>
      <c r="F709" s="276">
        <v>45382</v>
      </c>
      <c r="I709">
        <f>'Wholesale Control (WWN)'!$L$60</f>
        <v>0</v>
      </c>
      <c r="K709">
        <v>0</v>
      </c>
      <c r="L709" t="s">
        <v>14668</v>
      </c>
    </row>
    <row r="710" spans="1:12">
      <c r="A710" t="s">
        <v>14667</v>
      </c>
      <c r="B710" t="s">
        <v>223</v>
      </c>
      <c r="E710">
        <v>0</v>
      </c>
      <c r="F710" s="276">
        <v>45747</v>
      </c>
      <c r="I710">
        <f>'Wholesale Control (WWN)'!$M$60</f>
        <v>5867.2958797290939</v>
      </c>
      <c r="K710">
        <v>0</v>
      </c>
      <c r="L710" t="s">
        <v>14668</v>
      </c>
    </row>
    <row r="711" spans="1:12">
      <c r="A711" t="s">
        <v>14667</v>
      </c>
      <c r="B711" t="s">
        <v>223</v>
      </c>
      <c r="E711">
        <v>0</v>
      </c>
      <c r="F711" s="276">
        <v>46112</v>
      </c>
      <c r="I711">
        <f>'Wholesale Control (WWN)'!$N$60</f>
        <v>6203.6857809148996</v>
      </c>
      <c r="K711">
        <v>0</v>
      </c>
      <c r="L711" t="s">
        <v>14668</v>
      </c>
    </row>
    <row r="712" spans="1:12">
      <c r="A712" t="s">
        <v>14667</v>
      </c>
      <c r="B712" t="s">
        <v>223</v>
      </c>
      <c r="E712">
        <v>0</v>
      </c>
      <c r="F712" s="276">
        <v>46477</v>
      </c>
      <c r="I712">
        <f>'Wholesale Control (WWN)'!$O$60</f>
        <v>6820.4963587796919</v>
      </c>
      <c r="K712">
        <v>0</v>
      </c>
      <c r="L712" t="s">
        <v>14668</v>
      </c>
    </row>
    <row r="713" spans="1:12">
      <c r="A713" t="s">
        <v>14667</v>
      </c>
      <c r="B713" t="s">
        <v>223</v>
      </c>
      <c r="E713">
        <v>0</v>
      </c>
      <c r="F713" s="276">
        <v>46843</v>
      </c>
      <c r="I713">
        <f>'Wholesale Control (WWN)'!$P$60</f>
        <v>7541.3778156964681</v>
      </c>
      <c r="K713">
        <v>0</v>
      </c>
      <c r="L713" t="s">
        <v>14668</v>
      </c>
    </row>
    <row r="714" spans="1:12">
      <c r="A714" t="s">
        <v>14667</v>
      </c>
      <c r="B714" t="s">
        <v>223</v>
      </c>
      <c r="E714">
        <v>0</v>
      </c>
      <c r="F714" s="276">
        <v>47208</v>
      </c>
      <c r="I714">
        <f>'Wholesale Control (WWN)'!$Q$60</f>
        <v>8345.7666006816871</v>
      </c>
      <c r="K714">
        <v>0</v>
      </c>
      <c r="L714" t="s">
        <v>14668</v>
      </c>
    </row>
    <row r="715" spans="1:12">
      <c r="A715" t="s">
        <v>14667</v>
      </c>
      <c r="B715" t="s">
        <v>223</v>
      </c>
      <c r="E715">
        <v>0</v>
      </c>
      <c r="F715" s="276">
        <v>47573</v>
      </c>
      <c r="I715">
        <f>'Wholesale Control (WWN)'!$R$60</f>
        <v>8804.2724806494552</v>
      </c>
      <c r="K715">
        <v>0</v>
      </c>
      <c r="L715" t="s">
        <v>14668</v>
      </c>
    </row>
    <row r="716" spans="1:12">
      <c r="A716" t="s">
        <v>14667</v>
      </c>
      <c r="B716" t="s">
        <v>223</v>
      </c>
      <c r="E716">
        <v>0</v>
      </c>
      <c r="F716" s="276">
        <v>47938</v>
      </c>
      <c r="I716">
        <f>'Wholesale Control (WWN)'!$S$60</f>
        <v>8804.2724806494552</v>
      </c>
      <c r="K716">
        <v>0</v>
      </c>
      <c r="L716" t="s">
        <v>14668</v>
      </c>
    </row>
    <row r="717" spans="1:12">
      <c r="A717" t="s">
        <v>14667</v>
      </c>
      <c r="B717" t="s">
        <v>223</v>
      </c>
      <c r="E717">
        <v>0</v>
      </c>
      <c r="F717" s="276">
        <v>48304</v>
      </c>
      <c r="I717">
        <f>'Wholesale Control (WWN)'!$T$60</f>
        <v>8804.2724806494552</v>
      </c>
      <c r="K717">
        <v>0</v>
      </c>
      <c r="L717" t="s">
        <v>14668</v>
      </c>
    </row>
    <row r="718" spans="1:12">
      <c r="A718" t="s">
        <v>14667</v>
      </c>
      <c r="B718" t="s">
        <v>223</v>
      </c>
      <c r="E718">
        <v>0</v>
      </c>
      <c r="F718" s="276">
        <v>48669</v>
      </c>
      <c r="I718">
        <f>'Wholesale Control (WWN)'!$U$60</f>
        <v>8804.2724806494552</v>
      </c>
      <c r="K718">
        <v>0</v>
      </c>
      <c r="L718" t="s">
        <v>14668</v>
      </c>
    </row>
    <row r="719" spans="1:12">
      <c r="A719" t="s">
        <v>14667</v>
      </c>
      <c r="B719" t="s">
        <v>223</v>
      </c>
      <c r="E719">
        <v>0</v>
      </c>
      <c r="F719" s="276">
        <v>49034</v>
      </c>
      <c r="I719">
        <f>'Wholesale Control (WWN)'!$V$60</f>
        <v>8804.2724806494552</v>
      </c>
      <c r="K719">
        <v>0</v>
      </c>
      <c r="L719" t="s">
        <v>14668</v>
      </c>
    </row>
    <row r="720" spans="1:12">
      <c r="A720" t="s">
        <v>14667</v>
      </c>
      <c r="B720" t="s">
        <v>223</v>
      </c>
      <c r="E720">
        <v>0</v>
      </c>
      <c r="F720" s="276">
        <v>49399</v>
      </c>
      <c r="I720">
        <f>'Wholesale Control (WWN)'!$W$60</f>
        <v>8804.2724806494552</v>
      </c>
      <c r="K720">
        <v>0</v>
      </c>
      <c r="L720" t="s">
        <v>14668</v>
      </c>
    </row>
    <row r="721" spans="1:12">
      <c r="A721" t="s">
        <v>14667</v>
      </c>
      <c r="B721" t="s">
        <v>223</v>
      </c>
      <c r="E721">
        <v>0</v>
      </c>
      <c r="F721" s="276">
        <v>49765</v>
      </c>
      <c r="I721">
        <f>'Wholesale Control (WWN)'!$X$60</f>
        <v>8804.2724806494552</v>
      </c>
      <c r="K721">
        <v>0</v>
      </c>
      <c r="L721" t="s">
        <v>14668</v>
      </c>
    </row>
    <row r="722" spans="1:12">
      <c r="A722" t="s">
        <v>14667</v>
      </c>
      <c r="B722" t="s">
        <v>146</v>
      </c>
      <c r="E722">
        <v>0</v>
      </c>
      <c r="F722" s="276">
        <v>44651</v>
      </c>
      <c r="I722">
        <f>'Wholesale Control (BR)'!$J$60</f>
        <v>0</v>
      </c>
      <c r="K722">
        <v>0</v>
      </c>
      <c r="L722" t="s">
        <v>14668</v>
      </c>
    </row>
    <row r="723" spans="1:12">
      <c r="A723" t="s">
        <v>14667</v>
      </c>
      <c r="B723" t="s">
        <v>146</v>
      </c>
      <c r="E723">
        <v>0</v>
      </c>
      <c r="F723" s="276">
        <v>45016</v>
      </c>
      <c r="I723">
        <f>'Wholesale Control (BR)'!$K$60</f>
        <v>0</v>
      </c>
      <c r="K723">
        <v>0</v>
      </c>
      <c r="L723" t="s">
        <v>14668</v>
      </c>
    </row>
    <row r="724" spans="1:12">
      <c r="A724" t="s">
        <v>14667</v>
      </c>
      <c r="B724" t="s">
        <v>146</v>
      </c>
      <c r="E724">
        <v>0</v>
      </c>
      <c r="F724" s="276">
        <v>45382</v>
      </c>
      <c r="I724">
        <f>'Wholesale Control (BR)'!$L$60</f>
        <v>0</v>
      </c>
      <c r="K724">
        <v>0</v>
      </c>
      <c r="L724" t="s">
        <v>14668</v>
      </c>
    </row>
    <row r="725" spans="1:12">
      <c r="A725" t="s">
        <v>14667</v>
      </c>
      <c r="B725" t="s">
        <v>146</v>
      </c>
      <c r="E725">
        <v>0</v>
      </c>
      <c r="F725" s="276">
        <v>45747</v>
      </c>
      <c r="I725">
        <f>'Wholesale Control (BR)'!$M$60</f>
        <v>296.64890178031425</v>
      </c>
      <c r="K725">
        <v>0</v>
      </c>
      <c r="L725" t="s">
        <v>14668</v>
      </c>
    </row>
    <row r="726" spans="1:12">
      <c r="A726" t="s">
        <v>14667</v>
      </c>
      <c r="B726" t="s">
        <v>146</v>
      </c>
      <c r="E726">
        <v>0</v>
      </c>
      <c r="F726" s="276">
        <v>46112</v>
      </c>
      <c r="I726">
        <f>'Wholesale Control (BR)'!$N$60</f>
        <v>325.30069129604436</v>
      </c>
      <c r="K726">
        <v>0</v>
      </c>
      <c r="L726" t="s">
        <v>14668</v>
      </c>
    </row>
    <row r="727" spans="1:12">
      <c r="A727" t="s">
        <v>14667</v>
      </c>
      <c r="B727" t="s">
        <v>146</v>
      </c>
      <c r="E727">
        <v>0</v>
      </c>
      <c r="F727" s="276">
        <v>46477</v>
      </c>
      <c r="I727">
        <f>'Wholesale Control (BR)'!$O$60</f>
        <v>400.85868855811077</v>
      </c>
      <c r="K727">
        <v>0</v>
      </c>
      <c r="L727" t="s">
        <v>14668</v>
      </c>
    </row>
    <row r="728" spans="1:12">
      <c r="A728" t="s">
        <v>14667</v>
      </c>
      <c r="B728" t="s">
        <v>146</v>
      </c>
      <c r="E728">
        <v>0</v>
      </c>
      <c r="F728" s="276">
        <v>46843</v>
      </c>
      <c r="I728">
        <f>'Wholesale Control (BR)'!$P$60</f>
        <v>484.43609078938351</v>
      </c>
      <c r="K728">
        <v>0</v>
      </c>
      <c r="L728" t="s">
        <v>14668</v>
      </c>
    </row>
    <row r="729" spans="1:12">
      <c r="A729" t="s">
        <v>14667</v>
      </c>
      <c r="B729" t="s">
        <v>146</v>
      </c>
      <c r="E729">
        <v>0</v>
      </c>
      <c r="F729" s="276">
        <v>47208</v>
      </c>
      <c r="I729">
        <f>'Wholesale Control (BR)'!$Q$60</f>
        <v>556.44467376589057</v>
      </c>
      <c r="K729">
        <v>0</v>
      </c>
      <c r="L729" t="s">
        <v>14668</v>
      </c>
    </row>
    <row r="730" spans="1:12">
      <c r="A730" t="s">
        <v>14667</v>
      </c>
      <c r="B730" t="s">
        <v>146</v>
      </c>
      <c r="E730">
        <v>0</v>
      </c>
      <c r="F730" s="276">
        <v>47573</v>
      </c>
      <c r="I730">
        <f>'Wholesale Control (BR)'!$R$60</f>
        <v>593.58309959308644</v>
      </c>
      <c r="K730">
        <v>0</v>
      </c>
      <c r="L730" t="s">
        <v>14668</v>
      </c>
    </row>
    <row r="731" spans="1:12">
      <c r="A731" t="s">
        <v>14667</v>
      </c>
      <c r="B731" t="s">
        <v>146</v>
      </c>
      <c r="E731">
        <v>0</v>
      </c>
      <c r="F731" s="276">
        <v>47938</v>
      </c>
      <c r="I731">
        <f>'Wholesale Control (BR)'!$S$60</f>
        <v>593.58309959308644</v>
      </c>
      <c r="K731">
        <v>0</v>
      </c>
      <c r="L731" t="s">
        <v>14668</v>
      </c>
    </row>
    <row r="732" spans="1:12">
      <c r="A732" t="s">
        <v>14667</v>
      </c>
      <c r="B732" t="s">
        <v>146</v>
      </c>
      <c r="E732">
        <v>0</v>
      </c>
      <c r="F732" s="276">
        <v>48304</v>
      </c>
      <c r="I732">
        <f>'Wholesale Control (BR)'!$T$60</f>
        <v>593.58309959308644</v>
      </c>
      <c r="K732">
        <v>0</v>
      </c>
      <c r="L732" t="s">
        <v>14668</v>
      </c>
    </row>
    <row r="733" spans="1:12">
      <c r="A733" t="s">
        <v>14667</v>
      </c>
      <c r="B733" t="s">
        <v>146</v>
      </c>
      <c r="E733">
        <v>0</v>
      </c>
      <c r="F733" s="276">
        <v>48669</v>
      </c>
      <c r="I733">
        <f>'Wholesale Control (BR)'!$U$60</f>
        <v>593.58309959308644</v>
      </c>
      <c r="K733">
        <v>0</v>
      </c>
      <c r="L733" t="s">
        <v>14668</v>
      </c>
    </row>
    <row r="734" spans="1:12">
      <c r="A734" t="s">
        <v>14667</v>
      </c>
      <c r="B734" t="s">
        <v>146</v>
      </c>
      <c r="E734">
        <v>0</v>
      </c>
      <c r="F734" s="276">
        <v>49034</v>
      </c>
      <c r="I734">
        <f>'Wholesale Control (BR)'!$V$60</f>
        <v>593.58309959308644</v>
      </c>
      <c r="K734">
        <v>0</v>
      </c>
      <c r="L734" t="s">
        <v>14668</v>
      </c>
    </row>
    <row r="735" spans="1:12">
      <c r="A735" t="s">
        <v>14667</v>
      </c>
      <c r="B735" t="s">
        <v>146</v>
      </c>
      <c r="E735">
        <v>0</v>
      </c>
      <c r="F735" s="276">
        <v>49399</v>
      </c>
      <c r="I735">
        <f>'Wholesale Control (BR)'!$W$60</f>
        <v>593.58309959308644</v>
      </c>
      <c r="K735">
        <v>0</v>
      </c>
      <c r="L735" t="s">
        <v>14668</v>
      </c>
    </row>
    <row r="736" spans="1:12">
      <c r="A736" t="s">
        <v>14667</v>
      </c>
      <c r="B736" t="s">
        <v>146</v>
      </c>
      <c r="E736">
        <v>0</v>
      </c>
      <c r="F736" s="276">
        <v>49765</v>
      </c>
      <c r="I736">
        <f>'Wholesale Control (BR)'!$X$60</f>
        <v>593.58309959308644</v>
      </c>
      <c r="K736">
        <v>0</v>
      </c>
      <c r="L736" t="s">
        <v>14668</v>
      </c>
    </row>
    <row r="737" spans="1:12">
      <c r="A737" t="s">
        <v>14667</v>
      </c>
      <c r="B737" t="s">
        <v>13176</v>
      </c>
      <c r="E737">
        <v>0</v>
      </c>
      <c r="F737" s="276">
        <v>44651</v>
      </c>
      <c r="I737">
        <f>'Wholesale Control (ADDN1)'!$J$60</f>
        <v>0</v>
      </c>
      <c r="K737">
        <v>0</v>
      </c>
      <c r="L737" t="s">
        <v>14668</v>
      </c>
    </row>
    <row r="738" spans="1:12">
      <c r="A738" t="s">
        <v>14667</v>
      </c>
      <c r="B738" t="s">
        <v>13176</v>
      </c>
      <c r="E738">
        <v>0</v>
      </c>
      <c r="F738" s="276">
        <v>45016</v>
      </c>
      <c r="I738">
        <f>'Wholesale Control (ADDN1)'!$K$60</f>
        <v>0</v>
      </c>
      <c r="K738">
        <v>0</v>
      </c>
      <c r="L738" t="s">
        <v>14668</v>
      </c>
    </row>
    <row r="739" spans="1:12">
      <c r="A739" t="s">
        <v>14667</v>
      </c>
      <c r="B739" t="s">
        <v>13176</v>
      </c>
      <c r="E739">
        <v>0</v>
      </c>
      <c r="F739" s="276">
        <v>45382</v>
      </c>
      <c r="I739">
        <f>'Wholesale Control (ADDN1)'!$L$60</f>
        <v>0</v>
      </c>
      <c r="K739">
        <v>0</v>
      </c>
      <c r="L739" t="s">
        <v>14668</v>
      </c>
    </row>
    <row r="740" spans="1:12">
      <c r="A740" t="s">
        <v>14667</v>
      </c>
      <c r="B740" t="s">
        <v>13176</v>
      </c>
      <c r="E740">
        <v>0</v>
      </c>
      <c r="F740" s="276">
        <v>45747</v>
      </c>
      <c r="I740">
        <f>'Wholesale Control (ADDN1)'!$M$60</f>
        <v>0</v>
      </c>
      <c r="K740">
        <v>0</v>
      </c>
      <c r="L740" t="s">
        <v>14668</v>
      </c>
    </row>
    <row r="741" spans="1:12">
      <c r="A741" t="s">
        <v>14667</v>
      </c>
      <c r="B741" t="s">
        <v>13176</v>
      </c>
      <c r="E741">
        <v>0</v>
      </c>
      <c r="F741" s="276">
        <v>46112</v>
      </c>
      <c r="I741">
        <f>'Wholesale Control (ADDN1)'!$N$60</f>
        <v>46.280723670843223</v>
      </c>
      <c r="K741">
        <v>0</v>
      </c>
      <c r="L741" t="s">
        <v>14668</v>
      </c>
    </row>
    <row r="742" spans="1:12">
      <c r="A742" t="s">
        <v>14667</v>
      </c>
      <c r="B742" t="s">
        <v>13176</v>
      </c>
      <c r="E742">
        <v>0</v>
      </c>
      <c r="F742" s="276">
        <v>46477</v>
      </c>
      <c r="I742">
        <f>'Wholesale Control (ADDN1)'!$O$60</f>
        <v>106.14872096173387</v>
      </c>
      <c r="K742">
        <v>0</v>
      </c>
      <c r="L742" t="s">
        <v>14668</v>
      </c>
    </row>
    <row r="743" spans="1:12">
      <c r="A743" t="s">
        <v>14667</v>
      </c>
      <c r="B743" t="s">
        <v>13176</v>
      </c>
      <c r="E743">
        <v>0</v>
      </c>
      <c r="F743" s="276">
        <v>46843</v>
      </c>
      <c r="I743">
        <f>'Wholesale Control (ADDN1)'!$P$60</f>
        <v>169.85445364036579</v>
      </c>
      <c r="K743">
        <v>0</v>
      </c>
      <c r="L743" t="s">
        <v>14668</v>
      </c>
    </row>
    <row r="744" spans="1:12">
      <c r="A744" t="s">
        <v>14667</v>
      </c>
      <c r="B744" t="s">
        <v>13176</v>
      </c>
      <c r="E744">
        <v>0</v>
      </c>
      <c r="F744" s="276">
        <v>47208</v>
      </c>
      <c r="I744">
        <f>'Wholesale Control (ADDN1)'!$Q$60</f>
        <v>206.99270220115145</v>
      </c>
      <c r="K744">
        <v>0</v>
      </c>
      <c r="L744" t="s">
        <v>14668</v>
      </c>
    </row>
    <row r="745" spans="1:12">
      <c r="A745" t="s">
        <v>14667</v>
      </c>
      <c r="B745" t="s">
        <v>13176</v>
      </c>
      <c r="E745">
        <v>0</v>
      </c>
      <c r="F745" s="276">
        <v>47573</v>
      </c>
      <c r="I745">
        <f>'Wholesale Control (ADDN1)'!$R$60</f>
        <v>209.07224788350837</v>
      </c>
      <c r="K745">
        <v>0</v>
      </c>
      <c r="L745" t="s">
        <v>14668</v>
      </c>
    </row>
    <row r="746" spans="1:12">
      <c r="A746" t="s">
        <v>14667</v>
      </c>
      <c r="B746" t="s">
        <v>13176</v>
      </c>
      <c r="E746">
        <v>0</v>
      </c>
      <c r="F746" s="276">
        <v>47938</v>
      </c>
      <c r="I746">
        <f>'Wholesale Control (ADDN1)'!$S$60</f>
        <v>209.07224788350837</v>
      </c>
      <c r="K746">
        <v>0</v>
      </c>
      <c r="L746" t="s">
        <v>14668</v>
      </c>
    </row>
    <row r="747" spans="1:12">
      <c r="A747" t="s">
        <v>14667</v>
      </c>
      <c r="B747" t="s">
        <v>13176</v>
      </c>
      <c r="E747">
        <v>0</v>
      </c>
      <c r="F747" s="276">
        <v>48304</v>
      </c>
      <c r="I747">
        <f>'Wholesale Control (ADDN1)'!$T$60</f>
        <v>209.07224788350837</v>
      </c>
      <c r="K747">
        <v>0</v>
      </c>
      <c r="L747" t="s">
        <v>14668</v>
      </c>
    </row>
    <row r="748" spans="1:12">
      <c r="A748" t="s">
        <v>14667</v>
      </c>
      <c r="B748" t="s">
        <v>13176</v>
      </c>
      <c r="E748">
        <v>0</v>
      </c>
      <c r="F748" s="276">
        <v>48669</v>
      </c>
      <c r="I748">
        <f>'Wholesale Control (ADDN1)'!$U$60</f>
        <v>209.07224788350837</v>
      </c>
      <c r="K748">
        <v>0</v>
      </c>
      <c r="L748" t="s">
        <v>14668</v>
      </c>
    </row>
    <row r="749" spans="1:12">
      <c r="A749" t="s">
        <v>14667</v>
      </c>
      <c r="B749" t="s">
        <v>13176</v>
      </c>
      <c r="E749">
        <v>0</v>
      </c>
      <c r="F749" s="276">
        <v>49034</v>
      </c>
      <c r="I749">
        <f>'Wholesale Control (ADDN1)'!$V$60</f>
        <v>209.07224788350837</v>
      </c>
      <c r="K749">
        <v>0</v>
      </c>
      <c r="L749" t="s">
        <v>14668</v>
      </c>
    </row>
    <row r="750" spans="1:12">
      <c r="A750" t="s">
        <v>14667</v>
      </c>
      <c r="B750" t="s">
        <v>13176</v>
      </c>
      <c r="E750">
        <v>0</v>
      </c>
      <c r="F750" s="276">
        <v>49399</v>
      </c>
      <c r="I750">
        <f>'Wholesale Control (ADDN1)'!$W$60</f>
        <v>209.07224788350837</v>
      </c>
      <c r="K750">
        <v>0</v>
      </c>
      <c r="L750" t="s">
        <v>14668</v>
      </c>
    </row>
    <row r="751" spans="1:12">
      <c r="A751" t="s">
        <v>14667</v>
      </c>
      <c r="B751" t="s">
        <v>13176</v>
      </c>
      <c r="E751">
        <v>0</v>
      </c>
      <c r="F751" s="276">
        <v>49765</v>
      </c>
      <c r="I751">
        <f>'Wholesale Control (ADDN1)'!$X$60</f>
        <v>209.07224788350837</v>
      </c>
      <c r="K751">
        <v>0</v>
      </c>
      <c r="L751" t="s">
        <v>14668</v>
      </c>
    </row>
    <row r="752" spans="1:12">
      <c r="A752" t="s">
        <v>14667</v>
      </c>
      <c r="B752" t="s">
        <v>13189</v>
      </c>
      <c r="E752">
        <v>0</v>
      </c>
      <c r="F752" s="276">
        <v>44651</v>
      </c>
      <c r="I752">
        <f>'Wholesale Control (ADDN2)'!$J$60</f>
        <v>0</v>
      </c>
      <c r="K752">
        <v>0</v>
      </c>
      <c r="L752" t="s">
        <v>14668</v>
      </c>
    </row>
    <row r="753" spans="1:12">
      <c r="A753" t="s">
        <v>14667</v>
      </c>
      <c r="B753" t="s">
        <v>13189</v>
      </c>
      <c r="E753">
        <v>0</v>
      </c>
      <c r="F753" s="276">
        <v>45016</v>
      </c>
      <c r="I753">
        <f>'Wholesale Control (ADDN2)'!$K$60</f>
        <v>0</v>
      </c>
      <c r="K753">
        <v>0</v>
      </c>
      <c r="L753" t="s">
        <v>14668</v>
      </c>
    </row>
    <row r="754" spans="1:12">
      <c r="A754" t="s">
        <v>14667</v>
      </c>
      <c r="B754" t="s">
        <v>13189</v>
      </c>
      <c r="E754">
        <v>0</v>
      </c>
      <c r="F754" s="276">
        <v>45382</v>
      </c>
      <c r="I754">
        <f>'Wholesale Control (ADDN2)'!$L$60</f>
        <v>0</v>
      </c>
      <c r="K754">
        <v>0</v>
      </c>
      <c r="L754" t="s">
        <v>14668</v>
      </c>
    </row>
    <row r="755" spans="1:12">
      <c r="A755" t="s">
        <v>14667</v>
      </c>
      <c r="B755" t="s">
        <v>13189</v>
      </c>
      <c r="E755">
        <v>0</v>
      </c>
      <c r="F755" s="276">
        <v>45747</v>
      </c>
      <c r="I755">
        <f>'Wholesale Control (ADDN2)'!$M$60</f>
        <v>0</v>
      </c>
      <c r="K755">
        <v>0</v>
      </c>
      <c r="L755" t="s">
        <v>14668</v>
      </c>
    </row>
    <row r="756" spans="1:12">
      <c r="A756" t="s">
        <v>14667</v>
      </c>
      <c r="B756" t="s">
        <v>13189</v>
      </c>
      <c r="E756">
        <v>0</v>
      </c>
      <c r="F756" s="276">
        <v>46112</v>
      </c>
      <c r="I756">
        <f>'Wholesale Control (ADDN2)'!$N$60</f>
        <v>0</v>
      </c>
      <c r="K756">
        <v>0</v>
      </c>
      <c r="L756" t="s">
        <v>14668</v>
      </c>
    </row>
    <row r="757" spans="1:12">
      <c r="A757" t="s">
        <v>14667</v>
      </c>
      <c r="B757" t="s">
        <v>13189</v>
      </c>
      <c r="E757">
        <v>0</v>
      </c>
      <c r="F757" s="276">
        <v>46477</v>
      </c>
      <c r="I757">
        <f>'Wholesale Control (ADDN2)'!$O$60</f>
        <v>0</v>
      </c>
      <c r="K757">
        <v>0</v>
      </c>
      <c r="L757" t="s">
        <v>14668</v>
      </c>
    </row>
    <row r="758" spans="1:12">
      <c r="A758" t="s">
        <v>14667</v>
      </c>
      <c r="B758" t="s">
        <v>13189</v>
      </c>
      <c r="E758">
        <v>0</v>
      </c>
      <c r="F758" s="276">
        <v>46843</v>
      </c>
      <c r="I758">
        <f>'Wholesale Control (ADDN2)'!$P$60</f>
        <v>0</v>
      </c>
      <c r="K758">
        <v>0</v>
      </c>
      <c r="L758" t="s">
        <v>14668</v>
      </c>
    </row>
    <row r="759" spans="1:12">
      <c r="A759" t="s">
        <v>14667</v>
      </c>
      <c r="B759" t="s">
        <v>13189</v>
      </c>
      <c r="E759">
        <v>0</v>
      </c>
      <c r="F759" s="276">
        <v>47208</v>
      </c>
      <c r="I759">
        <f>'Wholesale Control (ADDN2)'!$Q$60</f>
        <v>0</v>
      </c>
      <c r="K759">
        <v>0</v>
      </c>
      <c r="L759" t="s">
        <v>14668</v>
      </c>
    </row>
    <row r="760" spans="1:12">
      <c r="A760" t="s">
        <v>14667</v>
      </c>
      <c r="B760" t="s">
        <v>13189</v>
      </c>
      <c r="E760">
        <v>0</v>
      </c>
      <c r="F760" s="276">
        <v>47573</v>
      </c>
      <c r="I760">
        <f>'Wholesale Control (ADDN2)'!$R$60</f>
        <v>0</v>
      </c>
      <c r="K760">
        <v>0</v>
      </c>
      <c r="L760" t="s">
        <v>14668</v>
      </c>
    </row>
    <row r="761" spans="1:12">
      <c r="A761" t="s">
        <v>14667</v>
      </c>
      <c r="B761" t="s">
        <v>13189</v>
      </c>
      <c r="E761">
        <v>0</v>
      </c>
      <c r="F761" s="276">
        <v>47938</v>
      </c>
      <c r="I761">
        <f>'Wholesale Control (ADDN2)'!$S$60</f>
        <v>0</v>
      </c>
      <c r="K761">
        <v>0</v>
      </c>
      <c r="L761" t="s">
        <v>14668</v>
      </c>
    </row>
    <row r="762" spans="1:12">
      <c r="A762" t="s">
        <v>14667</v>
      </c>
      <c r="B762" t="s">
        <v>13189</v>
      </c>
      <c r="E762">
        <v>0</v>
      </c>
      <c r="F762" s="276">
        <v>48304</v>
      </c>
      <c r="I762">
        <f>'Wholesale Control (ADDN2)'!$T$60</f>
        <v>0</v>
      </c>
      <c r="K762">
        <v>0</v>
      </c>
      <c r="L762" t="s">
        <v>14668</v>
      </c>
    </row>
    <row r="763" spans="1:12">
      <c r="A763" t="s">
        <v>14667</v>
      </c>
      <c r="B763" t="s">
        <v>13189</v>
      </c>
      <c r="E763">
        <v>0</v>
      </c>
      <c r="F763" s="276">
        <v>48669</v>
      </c>
      <c r="I763">
        <f>'Wholesale Control (ADDN2)'!$U$60</f>
        <v>0</v>
      </c>
      <c r="K763">
        <v>0</v>
      </c>
      <c r="L763" t="s">
        <v>14668</v>
      </c>
    </row>
    <row r="764" spans="1:12">
      <c r="A764" t="s">
        <v>14667</v>
      </c>
      <c r="B764" t="s">
        <v>13189</v>
      </c>
      <c r="E764">
        <v>0</v>
      </c>
      <c r="F764" s="276">
        <v>49034</v>
      </c>
      <c r="I764">
        <f>'Wholesale Control (ADDN2)'!$V$60</f>
        <v>0</v>
      </c>
      <c r="K764">
        <v>0</v>
      </c>
      <c r="L764" t="s">
        <v>14668</v>
      </c>
    </row>
    <row r="765" spans="1:12">
      <c r="A765" t="s">
        <v>14667</v>
      </c>
      <c r="B765" t="s">
        <v>13189</v>
      </c>
      <c r="E765">
        <v>0</v>
      </c>
      <c r="F765" s="276">
        <v>49399</v>
      </c>
      <c r="I765">
        <f>'Wholesale Control (ADDN2)'!$W$60</f>
        <v>0</v>
      </c>
      <c r="K765">
        <v>0</v>
      </c>
      <c r="L765" t="s">
        <v>14668</v>
      </c>
    </row>
    <row r="766" spans="1:12">
      <c r="A766" t="s">
        <v>14667</v>
      </c>
      <c r="B766" t="s">
        <v>13189</v>
      </c>
      <c r="E766">
        <v>0</v>
      </c>
      <c r="F766" s="276">
        <v>49765</v>
      </c>
      <c r="I766">
        <f>'Wholesale Control (ADDN2)'!$X$60</f>
        <v>0</v>
      </c>
      <c r="K766">
        <v>0</v>
      </c>
      <c r="L766" t="s">
        <v>14668</v>
      </c>
    </row>
    <row r="767" spans="1:12">
      <c r="A767" t="s">
        <v>14669</v>
      </c>
      <c r="B767" t="s">
        <v>219</v>
      </c>
      <c r="E767">
        <v>0</v>
      </c>
      <c r="F767" s="276">
        <v>44651</v>
      </c>
      <c r="I767">
        <f>'Wholesale Control (WR)'!$J$65</f>
        <v>0</v>
      </c>
      <c r="K767">
        <v>0</v>
      </c>
      <c r="L767" t="s">
        <v>14670</v>
      </c>
    </row>
    <row r="768" spans="1:12">
      <c r="A768" t="s">
        <v>14669</v>
      </c>
      <c r="B768" t="s">
        <v>219</v>
      </c>
      <c r="E768">
        <v>0</v>
      </c>
      <c r="F768" s="276">
        <v>45016</v>
      </c>
      <c r="I768">
        <f>'Wholesale Control (WR)'!$K$65</f>
        <v>0</v>
      </c>
      <c r="K768">
        <v>0</v>
      </c>
      <c r="L768" t="s">
        <v>14670</v>
      </c>
    </row>
    <row r="769" spans="1:12">
      <c r="A769" t="s">
        <v>14669</v>
      </c>
      <c r="B769" t="s">
        <v>219</v>
      </c>
      <c r="E769">
        <v>0</v>
      </c>
      <c r="F769" s="276">
        <v>45382</v>
      </c>
      <c r="I769">
        <f>'Wholesale Control (WR)'!$L$65</f>
        <v>0</v>
      </c>
      <c r="K769">
        <v>0</v>
      </c>
      <c r="L769" t="s">
        <v>14670</v>
      </c>
    </row>
    <row r="770" spans="1:12">
      <c r="A770" t="s">
        <v>14669</v>
      </c>
      <c r="B770" t="s">
        <v>219</v>
      </c>
      <c r="E770">
        <v>0</v>
      </c>
      <c r="F770" s="276">
        <v>45747</v>
      </c>
      <c r="I770">
        <f>'Wholesale Control (WR)'!$M$65</f>
        <v>4.9240000000000004</v>
      </c>
      <c r="K770">
        <v>0</v>
      </c>
      <c r="L770" t="s">
        <v>14670</v>
      </c>
    </row>
    <row r="771" spans="1:12">
      <c r="A771" t="s">
        <v>14669</v>
      </c>
      <c r="B771" t="s">
        <v>219</v>
      </c>
      <c r="E771">
        <v>0</v>
      </c>
      <c r="F771" s="276">
        <v>46112</v>
      </c>
      <c r="I771">
        <f>'Wholesale Control (WR)'!$N$65</f>
        <v>-7.6937155127789634</v>
      </c>
      <c r="K771">
        <v>0</v>
      </c>
      <c r="L771" t="s">
        <v>14670</v>
      </c>
    </row>
    <row r="772" spans="1:12">
      <c r="A772" t="s">
        <v>14669</v>
      </c>
      <c r="B772" t="s">
        <v>219</v>
      </c>
      <c r="E772">
        <v>0</v>
      </c>
      <c r="F772" s="276">
        <v>46477</v>
      </c>
      <c r="I772">
        <f>'Wholesale Control (WR)'!$O$65</f>
        <v>-37.384135002500884</v>
      </c>
      <c r="K772">
        <v>0</v>
      </c>
      <c r="L772" t="s">
        <v>14670</v>
      </c>
    </row>
    <row r="773" spans="1:12">
      <c r="A773" t="s">
        <v>14669</v>
      </c>
      <c r="B773" t="s">
        <v>219</v>
      </c>
      <c r="E773">
        <v>0</v>
      </c>
      <c r="F773" s="276">
        <v>46843</v>
      </c>
      <c r="I773">
        <f>'Wholesale Control (WR)'!$P$65</f>
        <v>-64.333196395439799</v>
      </c>
      <c r="K773">
        <v>0</v>
      </c>
      <c r="L773" t="s">
        <v>14670</v>
      </c>
    </row>
    <row r="774" spans="1:12">
      <c r="A774" t="s">
        <v>14669</v>
      </c>
      <c r="B774" t="s">
        <v>219</v>
      </c>
      <c r="E774">
        <v>0</v>
      </c>
      <c r="F774" s="276">
        <v>47208</v>
      </c>
      <c r="I774">
        <f>'Wholesale Control (WR)'!$Q$65</f>
        <v>-79.221970207037074</v>
      </c>
      <c r="K774">
        <v>0</v>
      </c>
      <c r="L774" t="s">
        <v>14670</v>
      </c>
    </row>
    <row r="775" spans="1:12">
      <c r="A775" t="s">
        <v>14669</v>
      </c>
      <c r="B775" t="s">
        <v>219</v>
      </c>
      <c r="E775">
        <v>0</v>
      </c>
      <c r="F775" s="276">
        <v>47573</v>
      </c>
      <c r="I775">
        <f>'Wholesale Control (WR)'!$R$65</f>
        <v>-78.077640127329971</v>
      </c>
      <c r="K775">
        <v>0</v>
      </c>
      <c r="L775" t="s">
        <v>14670</v>
      </c>
    </row>
    <row r="776" spans="1:12">
      <c r="A776" t="s">
        <v>14669</v>
      </c>
      <c r="B776" t="s">
        <v>219</v>
      </c>
      <c r="E776">
        <v>0</v>
      </c>
      <c r="F776" s="276">
        <v>47938</v>
      </c>
      <c r="I776">
        <f>'Wholesale Control (WR)'!$S$65</f>
        <v>-85.343184954796214</v>
      </c>
      <c r="K776">
        <v>0</v>
      </c>
      <c r="L776" t="s">
        <v>14670</v>
      </c>
    </row>
    <row r="777" spans="1:12">
      <c r="A777" t="s">
        <v>14669</v>
      </c>
      <c r="B777" t="s">
        <v>219</v>
      </c>
      <c r="E777">
        <v>0</v>
      </c>
      <c r="F777" s="276">
        <v>48304</v>
      </c>
      <c r="I777">
        <f>'Wholesale Control (WR)'!$T$65</f>
        <v>-78.412443327738572</v>
      </c>
      <c r="K777">
        <v>0</v>
      </c>
      <c r="L777" t="s">
        <v>14670</v>
      </c>
    </row>
    <row r="778" spans="1:12">
      <c r="A778" t="s">
        <v>14669</v>
      </c>
      <c r="B778" t="s">
        <v>219</v>
      </c>
      <c r="E778">
        <v>0</v>
      </c>
      <c r="F778" s="276">
        <v>48669</v>
      </c>
      <c r="I778">
        <f>'Wholesale Control (WR)'!$U$65</f>
        <v>-70.676501910079864</v>
      </c>
      <c r="K778">
        <v>0</v>
      </c>
      <c r="L778" t="s">
        <v>14670</v>
      </c>
    </row>
    <row r="779" spans="1:12">
      <c r="A779" t="s">
        <v>14669</v>
      </c>
      <c r="B779" t="s">
        <v>219</v>
      </c>
      <c r="E779">
        <v>0</v>
      </c>
      <c r="F779" s="276">
        <v>49034</v>
      </c>
      <c r="I779">
        <f>'Wholesale Control (WR)'!$V$65</f>
        <v>-60.418832438506051</v>
      </c>
      <c r="K779">
        <v>0</v>
      </c>
      <c r="L779" t="s">
        <v>14670</v>
      </c>
    </row>
    <row r="780" spans="1:12">
      <c r="A780" t="s">
        <v>14669</v>
      </c>
      <c r="B780" t="s">
        <v>219</v>
      </c>
      <c r="E780">
        <v>0</v>
      </c>
      <c r="F780" s="276">
        <v>49399</v>
      </c>
      <c r="I780">
        <f>'Wholesale Control (WR)'!$W$65</f>
        <v>-49.487266146628052</v>
      </c>
      <c r="K780">
        <v>0</v>
      </c>
      <c r="L780" t="s">
        <v>14670</v>
      </c>
    </row>
    <row r="781" spans="1:12">
      <c r="A781" t="s">
        <v>14669</v>
      </c>
      <c r="B781" t="s">
        <v>219</v>
      </c>
      <c r="E781">
        <v>0</v>
      </c>
      <c r="F781" s="276">
        <v>49765</v>
      </c>
      <c r="I781">
        <f>'Wholesale Control (WR)'!$X$65</f>
        <v>-49.975266146628059</v>
      </c>
      <c r="K781">
        <v>0</v>
      </c>
      <c r="L781" t="s">
        <v>14670</v>
      </c>
    </row>
    <row r="782" spans="1:12">
      <c r="A782" t="s">
        <v>14669</v>
      </c>
      <c r="B782" t="s">
        <v>215</v>
      </c>
      <c r="E782">
        <v>0</v>
      </c>
      <c r="F782" s="276">
        <v>44651</v>
      </c>
      <c r="I782">
        <f>'Wholesale Control (WN)'!$J$65</f>
        <v>0</v>
      </c>
      <c r="K782">
        <v>0</v>
      </c>
      <c r="L782" t="s">
        <v>14670</v>
      </c>
    </row>
    <row r="783" spans="1:12">
      <c r="A783" t="s">
        <v>14669</v>
      </c>
      <c r="B783" t="s">
        <v>215</v>
      </c>
      <c r="E783">
        <v>0</v>
      </c>
      <c r="F783" s="276">
        <v>45016</v>
      </c>
      <c r="I783">
        <f>'Wholesale Control (WN)'!$K$65</f>
        <v>0</v>
      </c>
      <c r="K783">
        <v>0</v>
      </c>
      <c r="L783" t="s">
        <v>14670</v>
      </c>
    </row>
    <row r="784" spans="1:12">
      <c r="A784" t="s">
        <v>14669</v>
      </c>
      <c r="B784" t="s">
        <v>215</v>
      </c>
      <c r="E784">
        <v>0</v>
      </c>
      <c r="F784" s="276">
        <v>45382</v>
      </c>
      <c r="I784">
        <f>'Wholesale Control (WN)'!$L$65</f>
        <v>0</v>
      </c>
      <c r="K784">
        <v>0</v>
      </c>
      <c r="L784" t="s">
        <v>14670</v>
      </c>
    </row>
    <row r="785" spans="1:12">
      <c r="A785" t="s">
        <v>14669</v>
      </c>
      <c r="B785" t="s">
        <v>215</v>
      </c>
      <c r="E785">
        <v>0</v>
      </c>
      <c r="F785" s="276">
        <v>45747</v>
      </c>
      <c r="I785">
        <f>'Wholesale Control (WN)'!$M$65</f>
        <v>79.620999999999995</v>
      </c>
      <c r="K785">
        <v>0</v>
      </c>
      <c r="L785" t="s">
        <v>14670</v>
      </c>
    </row>
    <row r="786" spans="1:12">
      <c r="A786" t="s">
        <v>14669</v>
      </c>
      <c r="B786" t="s">
        <v>215</v>
      </c>
      <c r="E786">
        <v>0</v>
      </c>
      <c r="F786" s="276">
        <v>46112</v>
      </c>
      <c r="I786">
        <f>'Wholesale Control (WN)'!$N$65</f>
        <v>19.963177661902115</v>
      </c>
      <c r="K786">
        <v>0</v>
      </c>
      <c r="L786" t="s">
        <v>14670</v>
      </c>
    </row>
    <row r="787" spans="1:12">
      <c r="A787" t="s">
        <v>14669</v>
      </c>
      <c r="B787" t="s">
        <v>215</v>
      </c>
      <c r="E787">
        <v>0</v>
      </c>
      <c r="F787" s="276">
        <v>46477</v>
      </c>
      <c r="I787">
        <f>'Wholesale Control (WN)'!$O$65</f>
        <v>-84.367352082097341</v>
      </c>
      <c r="K787">
        <v>0</v>
      </c>
      <c r="L787" t="s">
        <v>14670</v>
      </c>
    </row>
    <row r="788" spans="1:12">
      <c r="A788" t="s">
        <v>14669</v>
      </c>
      <c r="B788" t="s">
        <v>215</v>
      </c>
      <c r="E788">
        <v>0</v>
      </c>
      <c r="F788" s="276">
        <v>46843</v>
      </c>
      <c r="I788">
        <f>'Wholesale Control (WN)'!$P$65</f>
        <v>-221.13645711914873</v>
      </c>
      <c r="K788">
        <v>0</v>
      </c>
      <c r="L788" t="s">
        <v>14670</v>
      </c>
    </row>
    <row r="789" spans="1:12">
      <c r="A789" t="s">
        <v>14669</v>
      </c>
      <c r="B789" t="s">
        <v>215</v>
      </c>
      <c r="E789">
        <v>0</v>
      </c>
      <c r="F789" s="276">
        <v>47208</v>
      </c>
      <c r="I789">
        <f>'Wholesale Control (WN)'!$Q$65</f>
        <v>-401.6594876800167</v>
      </c>
      <c r="K789">
        <v>0</v>
      </c>
      <c r="L789" t="s">
        <v>14670</v>
      </c>
    </row>
    <row r="790" spans="1:12">
      <c r="A790" t="s">
        <v>14669</v>
      </c>
      <c r="B790" t="s">
        <v>215</v>
      </c>
      <c r="E790">
        <v>0</v>
      </c>
      <c r="F790" s="276">
        <v>47573</v>
      </c>
      <c r="I790">
        <f>'Wholesale Control (WN)'!$R$65</f>
        <v>-626.42087396047066</v>
      </c>
      <c r="K790">
        <v>0</v>
      </c>
      <c r="L790" t="s">
        <v>14670</v>
      </c>
    </row>
    <row r="791" spans="1:12">
      <c r="A791" t="s">
        <v>14669</v>
      </c>
      <c r="B791" t="s">
        <v>215</v>
      </c>
      <c r="E791">
        <v>0</v>
      </c>
      <c r="F791" s="276">
        <v>47938</v>
      </c>
      <c r="I791">
        <f>'Wholesale Control (WN)'!$S$65</f>
        <v>-810.42855696501397</v>
      </c>
      <c r="K791">
        <v>0</v>
      </c>
      <c r="L791" t="s">
        <v>14670</v>
      </c>
    </row>
    <row r="792" spans="1:12">
      <c r="A792" t="s">
        <v>14669</v>
      </c>
      <c r="B792" t="s">
        <v>215</v>
      </c>
      <c r="E792">
        <v>0</v>
      </c>
      <c r="F792" s="276">
        <v>48304</v>
      </c>
      <c r="I792">
        <f>'Wholesale Control (WN)'!$T$65</f>
        <v>-697.57704972773115</v>
      </c>
      <c r="K792">
        <v>0</v>
      </c>
      <c r="L792" t="s">
        <v>14670</v>
      </c>
    </row>
    <row r="793" spans="1:12">
      <c r="A793" t="s">
        <v>14669</v>
      </c>
      <c r="B793" t="s">
        <v>215</v>
      </c>
      <c r="E793">
        <v>0</v>
      </c>
      <c r="F793" s="276">
        <v>48669</v>
      </c>
      <c r="I793">
        <f>'Wholesale Control (WN)'!$U$65</f>
        <v>-571.62207890180173</v>
      </c>
      <c r="K793">
        <v>0</v>
      </c>
      <c r="L793" t="s">
        <v>14670</v>
      </c>
    </row>
    <row r="794" spans="1:12">
      <c r="A794" t="s">
        <v>14669</v>
      </c>
      <c r="B794" t="s">
        <v>215</v>
      </c>
      <c r="E794">
        <v>0</v>
      </c>
      <c r="F794" s="276">
        <v>49034</v>
      </c>
      <c r="I794">
        <f>'Wholesale Control (WN)'!$V$65</f>
        <v>-405.15391586244061</v>
      </c>
      <c r="K794">
        <v>0</v>
      </c>
      <c r="L794" t="s">
        <v>14670</v>
      </c>
    </row>
    <row r="795" spans="1:12">
      <c r="A795" t="s">
        <v>14669</v>
      </c>
      <c r="B795" t="s">
        <v>215</v>
      </c>
      <c r="E795">
        <v>0</v>
      </c>
      <c r="F795" s="276">
        <v>49399</v>
      </c>
      <c r="I795">
        <f>'Wholesale Control (WN)'!$W$65</f>
        <v>-227.71056168707602</v>
      </c>
      <c r="K795">
        <v>0</v>
      </c>
      <c r="L795" t="s">
        <v>14670</v>
      </c>
    </row>
    <row r="796" spans="1:12">
      <c r="A796" t="s">
        <v>14669</v>
      </c>
      <c r="B796" t="s">
        <v>215</v>
      </c>
      <c r="E796">
        <v>0</v>
      </c>
      <c r="F796" s="276">
        <v>49765</v>
      </c>
      <c r="I796">
        <f>'Wholesale Control (WN)'!$X$65</f>
        <v>-235.60656168707601</v>
      </c>
      <c r="K796">
        <v>0</v>
      </c>
      <c r="L796" t="s">
        <v>14670</v>
      </c>
    </row>
    <row r="797" spans="1:12">
      <c r="A797" t="s">
        <v>14669</v>
      </c>
      <c r="B797" t="s">
        <v>223</v>
      </c>
      <c r="E797">
        <v>0</v>
      </c>
      <c r="F797" s="276">
        <v>44651</v>
      </c>
      <c r="I797">
        <f>'Wholesale Control (WWN)'!$J$65</f>
        <v>0</v>
      </c>
      <c r="K797">
        <v>0</v>
      </c>
      <c r="L797" t="s">
        <v>14670</v>
      </c>
    </row>
    <row r="798" spans="1:12">
      <c r="A798" t="s">
        <v>14669</v>
      </c>
      <c r="B798" t="s">
        <v>223</v>
      </c>
      <c r="E798">
        <v>0</v>
      </c>
      <c r="F798" s="276">
        <v>45016</v>
      </c>
      <c r="I798">
        <f>'Wholesale Control (WWN)'!$K$65</f>
        <v>0</v>
      </c>
      <c r="K798">
        <v>0</v>
      </c>
      <c r="L798" t="s">
        <v>14670</v>
      </c>
    </row>
    <row r="799" spans="1:12">
      <c r="A799" t="s">
        <v>14669</v>
      </c>
      <c r="B799" t="s">
        <v>223</v>
      </c>
      <c r="E799">
        <v>0</v>
      </c>
      <c r="F799" s="276">
        <v>45382</v>
      </c>
      <c r="I799">
        <f>'Wholesale Control (WWN)'!$L$65</f>
        <v>0</v>
      </c>
      <c r="K799">
        <v>0</v>
      </c>
      <c r="L799" t="s">
        <v>14670</v>
      </c>
    </row>
    <row r="800" spans="1:12">
      <c r="A800" t="s">
        <v>14669</v>
      </c>
      <c r="B800" t="s">
        <v>223</v>
      </c>
      <c r="E800">
        <v>0</v>
      </c>
      <c r="F800" s="276">
        <v>45747</v>
      </c>
      <c r="I800">
        <f>'Wholesale Control (WWN)'!$M$65</f>
        <v>115.79599999999999</v>
      </c>
      <c r="K800">
        <v>0</v>
      </c>
      <c r="L800" t="s">
        <v>14670</v>
      </c>
    </row>
    <row r="801" spans="1:12">
      <c r="A801" t="s">
        <v>14669</v>
      </c>
      <c r="B801" t="s">
        <v>223</v>
      </c>
      <c r="E801">
        <v>0</v>
      </c>
      <c r="F801" s="276">
        <v>46112</v>
      </c>
      <c r="I801">
        <f>'Wholesale Control (WWN)'!$N$65</f>
        <v>-7.9607727966896178</v>
      </c>
      <c r="K801">
        <v>0</v>
      </c>
      <c r="L801" t="s">
        <v>14670</v>
      </c>
    </row>
    <row r="802" spans="1:12">
      <c r="A802" t="s">
        <v>14669</v>
      </c>
      <c r="B802" t="s">
        <v>223</v>
      </c>
      <c r="E802">
        <v>0</v>
      </c>
      <c r="F802" s="276">
        <v>46477</v>
      </c>
      <c r="I802">
        <f>'Wholesale Control (WWN)'!$O$65</f>
        <v>-281.71795825952387</v>
      </c>
      <c r="K802">
        <v>0</v>
      </c>
      <c r="L802" t="s">
        <v>14670</v>
      </c>
    </row>
    <row r="803" spans="1:12">
      <c r="A803" t="s">
        <v>14669</v>
      </c>
      <c r="B803" t="s">
        <v>223</v>
      </c>
      <c r="E803">
        <v>0</v>
      </c>
      <c r="F803" s="276">
        <v>46843</v>
      </c>
      <c r="I803">
        <f>'Wholesale Control (WWN)'!$P$65</f>
        <v>-615.3392955913481</v>
      </c>
      <c r="K803">
        <v>0</v>
      </c>
      <c r="L803" t="s">
        <v>14670</v>
      </c>
    </row>
    <row r="804" spans="1:12">
      <c r="A804" t="s">
        <v>14669</v>
      </c>
      <c r="B804" t="s">
        <v>223</v>
      </c>
      <c r="E804">
        <v>0</v>
      </c>
      <c r="F804" s="276">
        <v>47208</v>
      </c>
      <c r="I804">
        <f>'Wholesale Control (WWN)'!$Q$65</f>
        <v>-988.11133409108913</v>
      </c>
      <c r="K804">
        <v>0</v>
      </c>
      <c r="L804" t="s">
        <v>14670</v>
      </c>
    </row>
    <row r="805" spans="1:12">
      <c r="A805" t="s">
        <v>14669</v>
      </c>
      <c r="B805" t="s">
        <v>223</v>
      </c>
      <c r="E805">
        <v>0</v>
      </c>
      <c r="F805" s="276">
        <v>47573</v>
      </c>
      <c r="I805">
        <f>'Wholesale Control (WWN)'!$R$65</f>
        <v>-1175.4535712401985</v>
      </c>
      <c r="K805">
        <v>0</v>
      </c>
      <c r="L805" t="s">
        <v>14670</v>
      </c>
    </row>
    <row r="806" spans="1:12">
      <c r="A806" t="s">
        <v>14669</v>
      </c>
      <c r="B806" t="s">
        <v>223</v>
      </c>
      <c r="E806">
        <v>0</v>
      </c>
      <c r="F806" s="276">
        <v>47938</v>
      </c>
      <c r="I806">
        <f>'Wholesale Control (WWN)'!$S$65</f>
        <v>-1339.4823360516864</v>
      </c>
      <c r="K806">
        <v>0</v>
      </c>
      <c r="L806" t="s">
        <v>14670</v>
      </c>
    </row>
    <row r="807" spans="1:12">
      <c r="A807" t="s">
        <v>14669</v>
      </c>
      <c r="B807" t="s">
        <v>223</v>
      </c>
      <c r="E807">
        <v>0</v>
      </c>
      <c r="F807" s="276">
        <v>48304</v>
      </c>
      <c r="I807">
        <f>'Wholesale Control (WWN)'!$T$65</f>
        <v>-1184.3229213332299</v>
      </c>
      <c r="K807">
        <v>0</v>
      </c>
      <c r="L807" t="s">
        <v>14670</v>
      </c>
    </row>
    <row r="808" spans="1:12">
      <c r="A808" t="s">
        <v>14669</v>
      </c>
      <c r="B808" t="s">
        <v>223</v>
      </c>
      <c r="E808">
        <v>0</v>
      </c>
      <c r="F808" s="276">
        <v>48669</v>
      </c>
      <c r="I808">
        <f>'Wholesale Control (WWN)'!$U$65</f>
        <v>-1011.2238326680141</v>
      </c>
      <c r="K808">
        <v>0</v>
      </c>
      <c r="L808" t="s">
        <v>14670</v>
      </c>
    </row>
    <row r="809" spans="1:12">
      <c r="A809" t="s">
        <v>14669</v>
      </c>
      <c r="B809" t="s">
        <v>223</v>
      </c>
      <c r="E809">
        <v>0</v>
      </c>
      <c r="F809" s="276">
        <v>49034</v>
      </c>
      <c r="I809">
        <f>'Wholesale Control (WWN)'!$V$65</f>
        <v>-781.94562407937565</v>
      </c>
      <c r="K809">
        <v>0</v>
      </c>
      <c r="L809" t="s">
        <v>14670</v>
      </c>
    </row>
    <row r="810" spans="1:12">
      <c r="A810" t="s">
        <v>14669</v>
      </c>
      <c r="B810" t="s">
        <v>223</v>
      </c>
      <c r="E810">
        <v>0</v>
      </c>
      <c r="F810" s="276">
        <v>49399</v>
      </c>
      <c r="I810">
        <f>'Wholesale Control (WWN)'!$W$65</f>
        <v>-537.6634131033187</v>
      </c>
      <c r="K810">
        <v>0</v>
      </c>
      <c r="L810" t="s">
        <v>14670</v>
      </c>
    </row>
    <row r="811" spans="1:12">
      <c r="A811" t="s">
        <v>14669</v>
      </c>
      <c r="B811" t="s">
        <v>223</v>
      </c>
      <c r="E811">
        <v>0</v>
      </c>
      <c r="F811" s="276">
        <v>49765</v>
      </c>
      <c r="I811">
        <f>'Wholesale Control (WWN)'!$X$65</f>
        <v>-549.14741310331863</v>
      </c>
      <c r="K811">
        <v>0</v>
      </c>
      <c r="L811" t="s">
        <v>14670</v>
      </c>
    </row>
    <row r="812" spans="1:12">
      <c r="A812" t="s">
        <v>14669</v>
      </c>
      <c r="B812" t="s">
        <v>146</v>
      </c>
      <c r="E812">
        <v>0</v>
      </c>
      <c r="F812" s="276">
        <v>44651</v>
      </c>
      <c r="I812">
        <f>'Wholesale Control (BR)'!$J$65</f>
        <v>0</v>
      </c>
      <c r="K812">
        <v>0</v>
      </c>
      <c r="L812" t="s">
        <v>14670</v>
      </c>
    </row>
    <row r="813" spans="1:12">
      <c r="A813" t="s">
        <v>14669</v>
      </c>
      <c r="B813" t="s">
        <v>146</v>
      </c>
      <c r="E813">
        <v>0</v>
      </c>
      <c r="F813" s="276">
        <v>45016</v>
      </c>
      <c r="I813">
        <f>'Wholesale Control (BR)'!$K$65</f>
        <v>0</v>
      </c>
      <c r="K813">
        <v>0</v>
      </c>
      <c r="L813" t="s">
        <v>14670</v>
      </c>
    </row>
    <row r="814" spans="1:12">
      <c r="A814" t="s">
        <v>14669</v>
      </c>
      <c r="B814" t="s">
        <v>146</v>
      </c>
      <c r="E814">
        <v>0</v>
      </c>
      <c r="F814" s="276">
        <v>45382</v>
      </c>
      <c r="I814">
        <f>'Wholesale Control (BR)'!$L$65</f>
        <v>0</v>
      </c>
      <c r="K814">
        <v>0</v>
      </c>
      <c r="L814" t="s">
        <v>14670</v>
      </c>
    </row>
    <row r="815" spans="1:12">
      <c r="A815" t="s">
        <v>14669</v>
      </c>
      <c r="B815" t="s">
        <v>146</v>
      </c>
      <c r="E815">
        <v>0</v>
      </c>
      <c r="F815" s="276">
        <v>45747</v>
      </c>
      <c r="I815">
        <f>'Wholesale Control (BR)'!$M$65</f>
        <v>7.4390000000000001</v>
      </c>
      <c r="K815">
        <v>0</v>
      </c>
      <c r="L815" t="s">
        <v>14670</v>
      </c>
    </row>
    <row r="816" spans="1:12">
      <c r="A816" t="s">
        <v>14669</v>
      </c>
      <c r="B816" t="s">
        <v>146</v>
      </c>
      <c r="E816">
        <v>0</v>
      </c>
      <c r="F816" s="276">
        <v>46112</v>
      </c>
      <c r="I816">
        <f>'Wholesale Control (BR)'!$N$65</f>
        <v>2.7191461792103517</v>
      </c>
      <c r="K816">
        <v>0</v>
      </c>
      <c r="L816" t="s">
        <v>14670</v>
      </c>
    </row>
    <row r="817" spans="1:12">
      <c r="A817" t="s">
        <v>14669</v>
      </c>
      <c r="B817" t="s">
        <v>146</v>
      </c>
      <c r="E817">
        <v>0</v>
      </c>
      <c r="F817" s="276">
        <v>46477</v>
      </c>
      <c r="I817">
        <f>'Wholesale Control (BR)'!$O$65</f>
        <v>-35.759287945294112</v>
      </c>
      <c r="K817">
        <v>0</v>
      </c>
      <c r="L817" t="s">
        <v>14670</v>
      </c>
    </row>
    <row r="818" spans="1:12">
      <c r="A818" t="s">
        <v>14669</v>
      </c>
      <c r="B818" t="s">
        <v>146</v>
      </c>
      <c r="E818">
        <v>0</v>
      </c>
      <c r="F818" s="276">
        <v>46843</v>
      </c>
      <c r="I818">
        <f>'Wholesale Control (BR)'!$P$65</f>
        <v>-89.357712592808156</v>
      </c>
      <c r="K818">
        <v>0</v>
      </c>
      <c r="L818" t="s">
        <v>14670</v>
      </c>
    </row>
    <row r="819" spans="1:12">
      <c r="A819" t="s">
        <v>14669</v>
      </c>
      <c r="B819" t="s">
        <v>146</v>
      </c>
      <c r="E819">
        <v>0</v>
      </c>
      <c r="F819" s="276">
        <v>47208</v>
      </c>
      <c r="I819">
        <f>'Wholesale Control (BR)'!$Q$65</f>
        <v>-135.19596295896588</v>
      </c>
      <c r="K819">
        <v>0</v>
      </c>
      <c r="L819" t="s">
        <v>14670</v>
      </c>
    </row>
    <row r="820" spans="1:12">
      <c r="A820" t="s">
        <v>14669</v>
      </c>
      <c r="B820" t="s">
        <v>146</v>
      </c>
      <c r="E820">
        <v>0</v>
      </c>
      <c r="F820" s="276">
        <v>47573</v>
      </c>
      <c r="I820">
        <f>'Wholesale Control (BR)'!$R$65</f>
        <v>-155.24133987248931</v>
      </c>
      <c r="K820">
        <v>0</v>
      </c>
      <c r="L820" t="s">
        <v>14670</v>
      </c>
    </row>
    <row r="821" spans="1:12">
      <c r="A821" t="s">
        <v>14669</v>
      </c>
      <c r="B821" t="s">
        <v>146</v>
      </c>
      <c r="E821">
        <v>0</v>
      </c>
      <c r="F821" s="276">
        <v>47938</v>
      </c>
      <c r="I821">
        <f>'Wholesale Control (BR)'!$S$65</f>
        <v>-176.88945986090945</v>
      </c>
      <c r="K821">
        <v>0</v>
      </c>
      <c r="L821" t="s">
        <v>14670</v>
      </c>
    </row>
    <row r="822" spans="1:12">
      <c r="A822" t="s">
        <v>14669</v>
      </c>
      <c r="B822" t="s">
        <v>146</v>
      </c>
      <c r="E822">
        <v>0</v>
      </c>
      <c r="F822" s="276">
        <v>48304</v>
      </c>
      <c r="I822">
        <f>'Wholesale Control (BR)'!$T$65</f>
        <v>-167.30769069005717</v>
      </c>
      <c r="K822">
        <v>0</v>
      </c>
      <c r="L822" t="s">
        <v>14670</v>
      </c>
    </row>
    <row r="823" spans="1:12">
      <c r="A823" t="s">
        <v>14669</v>
      </c>
      <c r="B823" t="s">
        <v>146</v>
      </c>
      <c r="E823">
        <v>0</v>
      </c>
      <c r="F823" s="276">
        <v>48669</v>
      </c>
      <c r="I823">
        <f>'Wholesale Control (BR)'!$U$65</f>
        <v>-156.60765427695125</v>
      </c>
      <c r="K823">
        <v>0</v>
      </c>
      <c r="L823" t="s">
        <v>14670</v>
      </c>
    </row>
    <row r="824" spans="1:12">
      <c r="A824" t="s">
        <v>14669</v>
      </c>
      <c r="B824" t="s">
        <v>146</v>
      </c>
      <c r="E824">
        <v>0</v>
      </c>
      <c r="F824" s="276">
        <v>49034</v>
      </c>
      <c r="I824">
        <f>'Wholesale Control (BR)'!$V$65</f>
        <v>-142.30868274562042</v>
      </c>
      <c r="K824">
        <v>0</v>
      </c>
      <c r="L824" t="s">
        <v>14670</v>
      </c>
    </row>
    <row r="825" spans="1:12">
      <c r="A825" t="s">
        <v>14669</v>
      </c>
      <c r="B825" t="s">
        <v>146</v>
      </c>
      <c r="E825">
        <v>0</v>
      </c>
      <c r="F825" s="276">
        <v>49399</v>
      </c>
      <c r="I825">
        <f>'Wholesale Control (BR)'!$W$65</f>
        <v>-127.07449065091214</v>
      </c>
      <c r="K825">
        <v>0</v>
      </c>
      <c r="L825" t="s">
        <v>14670</v>
      </c>
    </row>
    <row r="826" spans="1:12">
      <c r="A826" t="s">
        <v>14669</v>
      </c>
      <c r="B826" t="s">
        <v>146</v>
      </c>
      <c r="E826">
        <v>0</v>
      </c>
      <c r="F826" s="276">
        <v>49765</v>
      </c>
      <c r="I826">
        <f>'Wholesale Control (BR)'!$X$65</f>
        <v>-127.81249065091214</v>
      </c>
      <c r="K826">
        <v>0</v>
      </c>
      <c r="L826" t="s">
        <v>14670</v>
      </c>
    </row>
    <row r="827" spans="1:12">
      <c r="A827" t="s">
        <v>14669</v>
      </c>
      <c r="B827" t="s">
        <v>13176</v>
      </c>
      <c r="E827">
        <v>0</v>
      </c>
      <c r="F827" s="276">
        <v>44651</v>
      </c>
      <c r="I827">
        <f>'Wholesale Control (ADDN1)'!$J$65</f>
        <v>0</v>
      </c>
      <c r="K827">
        <v>0</v>
      </c>
      <c r="L827" t="s">
        <v>14670</v>
      </c>
    </row>
    <row r="828" spans="1:12">
      <c r="A828" t="s">
        <v>14669</v>
      </c>
      <c r="B828" t="s">
        <v>13176</v>
      </c>
      <c r="E828">
        <v>0</v>
      </c>
      <c r="F828" s="276">
        <v>45016</v>
      </c>
      <c r="I828">
        <f>'Wholesale Control (ADDN1)'!$K$65</f>
        <v>0</v>
      </c>
      <c r="K828">
        <v>0</v>
      </c>
      <c r="L828" t="s">
        <v>14670</v>
      </c>
    </row>
    <row r="829" spans="1:12">
      <c r="A829" t="s">
        <v>14669</v>
      </c>
      <c r="B829" t="s">
        <v>13176</v>
      </c>
      <c r="E829">
        <v>0</v>
      </c>
      <c r="F829" s="276">
        <v>45382</v>
      </c>
      <c r="I829">
        <f>'Wholesale Control (ADDN1)'!$L$65</f>
        <v>0</v>
      </c>
      <c r="K829">
        <v>0</v>
      </c>
      <c r="L829" t="s">
        <v>14670</v>
      </c>
    </row>
    <row r="830" spans="1:12">
      <c r="A830" t="s">
        <v>14669</v>
      </c>
      <c r="B830" t="s">
        <v>13176</v>
      </c>
      <c r="E830">
        <v>0</v>
      </c>
      <c r="F830" s="276">
        <v>45747</v>
      </c>
      <c r="I830">
        <f>'Wholesale Control (ADDN1)'!$M$65</f>
        <v>0</v>
      </c>
      <c r="K830">
        <v>0</v>
      </c>
      <c r="L830" t="s">
        <v>14670</v>
      </c>
    </row>
    <row r="831" spans="1:12">
      <c r="A831" t="s">
        <v>14669</v>
      </c>
      <c r="B831" t="s">
        <v>13176</v>
      </c>
      <c r="E831">
        <v>0</v>
      </c>
      <c r="F831" s="276">
        <v>46112</v>
      </c>
      <c r="I831">
        <f>'Wholesale Control (ADDN1)'!$N$65</f>
        <v>-24.723390038445121</v>
      </c>
      <c r="K831">
        <v>0</v>
      </c>
      <c r="L831" t="s">
        <v>14670</v>
      </c>
    </row>
    <row r="832" spans="1:12">
      <c r="A832" t="s">
        <v>14669</v>
      </c>
      <c r="B832" t="s">
        <v>13176</v>
      </c>
      <c r="E832">
        <v>0</v>
      </c>
      <c r="F832" s="276">
        <v>46477</v>
      </c>
      <c r="I832">
        <f>'Wholesale Control (ADDN1)'!$O$65</f>
        <v>-75.536004209088162</v>
      </c>
      <c r="K832">
        <v>0</v>
      </c>
      <c r="L832" t="s">
        <v>14670</v>
      </c>
    </row>
    <row r="833" spans="1:12">
      <c r="A833" t="s">
        <v>14669</v>
      </c>
      <c r="B833" t="s">
        <v>13176</v>
      </c>
      <c r="E833">
        <v>0</v>
      </c>
      <c r="F833" s="276">
        <v>46843</v>
      </c>
      <c r="I833">
        <f>'Wholesale Control (ADDN1)'!$P$65</f>
        <v>-130.96390346966479</v>
      </c>
      <c r="K833">
        <v>0</v>
      </c>
      <c r="L833" t="s">
        <v>14670</v>
      </c>
    </row>
    <row r="834" spans="1:12">
      <c r="A834" t="s">
        <v>14669</v>
      </c>
      <c r="B834" t="s">
        <v>13176</v>
      </c>
      <c r="E834">
        <v>0</v>
      </c>
      <c r="F834" s="276">
        <v>47208</v>
      </c>
      <c r="I834">
        <f>'Wholesale Control (ADDN1)'!$Q$65</f>
        <v>-170.33314244642182</v>
      </c>
      <c r="K834">
        <v>0</v>
      </c>
      <c r="L834" t="s">
        <v>14670</v>
      </c>
    </row>
    <row r="835" spans="1:12">
      <c r="A835" t="s">
        <v>14669</v>
      </c>
      <c r="B835" t="s">
        <v>13176</v>
      </c>
      <c r="E835">
        <v>0</v>
      </c>
      <c r="F835" s="276">
        <v>47573</v>
      </c>
      <c r="I835">
        <f>'Wholesale Control (ADDN1)'!$R$65</f>
        <v>-178.0154846984054</v>
      </c>
      <c r="K835">
        <v>0</v>
      </c>
      <c r="L835" t="s">
        <v>14670</v>
      </c>
    </row>
    <row r="836" spans="1:12">
      <c r="A836" t="s">
        <v>14669</v>
      </c>
      <c r="B836" t="s">
        <v>13176</v>
      </c>
      <c r="E836">
        <v>0</v>
      </c>
      <c r="F836" s="276">
        <v>47938</v>
      </c>
      <c r="I836">
        <f>'Wholesale Control (ADDN1)'!$S$65</f>
        <v>-179.04168127843315</v>
      </c>
      <c r="K836">
        <v>0</v>
      </c>
      <c r="L836" t="s">
        <v>14670</v>
      </c>
    </row>
    <row r="837" spans="1:12">
      <c r="A837" t="s">
        <v>14669</v>
      </c>
      <c r="B837" t="s">
        <v>13176</v>
      </c>
      <c r="E837">
        <v>0</v>
      </c>
      <c r="F837" s="276">
        <v>48304</v>
      </c>
      <c r="I837">
        <f>'Wholesale Control (ADDN1)'!$T$65</f>
        <v>-179.04168127843315</v>
      </c>
      <c r="K837">
        <v>0</v>
      </c>
      <c r="L837" t="s">
        <v>14670</v>
      </c>
    </row>
    <row r="838" spans="1:12">
      <c r="A838" t="s">
        <v>14669</v>
      </c>
      <c r="B838" t="s">
        <v>13176</v>
      </c>
      <c r="E838">
        <v>0</v>
      </c>
      <c r="F838" s="276">
        <v>48669</v>
      </c>
      <c r="I838">
        <f>'Wholesale Control (ADDN1)'!$U$65</f>
        <v>-179.04168127843315</v>
      </c>
      <c r="K838">
        <v>0</v>
      </c>
      <c r="L838" t="s">
        <v>14670</v>
      </c>
    </row>
    <row r="839" spans="1:12">
      <c r="A839" t="s">
        <v>14669</v>
      </c>
      <c r="B839" t="s">
        <v>13176</v>
      </c>
      <c r="E839">
        <v>0</v>
      </c>
      <c r="F839" s="276">
        <v>49034</v>
      </c>
      <c r="I839">
        <f>'Wholesale Control (ADDN1)'!$V$65</f>
        <v>-179.04168127843315</v>
      </c>
      <c r="K839">
        <v>0</v>
      </c>
      <c r="L839" t="s">
        <v>14670</v>
      </c>
    </row>
    <row r="840" spans="1:12">
      <c r="A840" t="s">
        <v>14669</v>
      </c>
      <c r="B840" t="s">
        <v>13176</v>
      </c>
      <c r="E840">
        <v>0</v>
      </c>
      <c r="F840" s="276">
        <v>49399</v>
      </c>
      <c r="I840">
        <f>'Wholesale Control (ADDN1)'!$W$65</f>
        <v>-179.04168127843315</v>
      </c>
      <c r="K840">
        <v>0</v>
      </c>
      <c r="L840" t="s">
        <v>14670</v>
      </c>
    </row>
    <row r="841" spans="1:12">
      <c r="A841" t="s">
        <v>14669</v>
      </c>
      <c r="B841" t="s">
        <v>13176</v>
      </c>
      <c r="E841">
        <v>0</v>
      </c>
      <c r="F841" s="276">
        <v>49765</v>
      </c>
      <c r="I841">
        <f>'Wholesale Control (ADDN1)'!$X$65</f>
        <v>-179.04168127843315</v>
      </c>
      <c r="K841">
        <v>0</v>
      </c>
      <c r="L841" t="s">
        <v>14670</v>
      </c>
    </row>
    <row r="842" spans="1:12">
      <c r="A842" t="s">
        <v>14669</v>
      </c>
      <c r="B842" t="s">
        <v>13189</v>
      </c>
      <c r="E842">
        <v>0</v>
      </c>
      <c r="F842" s="276">
        <v>44651</v>
      </c>
      <c r="I842">
        <f>'Wholesale Control (ADDN2)'!$J$65</f>
        <v>0</v>
      </c>
      <c r="K842">
        <v>0</v>
      </c>
      <c r="L842" t="s">
        <v>14670</v>
      </c>
    </row>
    <row r="843" spans="1:12">
      <c r="A843" t="s">
        <v>14669</v>
      </c>
      <c r="B843" t="s">
        <v>13189</v>
      </c>
      <c r="E843">
        <v>0</v>
      </c>
      <c r="F843" s="276">
        <v>45016</v>
      </c>
      <c r="I843">
        <f>'Wholesale Control (ADDN2)'!$K$65</f>
        <v>0</v>
      </c>
      <c r="K843">
        <v>0</v>
      </c>
      <c r="L843" t="s">
        <v>14670</v>
      </c>
    </row>
    <row r="844" spans="1:12">
      <c r="A844" t="s">
        <v>14669</v>
      </c>
      <c r="B844" t="s">
        <v>13189</v>
      </c>
      <c r="E844">
        <v>0</v>
      </c>
      <c r="F844" s="276">
        <v>45382</v>
      </c>
      <c r="I844">
        <f>'Wholesale Control (ADDN2)'!$L$65</f>
        <v>0</v>
      </c>
      <c r="K844">
        <v>0</v>
      </c>
      <c r="L844" t="s">
        <v>14670</v>
      </c>
    </row>
    <row r="845" spans="1:12">
      <c r="A845" t="s">
        <v>14669</v>
      </c>
      <c r="B845" t="s">
        <v>13189</v>
      </c>
      <c r="E845">
        <v>0</v>
      </c>
      <c r="F845" s="276">
        <v>45747</v>
      </c>
      <c r="I845">
        <f>'Wholesale Control (ADDN2)'!$M$65</f>
        <v>0</v>
      </c>
      <c r="K845">
        <v>0</v>
      </c>
      <c r="L845" t="s">
        <v>14670</v>
      </c>
    </row>
    <row r="846" spans="1:12">
      <c r="A846" t="s">
        <v>14669</v>
      </c>
      <c r="B846" t="s">
        <v>13189</v>
      </c>
      <c r="E846">
        <v>0</v>
      </c>
      <c r="F846" s="276">
        <v>46112</v>
      </c>
      <c r="I846">
        <f>'Wholesale Control (ADDN2)'!$N$65</f>
        <v>0</v>
      </c>
      <c r="K846">
        <v>0</v>
      </c>
      <c r="L846" t="s">
        <v>14670</v>
      </c>
    </row>
    <row r="847" spans="1:12">
      <c r="A847" t="s">
        <v>14669</v>
      </c>
      <c r="B847" t="s">
        <v>13189</v>
      </c>
      <c r="E847">
        <v>0</v>
      </c>
      <c r="F847" s="276">
        <v>46477</v>
      </c>
      <c r="I847">
        <f>'Wholesale Control (ADDN2)'!$O$65</f>
        <v>0</v>
      </c>
      <c r="K847">
        <v>0</v>
      </c>
      <c r="L847" t="s">
        <v>14670</v>
      </c>
    </row>
    <row r="848" spans="1:12">
      <c r="A848" t="s">
        <v>14669</v>
      </c>
      <c r="B848" t="s">
        <v>13189</v>
      </c>
      <c r="E848">
        <v>0</v>
      </c>
      <c r="F848" s="276">
        <v>46843</v>
      </c>
      <c r="I848">
        <f>'Wholesale Control (ADDN2)'!$P$65</f>
        <v>0</v>
      </c>
      <c r="K848">
        <v>0</v>
      </c>
      <c r="L848" t="s">
        <v>14670</v>
      </c>
    </row>
    <row r="849" spans="1:12">
      <c r="A849" t="s">
        <v>14669</v>
      </c>
      <c r="B849" t="s">
        <v>13189</v>
      </c>
      <c r="E849">
        <v>0</v>
      </c>
      <c r="F849" s="276">
        <v>47208</v>
      </c>
      <c r="I849">
        <f>'Wholesale Control (ADDN2)'!$Q$65</f>
        <v>0</v>
      </c>
      <c r="K849">
        <v>0</v>
      </c>
      <c r="L849" t="s">
        <v>14670</v>
      </c>
    </row>
    <row r="850" spans="1:12">
      <c r="A850" t="s">
        <v>14669</v>
      </c>
      <c r="B850" t="s">
        <v>13189</v>
      </c>
      <c r="E850">
        <v>0</v>
      </c>
      <c r="F850" s="276">
        <v>47573</v>
      </c>
      <c r="I850">
        <f>'Wholesale Control (ADDN2)'!$R$65</f>
        <v>0</v>
      </c>
      <c r="K850">
        <v>0</v>
      </c>
      <c r="L850" t="s">
        <v>14670</v>
      </c>
    </row>
    <row r="851" spans="1:12">
      <c r="A851" t="s">
        <v>14669</v>
      </c>
      <c r="B851" t="s">
        <v>13189</v>
      </c>
      <c r="E851">
        <v>0</v>
      </c>
      <c r="F851" s="276">
        <v>47938</v>
      </c>
      <c r="I851">
        <f>'Wholesale Control (ADDN2)'!$S$65</f>
        <v>0</v>
      </c>
      <c r="K851">
        <v>0</v>
      </c>
      <c r="L851" t="s">
        <v>14670</v>
      </c>
    </row>
    <row r="852" spans="1:12">
      <c r="A852" t="s">
        <v>14669</v>
      </c>
      <c r="B852" t="s">
        <v>13189</v>
      </c>
      <c r="E852">
        <v>0</v>
      </c>
      <c r="F852" s="276">
        <v>48304</v>
      </c>
      <c r="I852">
        <f>'Wholesale Control (ADDN2)'!$T$65</f>
        <v>0</v>
      </c>
      <c r="K852">
        <v>0</v>
      </c>
      <c r="L852" t="s">
        <v>14670</v>
      </c>
    </row>
    <row r="853" spans="1:12">
      <c r="A853" t="s">
        <v>14669</v>
      </c>
      <c r="B853" t="s">
        <v>13189</v>
      </c>
      <c r="E853">
        <v>0</v>
      </c>
      <c r="F853" s="276">
        <v>48669</v>
      </c>
      <c r="I853">
        <f>'Wholesale Control (ADDN2)'!$U$65</f>
        <v>0</v>
      </c>
      <c r="K853">
        <v>0</v>
      </c>
      <c r="L853" t="s">
        <v>14670</v>
      </c>
    </row>
    <row r="854" spans="1:12">
      <c r="A854" t="s">
        <v>14669</v>
      </c>
      <c r="B854" t="s">
        <v>13189</v>
      </c>
      <c r="E854">
        <v>0</v>
      </c>
      <c r="F854" s="276">
        <v>49034</v>
      </c>
      <c r="I854">
        <f>'Wholesale Control (ADDN2)'!$V$65</f>
        <v>0</v>
      </c>
      <c r="K854">
        <v>0</v>
      </c>
      <c r="L854" t="s">
        <v>14670</v>
      </c>
    </row>
    <row r="855" spans="1:12">
      <c r="A855" t="s">
        <v>14669</v>
      </c>
      <c r="B855" t="s">
        <v>13189</v>
      </c>
      <c r="E855">
        <v>0</v>
      </c>
      <c r="F855" s="276">
        <v>49399</v>
      </c>
      <c r="I855">
        <f>'Wholesale Control (ADDN2)'!$W$65</f>
        <v>0</v>
      </c>
      <c r="K855">
        <v>0</v>
      </c>
      <c r="L855" t="s">
        <v>14670</v>
      </c>
    </row>
    <row r="856" spans="1:12">
      <c r="A856" t="s">
        <v>14669</v>
      </c>
      <c r="B856" t="s">
        <v>13189</v>
      </c>
      <c r="E856">
        <v>0</v>
      </c>
      <c r="F856" s="276">
        <v>49765</v>
      </c>
      <c r="I856">
        <f>'Wholesale Control (ADDN2)'!$X$65</f>
        <v>0</v>
      </c>
      <c r="K856">
        <v>0</v>
      </c>
      <c r="L856" t="s">
        <v>14670</v>
      </c>
    </row>
    <row r="857" spans="1:12">
      <c r="A857" t="s">
        <v>14671</v>
      </c>
      <c r="B857" t="s">
        <v>219</v>
      </c>
      <c r="E857">
        <v>0</v>
      </c>
      <c r="F857" s="276">
        <v>44651</v>
      </c>
      <c r="I857">
        <f>'Wholesale Control (WR)'!$J$75</f>
        <v>0</v>
      </c>
      <c r="K857">
        <v>0</v>
      </c>
      <c r="L857" t="s">
        <v>14672</v>
      </c>
    </row>
    <row r="858" spans="1:12">
      <c r="A858" t="s">
        <v>14671</v>
      </c>
      <c r="B858" t="s">
        <v>219</v>
      </c>
      <c r="E858">
        <v>0</v>
      </c>
      <c r="F858" s="276">
        <v>45016</v>
      </c>
      <c r="I858">
        <f>'Wholesale Control (WR)'!$K$75</f>
        <v>0</v>
      </c>
      <c r="K858">
        <v>0</v>
      </c>
      <c r="L858" t="s">
        <v>14672</v>
      </c>
    </row>
    <row r="859" spans="1:12">
      <c r="A859" t="s">
        <v>14671</v>
      </c>
      <c r="B859" t="s">
        <v>219</v>
      </c>
      <c r="E859">
        <v>0</v>
      </c>
      <c r="F859" s="276">
        <v>45382</v>
      </c>
      <c r="I859">
        <f>'Wholesale Control (WR)'!$L$75</f>
        <v>0</v>
      </c>
      <c r="K859">
        <v>0</v>
      </c>
      <c r="L859" t="s">
        <v>14672</v>
      </c>
    </row>
    <row r="860" spans="1:12">
      <c r="A860" t="s">
        <v>14671</v>
      </c>
      <c r="B860" t="s">
        <v>219</v>
      </c>
      <c r="E860">
        <v>0</v>
      </c>
      <c r="F860" s="276">
        <v>45747</v>
      </c>
      <c r="I860">
        <f>'Wholesale Control (WR)'!$M$75</f>
        <v>160.39357100062486</v>
      </c>
      <c r="K860">
        <v>0</v>
      </c>
      <c r="L860" t="s">
        <v>14672</v>
      </c>
    </row>
    <row r="861" spans="1:12">
      <c r="A861" t="s">
        <v>14671</v>
      </c>
      <c r="B861" t="s">
        <v>219</v>
      </c>
      <c r="E861">
        <v>0</v>
      </c>
      <c r="F861" s="276">
        <v>46112</v>
      </c>
      <c r="I861">
        <f>'Wholesale Control (WR)'!$N$75</f>
        <v>172.57820360268863</v>
      </c>
      <c r="K861">
        <v>0</v>
      </c>
      <c r="L861" t="s">
        <v>14672</v>
      </c>
    </row>
    <row r="862" spans="1:12">
      <c r="A862" t="s">
        <v>14671</v>
      </c>
      <c r="B862" t="s">
        <v>219</v>
      </c>
      <c r="E862">
        <v>0</v>
      </c>
      <c r="F862" s="276">
        <v>46477</v>
      </c>
      <c r="I862">
        <f>'Wholesale Control (WR)'!$O$75</f>
        <v>179.45608200514465</v>
      </c>
      <c r="K862">
        <v>0</v>
      </c>
      <c r="L862" t="s">
        <v>14672</v>
      </c>
    </row>
    <row r="863" spans="1:12">
      <c r="A863" t="s">
        <v>14671</v>
      </c>
      <c r="B863" t="s">
        <v>219</v>
      </c>
      <c r="E863">
        <v>0</v>
      </c>
      <c r="F863" s="276">
        <v>46843</v>
      </c>
      <c r="I863">
        <f>'Wholesale Control (WR)'!$P$75</f>
        <v>180.25355280366193</v>
      </c>
      <c r="K863">
        <v>0</v>
      </c>
      <c r="L863" t="s">
        <v>14672</v>
      </c>
    </row>
    <row r="864" spans="1:12">
      <c r="A864" t="s">
        <v>14671</v>
      </c>
      <c r="B864" t="s">
        <v>219</v>
      </c>
      <c r="E864">
        <v>0</v>
      </c>
      <c r="F864" s="276">
        <v>47208</v>
      </c>
      <c r="I864">
        <f>'Wholesale Control (WR)'!$Q$75</f>
        <v>177.04734895967331</v>
      </c>
      <c r="K864">
        <v>0</v>
      </c>
      <c r="L864" t="s">
        <v>14672</v>
      </c>
    </row>
    <row r="865" spans="1:12">
      <c r="A865" t="s">
        <v>14671</v>
      </c>
      <c r="B865" t="s">
        <v>219</v>
      </c>
      <c r="E865">
        <v>0</v>
      </c>
      <c r="F865" s="276">
        <v>47573</v>
      </c>
      <c r="I865">
        <f>'Wholesale Control (WR)'!$R$75</f>
        <v>172.28158200591741</v>
      </c>
      <c r="K865">
        <v>0</v>
      </c>
      <c r="L865" t="s">
        <v>14672</v>
      </c>
    </row>
    <row r="866" spans="1:12">
      <c r="A866" t="s">
        <v>14671</v>
      </c>
      <c r="B866" t="s">
        <v>219</v>
      </c>
      <c r="E866">
        <v>0</v>
      </c>
      <c r="F866" s="276">
        <v>47938</v>
      </c>
      <c r="I866">
        <f>'Wholesale Control (WR)'!$S$75</f>
        <v>161.22773702073695</v>
      </c>
      <c r="K866">
        <v>0</v>
      </c>
      <c r="L866" t="s">
        <v>14672</v>
      </c>
    </row>
    <row r="867" spans="1:12">
      <c r="A867" t="s">
        <v>14671</v>
      </c>
      <c r="B867" t="s">
        <v>219</v>
      </c>
      <c r="E867">
        <v>0</v>
      </c>
      <c r="F867" s="276">
        <v>48304</v>
      </c>
      <c r="I867">
        <f>'Wholesale Control (WR)'!$T$75</f>
        <v>162.82573334432092</v>
      </c>
      <c r="K867">
        <v>0</v>
      </c>
      <c r="L867" t="s">
        <v>14672</v>
      </c>
    </row>
    <row r="868" spans="1:12">
      <c r="A868" t="s">
        <v>14671</v>
      </c>
      <c r="B868" t="s">
        <v>219</v>
      </c>
      <c r="E868">
        <v>0</v>
      </c>
      <c r="F868" s="276">
        <v>48669</v>
      </c>
      <c r="I868">
        <f>'Wholesale Control (WR)'!$U$75</f>
        <v>164.46861720508426</v>
      </c>
      <c r="K868">
        <v>0</v>
      </c>
      <c r="L868" t="s">
        <v>14672</v>
      </c>
    </row>
    <row r="869" spans="1:12">
      <c r="A869" t="s">
        <v>14671</v>
      </c>
      <c r="B869" t="s">
        <v>219</v>
      </c>
      <c r="E869">
        <v>0</v>
      </c>
      <c r="F869" s="276">
        <v>49034</v>
      </c>
      <c r="I869">
        <f>'Wholesale Control (WR)'!$V$75</f>
        <v>166.13394483443724</v>
      </c>
      <c r="K869">
        <v>0</v>
      </c>
      <c r="L869" t="s">
        <v>14672</v>
      </c>
    </row>
    <row r="870" spans="1:12">
      <c r="A870" t="s">
        <v>14671</v>
      </c>
      <c r="B870" t="s">
        <v>219</v>
      </c>
      <c r="E870">
        <v>0</v>
      </c>
      <c r="F870" s="276">
        <v>49399</v>
      </c>
      <c r="I870">
        <f>'Wholesale Control (WR)'!$W$75</f>
        <v>167.84416000096954</v>
      </c>
      <c r="K870">
        <v>0</v>
      </c>
      <c r="L870" t="s">
        <v>14672</v>
      </c>
    </row>
    <row r="871" spans="1:12">
      <c r="A871" t="s">
        <v>14671</v>
      </c>
      <c r="B871" t="s">
        <v>219</v>
      </c>
      <c r="E871">
        <v>0</v>
      </c>
      <c r="F871" s="276">
        <v>49765</v>
      </c>
      <c r="I871">
        <f>'Wholesale Control (WR)'!$X$75</f>
        <v>167.84416000096954</v>
      </c>
      <c r="K871">
        <v>0</v>
      </c>
      <c r="L871" t="s">
        <v>14672</v>
      </c>
    </row>
    <row r="872" spans="1:12">
      <c r="A872" t="s">
        <v>14671</v>
      </c>
      <c r="B872" t="s">
        <v>215</v>
      </c>
      <c r="E872">
        <v>0</v>
      </c>
      <c r="F872" s="276">
        <v>44651</v>
      </c>
      <c r="I872">
        <f>'Wholesale Control (WN)'!$J$75</f>
        <v>0</v>
      </c>
      <c r="K872">
        <v>0</v>
      </c>
      <c r="L872" t="s">
        <v>14672</v>
      </c>
    </row>
    <row r="873" spans="1:12">
      <c r="A873" t="s">
        <v>14671</v>
      </c>
      <c r="B873" t="s">
        <v>215</v>
      </c>
      <c r="E873">
        <v>0</v>
      </c>
      <c r="F873" s="276">
        <v>45016</v>
      </c>
      <c r="I873">
        <f>'Wholesale Control (WN)'!$K$75</f>
        <v>0</v>
      </c>
      <c r="K873">
        <v>0</v>
      </c>
      <c r="L873" t="s">
        <v>14672</v>
      </c>
    </row>
    <row r="874" spans="1:12">
      <c r="A874" t="s">
        <v>14671</v>
      </c>
      <c r="B874" t="s">
        <v>215</v>
      </c>
      <c r="E874">
        <v>0</v>
      </c>
      <c r="F874" s="276">
        <v>45382</v>
      </c>
      <c r="I874">
        <f>'Wholesale Control (WN)'!$L$75</f>
        <v>0</v>
      </c>
      <c r="K874">
        <v>0</v>
      </c>
      <c r="L874" t="s">
        <v>14672</v>
      </c>
    </row>
    <row r="875" spans="1:12">
      <c r="A875" t="s">
        <v>14671</v>
      </c>
      <c r="B875" t="s">
        <v>215</v>
      </c>
      <c r="E875">
        <v>0</v>
      </c>
      <c r="F875" s="276">
        <v>45747</v>
      </c>
      <c r="I875">
        <f>'Wholesale Control (WN)'!$M$75</f>
        <v>2603.0508389809788</v>
      </c>
      <c r="K875">
        <v>0</v>
      </c>
      <c r="L875" t="s">
        <v>14672</v>
      </c>
    </row>
    <row r="876" spans="1:12">
      <c r="A876" t="s">
        <v>14671</v>
      </c>
      <c r="B876" t="s">
        <v>215</v>
      </c>
      <c r="E876">
        <v>0</v>
      </c>
      <c r="F876" s="276">
        <v>46112</v>
      </c>
      <c r="I876">
        <f>'Wholesale Control (WN)'!$N$75</f>
        <v>2606.0274642880713</v>
      </c>
      <c r="K876">
        <v>0</v>
      </c>
      <c r="L876" t="s">
        <v>14672</v>
      </c>
    </row>
    <row r="877" spans="1:12">
      <c r="A877" t="s">
        <v>14671</v>
      </c>
      <c r="B877" t="s">
        <v>215</v>
      </c>
      <c r="E877">
        <v>0</v>
      </c>
      <c r="F877" s="276">
        <v>46477</v>
      </c>
      <c r="I877">
        <f>'Wholesale Control (WN)'!$O$75</f>
        <v>2678.4930385958355</v>
      </c>
      <c r="K877">
        <v>0</v>
      </c>
      <c r="L877" t="s">
        <v>14672</v>
      </c>
    </row>
    <row r="878" spans="1:12">
      <c r="A878" t="s">
        <v>14671</v>
      </c>
      <c r="B878" t="s">
        <v>215</v>
      </c>
      <c r="E878">
        <v>0</v>
      </c>
      <c r="F878" s="276">
        <v>46843</v>
      </c>
      <c r="I878">
        <f>'Wholesale Control (WN)'!$P$75</f>
        <v>2745.4222466838437</v>
      </c>
      <c r="K878">
        <v>0</v>
      </c>
      <c r="L878" t="s">
        <v>14672</v>
      </c>
    </row>
    <row r="879" spans="1:12">
      <c r="A879" t="s">
        <v>14671</v>
      </c>
      <c r="B879" t="s">
        <v>215</v>
      </c>
      <c r="E879">
        <v>0</v>
      </c>
      <c r="F879" s="276">
        <v>47208</v>
      </c>
      <c r="I879">
        <f>'Wholesale Control (WN)'!$Q$75</f>
        <v>2798.6083439630265</v>
      </c>
      <c r="K879">
        <v>0</v>
      </c>
      <c r="L879" t="s">
        <v>14672</v>
      </c>
    </row>
    <row r="880" spans="1:12">
      <c r="A880" t="s">
        <v>14671</v>
      </c>
      <c r="B880" t="s">
        <v>215</v>
      </c>
      <c r="E880">
        <v>0</v>
      </c>
      <c r="F880" s="276">
        <v>47573</v>
      </c>
      <c r="I880">
        <f>'Wholesale Control (WN)'!$R$75</f>
        <v>2847.4704923591853</v>
      </c>
      <c r="K880">
        <v>0</v>
      </c>
      <c r="L880" t="s">
        <v>14672</v>
      </c>
    </row>
    <row r="881" spans="1:12">
      <c r="A881" t="s">
        <v>14671</v>
      </c>
      <c r="B881" t="s">
        <v>215</v>
      </c>
      <c r="E881">
        <v>0</v>
      </c>
      <c r="F881" s="276">
        <v>47938</v>
      </c>
      <c r="I881">
        <f>'Wholesale Control (WN)'!$S$75</f>
        <v>2597.918722234901</v>
      </c>
      <c r="K881">
        <v>0</v>
      </c>
      <c r="L881" t="s">
        <v>14672</v>
      </c>
    </row>
    <row r="882" spans="1:12">
      <c r="A882" t="s">
        <v>14671</v>
      </c>
      <c r="B882" t="s">
        <v>215</v>
      </c>
      <c r="E882">
        <v>0</v>
      </c>
      <c r="F882" s="276">
        <v>48304</v>
      </c>
      <c r="I882">
        <f>'Wholesale Control (WN)'!$T$75</f>
        <v>2619.8964016934451</v>
      </c>
      <c r="K882">
        <v>0</v>
      </c>
      <c r="L882" t="s">
        <v>14672</v>
      </c>
    </row>
    <row r="883" spans="1:12">
      <c r="A883" t="s">
        <v>14671</v>
      </c>
      <c r="B883" t="s">
        <v>215</v>
      </c>
      <c r="E883">
        <v>0</v>
      </c>
      <c r="F883" s="276">
        <v>48669</v>
      </c>
      <c r="I883">
        <f>'Wholesale Control (WN)'!$U$75</f>
        <v>2642.4914316985787</v>
      </c>
      <c r="K883">
        <v>0</v>
      </c>
      <c r="L883" t="s">
        <v>14672</v>
      </c>
    </row>
    <row r="884" spans="1:12">
      <c r="A884" t="s">
        <v>14671</v>
      </c>
      <c r="B884" t="s">
        <v>215</v>
      </c>
      <c r="E884">
        <v>0</v>
      </c>
      <c r="F884" s="276">
        <v>49034</v>
      </c>
      <c r="I884">
        <f>'Wholesale Control (WN)'!$V$75</f>
        <v>2665.3951369770066</v>
      </c>
      <c r="K884">
        <v>0</v>
      </c>
      <c r="L884" t="s">
        <v>14672</v>
      </c>
    </row>
    <row r="885" spans="1:12">
      <c r="A885" t="s">
        <v>14671</v>
      </c>
      <c r="B885" t="s">
        <v>215</v>
      </c>
      <c r="E885">
        <v>0</v>
      </c>
      <c r="F885" s="276">
        <v>49399</v>
      </c>
      <c r="I885">
        <f>'Wholesale Control (WN)'!$W$75</f>
        <v>2688.9161928020221</v>
      </c>
      <c r="K885">
        <v>0</v>
      </c>
      <c r="L885" t="s">
        <v>14672</v>
      </c>
    </row>
    <row r="886" spans="1:12">
      <c r="A886" t="s">
        <v>14671</v>
      </c>
      <c r="B886" t="s">
        <v>215</v>
      </c>
      <c r="E886">
        <v>0</v>
      </c>
      <c r="F886" s="276">
        <v>49765</v>
      </c>
      <c r="I886">
        <f>'Wholesale Control (WN)'!$X$75</f>
        <v>2688.9161928020221</v>
      </c>
      <c r="K886">
        <v>0</v>
      </c>
      <c r="L886" t="s">
        <v>14672</v>
      </c>
    </row>
    <row r="887" spans="1:12">
      <c r="A887" t="s">
        <v>14671</v>
      </c>
      <c r="B887" t="s">
        <v>223</v>
      </c>
      <c r="E887">
        <v>0</v>
      </c>
      <c r="F887" s="276">
        <v>44651</v>
      </c>
      <c r="I887">
        <f>'Wholesale Control (WWN)'!$J$75</f>
        <v>0</v>
      </c>
      <c r="K887">
        <v>0</v>
      </c>
      <c r="L887" t="s">
        <v>14672</v>
      </c>
    </row>
    <row r="888" spans="1:12">
      <c r="A888" t="s">
        <v>14671</v>
      </c>
      <c r="B888" t="s">
        <v>223</v>
      </c>
      <c r="E888">
        <v>0</v>
      </c>
      <c r="F888" s="276">
        <v>45016</v>
      </c>
      <c r="I888">
        <f>'Wholesale Control (WWN)'!$K$75</f>
        <v>0</v>
      </c>
      <c r="K888">
        <v>0</v>
      </c>
      <c r="L888" t="s">
        <v>14672</v>
      </c>
    </row>
    <row r="889" spans="1:12">
      <c r="A889" t="s">
        <v>14671</v>
      </c>
      <c r="B889" t="s">
        <v>223</v>
      </c>
      <c r="E889">
        <v>0</v>
      </c>
      <c r="F889" s="276">
        <v>45382</v>
      </c>
      <c r="I889">
        <f>'Wholesale Control (WWN)'!$L$75</f>
        <v>0</v>
      </c>
      <c r="K889">
        <v>0</v>
      </c>
      <c r="L889" t="s">
        <v>14672</v>
      </c>
    </row>
    <row r="890" spans="1:12">
      <c r="A890" t="s">
        <v>14671</v>
      </c>
      <c r="B890" t="s">
        <v>223</v>
      </c>
      <c r="E890">
        <v>0</v>
      </c>
      <c r="F890" s="276">
        <v>45747</v>
      </c>
      <c r="I890">
        <f>'Wholesale Control (WWN)'!$M$75</f>
        <v>3813.9515156763505</v>
      </c>
      <c r="K890">
        <v>0</v>
      </c>
      <c r="L890" t="s">
        <v>14672</v>
      </c>
    </row>
    <row r="891" spans="1:12">
      <c r="A891" t="s">
        <v>14671</v>
      </c>
      <c r="B891" t="s">
        <v>223</v>
      </c>
      <c r="E891">
        <v>0</v>
      </c>
      <c r="F891" s="276">
        <v>46112</v>
      </c>
      <c r="I891">
        <f>'Wholesale Control (WWN)'!$N$75</f>
        <v>3843.1070827704848</v>
      </c>
      <c r="K891">
        <v>0</v>
      </c>
      <c r="L891" t="s">
        <v>14672</v>
      </c>
    </row>
    <row r="892" spans="1:12">
      <c r="A892" t="s">
        <v>14671</v>
      </c>
      <c r="B892" t="s">
        <v>223</v>
      </c>
      <c r="E892">
        <v>0</v>
      </c>
      <c r="F892" s="276">
        <v>46477</v>
      </c>
      <c r="I892">
        <f>'Wholesale Control (WWN)'!$O$75</f>
        <v>3993.3728093972595</v>
      </c>
      <c r="K892">
        <v>0</v>
      </c>
      <c r="L892" t="s">
        <v>14672</v>
      </c>
    </row>
    <row r="893" spans="1:12">
      <c r="A893" t="s">
        <v>14671</v>
      </c>
      <c r="B893" t="s">
        <v>223</v>
      </c>
      <c r="E893">
        <v>0</v>
      </c>
      <c r="F893" s="276">
        <v>46843</v>
      </c>
      <c r="I893">
        <f>'Wholesale Control (WWN)'!$P$75</f>
        <v>4076.9450506032031</v>
      </c>
      <c r="K893">
        <v>0</v>
      </c>
      <c r="L893" t="s">
        <v>14672</v>
      </c>
    </row>
    <row r="894" spans="1:12">
      <c r="A894" t="s">
        <v>14671</v>
      </c>
      <c r="B894" t="s">
        <v>223</v>
      </c>
      <c r="E894">
        <v>0</v>
      </c>
      <c r="F894" s="276">
        <v>47208</v>
      </c>
      <c r="I894">
        <f>'Wholesale Control (WWN)'!$Q$75</f>
        <v>4156.0524262539548</v>
      </c>
      <c r="K894">
        <v>0</v>
      </c>
      <c r="L894" t="s">
        <v>14672</v>
      </c>
    </row>
    <row r="895" spans="1:12">
      <c r="A895" t="s">
        <v>14671</v>
      </c>
      <c r="B895" t="s">
        <v>223</v>
      </c>
      <c r="E895">
        <v>0</v>
      </c>
      <c r="F895" s="276">
        <v>47573</v>
      </c>
      <c r="I895">
        <f>'Wholesale Control (WWN)'!$R$75</f>
        <v>4066.2617075020617</v>
      </c>
      <c r="K895">
        <v>0</v>
      </c>
      <c r="L895" t="s">
        <v>14672</v>
      </c>
    </row>
    <row r="896" spans="1:12">
      <c r="A896" t="s">
        <v>14671</v>
      </c>
      <c r="B896" t="s">
        <v>223</v>
      </c>
      <c r="E896">
        <v>0</v>
      </c>
      <c r="F896" s="276">
        <v>47938</v>
      </c>
      <c r="I896">
        <f>'Wholesale Control (WWN)'!$S$75</f>
        <v>3815.2160928242283</v>
      </c>
      <c r="K896">
        <v>0</v>
      </c>
      <c r="L896" t="s">
        <v>14672</v>
      </c>
    </row>
    <row r="897" spans="1:12">
      <c r="A897" t="s">
        <v>14671</v>
      </c>
      <c r="B897" t="s">
        <v>223</v>
      </c>
      <c r="E897">
        <v>0</v>
      </c>
      <c r="F897" s="276">
        <v>48304</v>
      </c>
      <c r="I897">
        <f>'Wholesale Control (WWN)'!$T$75</f>
        <v>3848.4789768508745</v>
      </c>
      <c r="K897">
        <v>0</v>
      </c>
      <c r="L897" t="s">
        <v>14672</v>
      </c>
    </row>
    <row r="898" spans="1:12">
      <c r="A898" t="s">
        <v>14671</v>
      </c>
      <c r="B898" t="s">
        <v>223</v>
      </c>
      <c r="E898">
        <v>0</v>
      </c>
      <c r="F898" s="276">
        <v>48669</v>
      </c>
      <c r="I898">
        <f>'Wholesale Control (WWN)'!$U$75</f>
        <v>3882.6762115524252</v>
      </c>
      <c r="K898">
        <v>0</v>
      </c>
      <c r="L898" t="s">
        <v>14672</v>
      </c>
    </row>
    <row r="899" spans="1:12">
      <c r="A899" t="s">
        <v>14671</v>
      </c>
      <c r="B899" t="s">
        <v>223</v>
      </c>
      <c r="E899">
        <v>0</v>
      </c>
      <c r="F899" s="276">
        <v>49034</v>
      </c>
      <c r="I899">
        <f>'Wholesale Control (WWN)'!$V$75</f>
        <v>3917.3406215914301</v>
      </c>
      <c r="K899">
        <v>0</v>
      </c>
      <c r="L899" t="s">
        <v>14672</v>
      </c>
    </row>
    <row r="900" spans="1:12">
      <c r="A900" t="s">
        <v>14671</v>
      </c>
      <c r="B900" t="s">
        <v>223</v>
      </c>
      <c r="E900">
        <v>0</v>
      </c>
      <c r="F900" s="276">
        <v>49399</v>
      </c>
      <c r="I900">
        <f>'Wholesale Control (WWN)'!$W$75</f>
        <v>3952.9393823053397</v>
      </c>
      <c r="K900">
        <v>0</v>
      </c>
      <c r="L900" t="s">
        <v>14672</v>
      </c>
    </row>
    <row r="901" spans="1:12">
      <c r="A901" t="s">
        <v>14671</v>
      </c>
      <c r="B901" t="s">
        <v>223</v>
      </c>
      <c r="E901">
        <v>0</v>
      </c>
      <c r="F901" s="276">
        <v>49765</v>
      </c>
      <c r="I901">
        <f>'Wholesale Control (WWN)'!$X$75</f>
        <v>3952.9393823053397</v>
      </c>
      <c r="K901">
        <v>0</v>
      </c>
      <c r="L901" t="s">
        <v>14672</v>
      </c>
    </row>
    <row r="902" spans="1:12">
      <c r="A902" t="s">
        <v>14671</v>
      </c>
      <c r="B902" t="s">
        <v>146</v>
      </c>
      <c r="E902">
        <v>0</v>
      </c>
      <c r="F902" s="276">
        <v>44651</v>
      </c>
      <c r="I902">
        <f>'Wholesale Control (BR)'!$J$75</f>
        <v>0</v>
      </c>
      <c r="K902">
        <v>0</v>
      </c>
      <c r="L902" t="s">
        <v>14672</v>
      </c>
    </row>
    <row r="903" spans="1:12">
      <c r="A903" t="s">
        <v>14671</v>
      </c>
      <c r="B903" t="s">
        <v>146</v>
      </c>
      <c r="E903">
        <v>0</v>
      </c>
      <c r="F903" s="276">
        <v>45016</v>
      </c>
      <c r="I903">
        <f>'Wholesale Control (BR)'!$K$75</f>
        <v>0</v>
      </c>
      <c r="K903">
        <v>0</v>
      </c>
      <c r="L903" t="s">
        <v>14672</v>
      </c>
    </row>
    <row r="904" spans="1:12">
      <c r="A904" t="s">
        <v>14671</v>
      </c>
      <c r="B904" t="s">
        <v>146</v>
      </c>
      <c r="E904">
        <v>0</v>
      </c>
      <c r="F904" s="276">
        <v>45382</v>
      </c>
      <c r="I904">
        <f>'Wholesale Control (BR)'!$L$75</f>
        <v>0</v>
      </c>
      <c r="K904">
        <v>0</v>
      </c>
      <c r="L904" t="s">
        <v>14672</v>
      </c>
    </row>
    <row r="905" spans="1:12">
      <c r="A905" t="s">
        <v>14671</v>
      </c>
      <c r="B905" t="s">
        <v>146</v>
      </c>
      <c r="E905">
        <v>0</v>
      </c>
      <c r="F905" s="276">
        <v>45747</v>
      </c>
      <c r="I905">
        <f>'Wholesale Control (BR)'!$M$75</f>
        <v>245.10747204222</v>
      </c>
      <c r="K905">
        <v>0</v>
      </c>
      <c r="L905" t="s">
        <v>14672</v>
      </c>
    </row>
    <row r="906" spans="1:12">
      <c r="A906" t="s">
        <v>14671</v>
      </c>
      <c r="B906" t="s">
        <v>146</v>
      </c>
      <c r="E906">
        <v>0</v>
      </c>
      <c r="F906" s="276">
        <v>46112</v>
      </c>
      <c r="I906">
        <f>'Wholesale Control (BR)'!$N$75</f>
        <v>254.37355865584914</v>
      </c>
      <c r="K906">
        <v>0</v>
      </c>
      <c r="L906" t="s">
        <v>14672</v>
      </c>
    </row>
    <row r="907" spans="1:12">
      <c r="A907" t="s">
        <v>14671</v>
      </c>
      <c r="B907" t="s">
        <v>146</v>
      </c>
      <c r="E907">
        <v>0</v>
      </c>
      <c r="F907" s="276">
        <v>46477</v>
      </c>
      <c r="I907">
        <f>'Wholesale Control (BR)'!$O$75</f>
        <v>276.16682420882501</v>
      </c>
      <c r="K907">
        <v>0</v>
      </c>
      <c r="L907" t="s">
        <v>14672</v>
      </c>
    </row>
    <row r="908" spans="1:12">
      <c r="A908" t="s">
        <v>14671</v>
      </c>
      <c r="B908" t="s">
        <v>146</v>
      </c>
      <c r="E908">
        <v>0</v>
      </c>
      <c r="F908" s="276">
        <v>46843</v>
      </c>
      <c r="I908">
        <f>'Wholesale Control (BR)'!$P$75</f>
        <v>283.08447898204736</v>
      </c>
      <c r="K908">
        <v>0</v>
      </c>
      <c r="L908" t="s">
        <v>14672</v>
      </c>
    </row>
    <row r="909" spans="1:12">
      <c r="A909" t="s">
        <v>14671</v>
      </c>
      <c r="B909" t="s">
        <v>146</v>
      </c>
      <c r="E909">
        <v>0</v>
      </c>
      <c r="F909" s="276">
        <v>47208</v>
      </c>
      <c r="I909">
        <f>'Wholesale Control (BR)'!$Q$75</f>
        <v>282.6066683401508</v>
      </c>
      <c r="K909">
        <v>0</v>
      </c>
      <c r="L909" t="s">
        <v>14672</v>
      </c>
    </row>
    <row r="910" spans="1:12">
      <c r="A910" t="s">
        <v>14671</v>
      </c>
      <c r="B910" t="s">
        <v>146</v>
      </c>
      <c r="E910">
        <v>0</v>
      </c>
      <c r="F910" s="276">
        <v>47573</v>
      </c>
      <c r="I910">
        <f>'Wholesale Control (BR)'!$R$75</f>
        <v>272.97223011024101</v>
      </c>
      <c r="K910">
        <v>0</v>
      </c>
      <c r="L910" t="s">
        <v>14672</v>
      </c>
    </row>
    <row r="911" spans="1:12">
      <c r="A911" t="s">
        <v>14671</v>
      </c>
      <c r="B911" t="s">
        <v>146</v>
      </c>
      <c r="E911">
        <v>0</v>
      </c>
      <c r="F911" s="276">
        <v>47938</v>
      </c>
      <c r="I911">
        <f>'Wholesale Control (BR)'!$S$75</f>
        <v>246.47370330973749</v>
      </c>
      <c r="K911">
        <v>0</v>
      </c>
      <c r="L911" t="s">
        <v>14672</v>
      </c>
    </row>
    <row r="912" spans="1:12">
      <c r="A912" t="s">
        <v>14671</v>
      </c>
      <c r="B912" t="s">
        <v>146</v>
      </c>
      <c r="E912">
        <v>0</v>
      </c>
      <c r="F912" s="276">
        <v>48304</v>
      </c>
      <c r="I912">
        <f>'Wholesale Control (BR)'!$T$75</f>
        <v>249.21658013299012</v>
      </c>
      <c r="K912">
        <v>0</v>
      </c>
      <c r="L912" t="s">
        <v>14672</v>
      </c>
    </row>
    <row r="913" spans="1:12">
      <c r="A913" t="s">
        <v>14671</v>
      </c>
      <c r="B913" t="s">
        <v>146</v>
      </c>
      <c r="E913">
        <v>0</v>
      </c>
      <c r="F913" s="276">
        <v>48669</v>
      </c>
      <c r="I913">
        <f>'Wholesale Control (BR)'!$U$75</f>
        <v>252.03650405801952</v>
      </c>
      <c r="K913">
        <v>0</v>
      </c>
      <c r="L913" t="s">
        <v>14672</v>
      </c>
    </row>
    <row r="914" spans="1:12">
      <c r="A914" t="s">
        <v>14671</v>
      </c>
      <c r="B914" t="s">
        <v>146</v>
      </c>
      <c r="E914">
        <v>0</v>
      </c>
      <c r="F914" s="276">
        <v>49034</v>
      </c>
      <c r="I914">
        <f>'Wholesale Control (BR)'!$V$75</f>
        <v>254.8949515339373</v>
      </c>
      <c r="K914">
        <v>0</v>
      </c>
      <c r="L914" t="s">
        <v>14672</v>
      </c>
    </row>
    <row r="915" spans="1:12">
      <c r="A915" t="s">
        <v>14671</v>
      </c>
      <c r="B915" t="s">
        <v>146</v>
      </c>
      <c r="E915">
        <v>0</v>
      </c>
      <c r="F915" s="276">
        <v>49399</v>
      </c>
      <c r="I915">
        <f>'Wholesale Control (BR)'!$W$75</f>
        <v>257.83044611163194</v>
      </c>
      <c r="K915">
        <v>0</v>
      </c>
      <c r="L915" t="s">
        <v>14672</v>
      </c>
    </row>
    <row r="916" spans="1:12">
      <c r="A916" t="s">
        <v>14671</v>
      </c>
      <c r="B916" t="s">
        <v>146</v>
      </c>
      <c r="E916">
        <v>0</v>
      </c>
      <c r="F916" s="276">
        <v>49765</v>
      </c>
      <c r="I916">
        <f>'Wholesale Control (BR)'!$X$75</f>
        <v>257.83044611163194</v>
      </c>
      <c r="K916">
        <v>0</v>
      </c>
      <c r="L916" t="s">
        <v>14672</v>
      </c>
    </row>
    <row r="917" spans="1:12">
      <c r="A917" t="s">
        <v>14671</v>
      </c>
      <c r="B917" t="s">
        <v>13176</v>
      </c>
      <c r="E917">
        <v>0</v>
      </c>
      <c r="F917" s="276">
        <v>44651</v>
      </c>
      <c r="I917">
        <f>'Wholesale Control (ADDN1)'!$J$75</f>
        <v>0</v>
      </c>
      <c r="K917">
        <v>0</v>
      </c>
      <c r="L917" t="s">
        <v>14672</v>
      </c>
    </row>
    <row r="918" spans="1:12">
      <c r="A918" t="s">
        <v>14671</v>
      </c>
      <c r="B918" t="s">
        <v>13176</v>
      </c>
      <c r="E918">
        <v>0</v>
      </c>
      <c r="F918" s="276">
        <v>45016</v>
      </c>
      <c r="I918">
        <f>'Wholesale Control (ADDN1)'!$K$75</f>
        <v>0</v>
      </c>
      <c r="K918">
        <v>0</v>
      </c>
      <c r="L918" t="s">
        <v>14672</v>
      </c>
    </row>
    <row r="919" spans="1:12">
      <c r="A919" t="s">
        <v>14671</v>
      </c>
      <c r="B919" t="s">
        <v>13176</v>
      </c>
      <c r="E919">
        <v>0</v>
      </c>
      <c r="F919" s="276">
        <v>45382</v>
      </c>
      <c r="I919">
        <f>'Wholesale Control (ADDN1)'!$L$75</f>
        <v>0</v>
      </c>
      <c r="K919">
        <v>0</v>
      </c>
      <c r="L919" t="s">
        <v>14672</v>
      </c>
    </row>
    <row r="920" spans="1:12">
      <c r="A920" t="s">
        <v>14671</v>
      </c>
      <c r="B920" t="s">
        <v>13176</v>
      </c>
      <c r="E920">
        <v>0</v>
      </c>
      <c r="F920" s="276">
        <v>45747</v>
      </c>
      <c r="I920">
        <f>'Wholesale Control (ADDN1)'!$M$75</f>
        <v>0</v>
      </c>
      <c r="K920">
        <v>0</v>
      </c>
      <c r="L920" t="s">
        <v>14672</v>
      </c>
    </row>
    <row r="921" spans="1:12">
      <c r="A921" t="s">
        <v>14671</v>
      </c>
      <c r="B921" t="s">
        <v>13176</v>
      </c>
      <c r="E921">
        <v>0</v>
      </c>
      <c r="F921" s="276">
        <v>46112</v>
      </c>
      <c r="I921">
        <f>'Wholesale Control (ADDN1)'!$N$75</f>
        <v>20.763765186088914</v>
      </c>
      <c r="K921">
        <v>0</v>
      </c>
      <c r="L921" t="s">
        <v>14672</v>
      </c>
    </row>
    <row r="922" spans="1:12">
      <c r="A922" t="s">
        <v>14671</v>
      </c>
      <c r="B922" t="s">
        <v>13176</v>
      </c>
      <c r="E922">
        <v>0</v>
      </c>
      <c r="F922" s="276">
        <v>46477</v>
      </c>
      <c r="I922">
        <f>'Wholesale Control (ADDN1)'!$O$75</f>
        <v>27.039813036426533</v>
      </c>
      <c r="K922">
        <v>0</v>
      </c>
      <c r="L922" t="s">
        <v>14672</v>
      </c>
    </row>
    <row r="923" spans="1:12">
      <c r="A923" t="s">
        <v>14671</v>
      </c>
      <c r="B923" t="s">
        <v>13176</v>
      </c>
      <c r="E923">
        <v>0</v>
      </c>
      <c r="F923" s="276">
        <v>46843</v>
      </c>
      <c r="I923">
        <f>'Wholesale Control (ADDN1)'!$P$75</f>
        <v>29.27302449992094</v>
      </c>
      <c r="K923">
        <v>0</v>
      </c>
      <c r="L923" t="s">
        <v>14672</v>
      </c>
    </row>
    <row r="924" spans="1:12">
      <c r="A924" t="s">
        <v>14671</v>
      </c>
      <c r="B924" t="s">
        <v>13176</v>
      </c>
      <c r="E924">
        <v>0</v>
      </c>
      <c r="F924" s="276">
        <v>47208</v>
      </c>
      <c r="I924">
        <f>'Wholesale Control (ADDN1)'!$Q$75</f>
        <v>18.310357240539979</v>
      </c>
      <c r="K924">
        <v>0</v>
      </c>
      <c r="L924" t="s">
        <v>14672</v>
      </c>
    </row>
    <row r="925" spans="1:12">
      <c r="A925" t="s">
        <v>14671</v>
      </c>
      <c r="B925" t="s">
        <v>13176</v>
      </c>
      <c r="E925">
        <v>0</v>
      </c>
      <c r="F925" s="276">
        <v>47573</v>
      </c>
      <c r="I925">
        <f>'Wholesale Control (ADDN1)'!$R$75</f>
        <v>3.6916195818936943</v>
      </c>
      <c r="K925">
        <v>0</v>
      </c>
      <c r="L925" t="s">
        <v>14672</v>
      </c>
    </row>
    <row r="926" spans="1:12">
      <c r="A926" t="s">
        <v>14671</v>
      </c>
      <c r="B926" t="s">
        <v>13176</v>
      </c>
      <c r="E926">
        <v>0</v>
      </c>
      <c r="F926" s="276">
        <v>47938</v>
      </c>
      <c r="I926">
        <f>'Wholesale Control (ADDN1)'!$S$75</f>
        <v>3.5144982080848024</v>
      </c>
      <c r="K926">
        <v>0</v>
      </c>
      <c r="L926" t="s">
        <v>14672</v>
      </c>
    </row>
    <row r="927" spans="1:12">
      <c r="A927" t="s">
        <v>14671</v>
      </c>
      <c r="B927" t="s">
        <v>13176</v>
      </c>
      <c r="E927">
        <v>0</v>
      </c>
      <c r="F927" s="276">
        <v>48304</v>
      </c>
      <c r="I927">
        <f>'Wholesale Control (ADDN1)'!$T$75</f>
        <v>4.7187642376222954</v>
      </c>
      <c r="K927">
        <v>0</v>
      </c>
      <c r="L927" t="s">
        <v>14672</v>
      </c>
    </row>
    <row r="928" spans="1:12">
      <c r="A928" t="s">
        <v>14671</v>
      </c>
      <c r="B928" t="s">
        <v>13176</v>
      </c>
      <c r="E928">
        <v>0</v>
      </c>
      <c r="F928" s="276">
        <v>48669</v>
      </c>
      <c r="I928">
        <f>'Wholesale Control (ADDN1)'!$U$75</f>
        <v>5.9568579646187061</v>
      </c>
      <c r="K928">
        <v>0</v>
      </c>
      <c r="L928" t="s">
        <v>14672</v>
      </c>
    </row>
    <row r="929" spans="1:12">
      <c r="A929" t="s">
        <v>14671</v>
      </c>
      <c r="B929" t="s">
        <v>13176</v>
      </c>
      <c r="E929">
        <v>0</v>
      </c>
      <c r="F929" s="276">
        <v>49034</v>
      </c>
      <c r="I929">
        <f>'Wholesale Control (ADDN1)'!$V$75</f>
        <v>7.2118655403445899</v>
      </c>
      <c r="K929">
        <v>0</v>
      </c>
      <c r="L929" t="s">
        <v>14672</v>
      </c>
    </row>
    <row r="930" spans="1:12">
      <c r="A930" t="s">
        <v>14671</v>
      </c>
      <c r="B930" t="s">
        <v>13176</v>
      </c>
      <c r="E930">
        <v>0</v>
      </c>
      <c r="F930" s="276">
        <v>49399</v>
      </c>
      <c r="I930">
        <f>'Wholesale Control (ADDN1)'!$W$75</f>
        <v>8.5007008135293916</v>
      </c>
      <c r="K930">
        <v>0</v>
      </c>
      <c r="L930" t="s">
        <v>14672</v>
      </c>
    </row>
    <row r="931" spans="1:12">
      <c r="A931" t="s">
        <v>14671</v>
      </c>
      <c r="B931" t="s">
        <v>13176</v>
      </c>
      <c r="E931">
        <v>0</v>
      </c>
      <c r="F931" s="276">
        <v>49765</v>
      </c>
      <c r="I931">
        <f>'Wholesale Control (ADDN1)'!$X$75</f>
        <v>8.5007008135293916</v>
      </c>
      <c r="K931">
        <v>0</v>
      </c>
      <c r="L931" t="s">
        <v>14672</v>
      </c>
    </row>
    <row r="932" spans="1:12">
      <c r="A932" t="s">
        <v>14671</v>
      </c>
      <c r="B932" t="s">
        <v>13189</v>
      </c>
      <c r="E932">
        <v>0</v>
      </c>
      <c r="F932" s="276">
        <v>44651</v>
      </c>
      <c r="I932">
        <f>'Wholesale Control (ADDN2)'!$J$75</f>
        <v>0</v>
      </c>
      <c r="K932">
        <v>0</v>
      </c>
      <c r="L932" t="s">
        <v>14672</v>
      </c>
    </row>
    <row r="933" spans="1:12">
      <c r="A933" t="s">
        <v>14671</v>
      </c>
      <c r="B933" t="s">
        <v>13189</v>
      </c>
      <c r="E933">
        <v>0</v>
      </c>
      <c r="F933" s="276">
        <v>45016</v>
      </c>
      <c r="I933">
        <f>'Wholesale Control (ADDN2)'!$K$75</f>
        <v>0</v>
      </c>
      <c r="K933">
        <v>0</v>
      </c>
      <c r="L933" t="s">
        <v>14672</v>
      </c>
    </row>
    <row r="934" spans="1:12">
      <c r="A934" t="s">
        <v>14671</v>
      </c>
      <c r="B934" t="s">
        <v>13189</v>
      </c>
      <c r="E934">
        <v>0</v>
      </c>
      <c r="F934" s="276">
        <v>45382</v>
      </c>
      <c r="I934">
        <f>'Wholesale Control (ADDN2)'!$L$75</f>
        <v>0</v>
      </c>
      <c r="K934">
        <v>0</v>
      </c>
      <c r="L934" t="s">
        <v>14672</v>
      </c>
    </row>
    <row r="935" spans="1:12">
      <c r="A935" t="s">
        <v>14671</v>
      </c>
      <c r="B935" t="s">
        <v>13189</v>
      </c>
      <c r="E935">
        <v>0</v>
      </c>
      <c r="F935" s="276">
        <v>45747</v>
      </c>
      <c r="I935">
        <f>'Wholesale Control (ADDN2)'!$M$75</f>
        <v>0</v>
      </c>
      <c r="K935">
        <v>0</v>
      </c>
      <c r="L935" t="s">
        <v>14672</v>
      </c>
    </row>
    <row r="936" spans="1:12">
      <c r="A936" t="s">
        <v>14671</v>
      </c>
      <c r="B936" t="s">
        <v>13189</v>
      </c>
      <c r="E936">
        <v>0</v>
      </c>
      <c r="F936" s="276">
        <v>46112</v>
      </c>
      <c r="I936">
        <f>'Wholesale Control (ADDN2)'!$N$75</f>
        <v>0</v>
      </c>
      <c r="K936">
        <v>0</v>
      </c>
      <c r="L936" t="s">
        <v>14672</v>
      </c>
    </row>
    <row r="937" spans="1:12">
      <c r="A937" t="s">
        <v>14671</v>
      </c>
      <c r="B937" t="s">
        <v>13189</v>
      </c>
      <c r="E937">
        <v>0</v>
      </c>
      <c r="F937" s="276">
        <v>46477</v>
      </c>
      <c r="I937">
        <f>'Wholesale Control (ADDN2)'!$O$75</f>
        <v>0</v>
      </c>
      <c r="K937">
        <v>0</v>
      </c>
      <c r="L937" t="s">
        <v>14672</v>
      </c>
    </row>
    <row r="938" spans="1:12">
      <c r="A938" t="s">
        <v>14671</v>
      </c>
      <c r="B938" t="s">
        <v>13189</v>
      </c>
      <c r="E938">
        <v>0</v>
      </c>
      <c r="F938" s="276">
        <v>46843</v>
      </c>
      <c r="I938">
        <f>'Wholesale Control (ADDN2)'!$P$75</f>
        <v>0</v>
      </c>
      <c r="K938">
        <v>0</v>
      </c>
      <c r="L938" t="s">
        <v>14672</v>
      </c>
    </row>
    <row r="939" spans="1:12">
      <c r="A939" t="s">
        <v>14671</v>
      </c>
      <c r="B939" t="s">
        <v>13189</v>
      </c>
      <c r="E939">
        <v>0</v>
      </c>
      <c r="F939" s="276">
        <v>47208</v>
      </c>
      <c r="I939">
        <f>'Wholesale Control (ADDN2)'!$Q$75</f>
        <v>0</v>
      </c>
      <c r="K939">
        <v>0</v>
      </c>
      <c r="L939" t="s">
        <v>14672</v>
      </c>
    </row>
    <row r="940" spans="1:12">
      <c r="A940" t="s">
        <v>14671</v>
      </c>
      <c r="B940" t="s">
        <v>13189</v>
      </c>
      <c r="E940">
        <v>0</v>
      </c>
      <c r="F940" s="276">
        <v>47573</v>
      </c>
      <c r="I940">
        <f>'Wholesale Control (ADDN2)'!$R$75</f>
        <v>0</v>
      </c>
      <c r="K940">
        <v>0</v>
      </c>
      <c r="L940" t="s">
        <v>14672</v>
      </c>
    </row>
    <row r="941" spans="1:12">
      <c r="A941" t="s">
        <v>14671</v>
      </c>
      <c r="B941" t="s">
        <v>13189</v>
      </c>
      <c r="E941">
        <v>0</v>
      </c>
      <c r="F941" s="276">
        <v>47938</v>
      </c>
      <c r="I941">
        <f>'Wholesale Control (ADDN2)'!$S$75</f>
        <v>0</v>
      </c>
      <c r="K941">
        <v>0</v>
      </c>
      <c r="L941" t="s">
        <v>14672</v>
      </c>
    </row>
    <row r="942" spans="1:12">
      <c r="A942" t="s">
        <v>14671</v>
      </c>
      <c r="B942" t="s">
        <v>13189</v>
      </c>
      <c r="E942">
        <v>0</v>
      </c>
      <c r="F942" s="276">
        <v>48304</v>
      </c>
      <c r="I942">
        <f>'Wholesale Control (ADDN2)'!$T$75</f>
        <v>0</v>
      </c>
      <c r="K942">
        <v>0</v>
      </c>
      <c r="L942" t="s">
        <v>14672</v>
      </c>
    </row>
    <row r="943" spans="1:12">
      <c r="A943" t="s">
        <v>14671</v>
      </c>
      <c r="B943" t="s">
        <v>13189</v>
      </c>
      <c r="E943">
        <v>0</v>
      </c>
      <c r="F943" s="276">
        <v>48669</v>
      </c>
      <c r="I943">
        <f>'Wholesale Control (ADDN2)'!$U$75</f>
        <v>0</v>
      </c>
      <c r="K943">
        <v>0</v>
      </c>
      <c r="L943" t="s">
        <v>14672</v>
      </c>
    </row>
    <row r="944" spans="1:12">
      <c r="A944" t="s">
        <v>14671</v>
      </c>
      <c r="B944" t="s">
        <v>13189</v>
      </c>
      <c r="E944">
        <v>0</v>
      </c>
      <c r="F944" s="276">
        <v>49034</v>
      </c>
      <c r="I944">
        <f>'Wholesale Control (ADDN2)'!$V$75</f>
        <v>0</v>
      </c>
      <c r="K944">
        <v>0</v>
      </c>
      <c r="L944" t="s">
        <v>14672</v>
      </c>
    </row>
    <row r="945" spans="1:12">
      <c r="A945" t="s">
        <v>14671</v>
      </c>
      <c r="B945" t="s">
        <v>13189</v>
      </c>
      <c r="E945">
        <v>0</v>
      </c>
      <c r="F945" s="276">
        <v>49399</v>
      </c>
      <c r="I945">
        <f>'Wholesale Control (ADDN2)'!$W$75</f>
        <v>0</v>
      </c>
      <c r="K945">
        <v>0</v>
      </c>
      <c r="L945" t="s">
        <v>14672</v>
      </c>
    </row>
    <row r="946" spans="1:12">
      <c r="A946" t="s">
        <v>14671</v>
      </c>
      <c r="B946" t="s">
        <v>13189</v>
      </c>
      <c r="E946">
        <v>0</v>
      </c>
      <c r="F946" s="276">
        <v>49765</v>
      </c>
      <c r="I946">
        <f>'Wholesale Control (ADDN2)'!$X$75</f>
        <v>0</v>
      </c>
      <c r="K946">
        <v>0</v>
      </c>
      <c r="L946" t="s">
        <v>14672</v>
      </c>
    </row>
    <row r="947" spans="1:12">
      <c r="A947" t="s">
        <v>14673</v>
      </c>
      <c r="B947" t="s">
        <v>219</v>
      </c>
      <c r="E947">
        <v>0</v>
      </c>
      <c r="F947" s="276">
        <v>44651</v>
      </c>
      <c r="I947">
        <f>'Wholesale Control (WR)'!$J$84</f>
        <v>0</v>
      </c>
      <c r="K947">
        <v>0</v>
      </c>
      <c r="L947" t="s">
        <v>14674</v>
      </c>
    </row>
    <row r="948" spans="1:12">
      <c r="A948" t="s">
        <v>14673</v>
      </c>
      <c r="B948" t="s">
        <v>219</v>
      </c>
      <c r="E948">
        <v>0</v>
      </c>
      <c r="F948" s="276">
        <v>45016</v>
      </c>
      <c r="I948">
        <f>'Wholesale Control (WR)'!$K$84</f>
        <v>0</v>
      </c>
      <c r="K948">
        <v>0</v>
      </c>
      <c r="L948" t="s">
        <v>14674</v>
      </c>
    </row>
    <row r="949" spans="1:12">
      <c r="A949" t="s">
        <v>14673</v>
      </c>
      <c r="B949" t="s">
        <v>219</v>
      </c>
      <c r="E949">
        <v>0</v>
      </c>
      <c r="F949" s="276">
        <v>45382</v>
      </c>
      <c r="I949">
        <f>'Wholesale Control (WR)'!$L$84</f>
        <v>0</v>
      </c>
      <c r="K949">
        <v>0</v>
      </c>
      <c r="L949" t="s">
        <v>14674</v>
      </c>
    </row>
    <row r="950" spans="1:12">
      <c r="A950" t="s">
        <v>14673</v>
      </c>
      <c r="B950" t="s">
        <v>219</v>
      </c>
      <c r="E950">
        <v>0</v>
      </c>
      <c r="F950" s="276">
        <v>45747</v>
      </c>
      <c r="I950">
        <f>'Wholesale Control (WR)'!$M$84</f>
        <v>120.46559291904362</v>
      </c>
      <c r="K950">
        <v>0</v>
      </c>
      <c r="L950" t="s">
        <v>14674</v>
      </c>
    </row>
    <row r="951" spans="1:12">
      <c r="A951" t="s">
        <v>14673</v>
      </c>
      <c r="B951" t="s">
        <v>219</v>
      </c>
      <c r="E951">
        <v>0</v>
      </c>
      <c r="F951" s="276">
        <v>46112</v>
      </c>
      <c r="I951">
        <f>'Wholesale Control (WR)'!$N$84</f>
        <v>124.11916162918257</v>
      </c>
      <c r="K951">
        <v>0</v>
      </c>
      <c r="L951" t="s">
        <v>14674</v>
      </c>
    </row>
    <row r="952" spans="1:12">
      <c r="A952" t="s">
        <v>14673</v>
      </c>
      <c r="B952" t="s">
        <v>219</v>
      </c>
      <c r="E952">
        <v>0</v>
      </c>
      <c r="F952" s="276">
        <v>46477</v>
      </c>
      <c r="I952">
        <f>'Wholesale Control (WR)'!$O$84</f>
        <v>126.64128388924566</v>
      </c>
      <c r="K952">
        <v>0</v>
      </c>
      <c r="L952" t="s">
        <v>14674</v>
      </c>
    </row>
    <row r="953" spans="1:12">
      <c r="A953" t="s">
        <v>14673</v>
      </c>
      <c r="B953" t="s">
        <v>219</v>
      </c>
      <c r="E953">
        <v>0</v>
      </c>
      <c r="F953" s="276">
        <v>46843</v>
      </c>
      <c r="I953">
        <f>'Wholesale Control (WR)'!$P$84</f>
        <v>135.34848144719098</v>
      </c>
      <c r="K953">
        <v>0</v>
      </c>
      <c r="L953" t="s">
        <v>14674</v>
      </c>
    </row>
    <row r="954" spans="1:12">
      <c r="A954" t="s">
        <v>14673</v>
      </c>
      <c r="B954" t="s">
        <v>219</v>
      </c>
      <c r="E954">
        <v>0</v>
      </c>
      <c r="F954" s="276">
        <v>47208</v>
      </c>
      <c r="I954">
        <f>'Wholesale Control (WR)'!$Q$84</f>
        <v>147.13473129012834</v>
      </c>
      <c r="K954">
        <v>0</v>
      </c>
      <c r="L954" t="s">
        <v>14674</v>
      </c>
    </row>
    <row r="955" spans="1:12">
      <c r="A955" t="s">
        <v>14673</v>
      </c>
      <c r="B955" t="s">
        <v>219</v>
      </c>
      <c r="E955">
        <v>0</v>
      </c>
      <c r="F955" s="276">
        <v>47573</v>
      </c>
      <c r="I955">
        <f>'Wholesale Control (WR)'!$R$84</f>
        <v>160.30070747920979</v>
      </c>
      <c r="K955">
        <v>0</v>
      </c>
      <c r="L955" t="s">
        <v>14674</v>
      </c>
    </row>
    <row r="956" spans="1:12">
      <c r="A956" t="s">
        <v>14673</v>
      </c>
      <c r="B956" t="s">
        <v>219</v>
      </c>
      <c r="E956">
        <v>0</v>
      </c>
      <c r="F956" s="276">
        <v>47938</v>
      </c>
      <c r="I956">
        <f>'Wholesale Control (WR)'!$S$84</f>
        <v>163.20599318067559</v>
      </c>
      <c r="K956">
        <v>0</v>
      </c>
      <c r="L956" t="s">
        <v>14674</v>
      </c>
    </row>
    <row r="957" spans="1:12">
      <c r="A957" t="s">
        <v>14673</v>
      </c>
      <c r="B957" t="s">
        <v>219</v>
      </c>
      <c r="E957">
        <v>0</v>
      </c>
      <c r="F957" s="276">
        <v>48304</v>
      </c>
      <c r="I957">
        <f>'Wholesale Control (WR)'!$T$84</f>
        <v>167.55691552395038</v>
      </c>
      <c r="K957">
        <v>0</v>
      </c>
      <c r="L957" t="s">
        <v>14674</v>
      </c>
    </row>
    <row r="958" spans="1:12">
      <c r="A958" t="s">
        <v>14673</v>
      </c>
      <c r="B958" t="s">
        <v>219</v>
      </c>
      <c r="E958">
        <v>0</v>
      </c>
      <c r="F958" s="276">
        <v>48669</v>
      </c>
      <c r="I958">
        <f>'Wholesale Control (WR)'!$U$84</f>
        <v>172.5578458662016</v>
      </c>
      <c r="K958">
        <v>0</v>
      </c>
      <c r="L958" t="s">
        <v>14674</v>
      </c>
    </row>
    <row r="959" spans="1:12">
      <c r="A959" t="s">
        <v>14673</v>
      </c>
      <c r="B959" t="s">
        <v>219</v>
      </c>
      <c r="E959">
        <v>0</v>
      </c>
      <c r="F959" s="276">
        <v>49034</v>
      </c>
      <c r="I959">
        <f>'Wholesale Control (WR)'!$V$84</f>
        <v>179.9349230302777</v>
      </c>
      <c r="K959">
        <v>0</v>
      </c>
      <c r="L959" t="s">
        <v>14674</v>
      </c>
    </row>
    <row r="960" spans="1:12">
      <c r="A960" t="s">
        <v>14673</v>
      </c>
      <c r="B960" t="s">
        <v>219</v>
      </c>
      <c r="E960">
        <v>0</v>
      </c>
      <c r="F960" s="276">
        <v>49399</v>
      </c>
      <c r="I960">
        <f>'Wholesale Control (WR)'!$W$84</f>
        <v>187.80354574143706</v>
      </c>
      <c r="K960">
        <v>0</v>
      </c>
      <c r="L960" t="s">
        <v>14674</v>
      </c>
    </row>
    <row r="961" spans="1:12">
      <c r="A961" t="s">
        <v>14673</v>
      </c>
      <c r="B961" t="s">
        <v>219</v>
      </c>
      <c r="E961">
        <v>0</v>
      </c>
      <c r="F961" s="276">
        <v>49765</v>
      </c>
      <c r="I961">
        <f>'Wholesale Control (WR)'!$X$84</f>
        <v>187.80354574143706</v>
      </c>
      <c r="K961">
        <v>0</v>
      </c>
      <c r="L961" t="s">
        <v>14674</v>
      </c>
    </row>
    <row r="962" spans="1:12">
      <c r="A962" t="s">
        <v>14673</v>
      </c>
      <c r="B962" t="s">
        <v>215</v>
      </c>
      <c r="E962">
        <v>0</v>
      </c>
      <c r="F962" s="276">
        <v>44651</v>
      </c>
      <c r="I962">
        <f>'Wholesale Control (WN)'!$J$84</f>
        <v>0</v>
      </c>
      <c r="K962">
        <v>0</v>
      </c>
      <c r="L962" t="s">
        <v>14674</v>
      </c>
    </row>
    <row r="963" spans="1:12">
      <c r="A963" t="s">
        <v>14673</v>
      </c>
      <c r="B963" t="s">
        <v>215</v>
      </c>
      <c r="E963">
        <v>0</v>
      </c>
      <c r="F963" s="276">
        <v>45016</v>
      </c>
      <c r="I963">
        <f>'Wholesale Control (WN)'!$K$84</f>
        <v>0</v>
      </c>
      <c r="K963">
        <v>0</v>
      </c>
      <c r="L963" t="s">
        <v>14674</v>
      </c>
    </row>
    <row r="964" spans="1:12">
      <c r="A964" t="s">
        <v>14673</v>
      </c>
      <c r="B964" t="s">
        <v>215</v>
      </c>
      <c r="E964">
        <v>0</v>
      </c>
      <c r="F964" s="276">
        <v>45382</v>
      </c>
      <c r="I964">
        <f>'Wholesale Control (WN)'!$L$84</f>
        <v>0</v>
      </c>
      <c r="K964">
        <v>0</v>
      </c>
      <c r="L964" t="s">
        <v>14674</v>
      </c>
    </row>
    <row r="965" spans="1:12">
      <c r="A965" t="s">
        <v>14673</v>
      </c>
      <c r="B965" t="s">
        <v>215</v>
      </c>
      <c r="E965">
        <v>0</v>
      </c>
      <c r="F965" s="276">
        <v>45747</v>
      </c>
      <c r="I965">
        <f>'Wholesale Control (WN)'!$M$84</f>
        <v>2360.4646667063389</v>
      </c>
      <c r="K965">
        <v>0</v>
      </c>
      <c r="L965" t="s">
        <v>14674</v>
      </c>
    </row>
    <row r="966" spans="1:12">
      <c r="A966" t="s">
        <v>14673</v>
      </c>
      <c r="B966" t="s">
        <v>215</v>
      </c>
      <c r="E966">
        <v>0</v>
      </c>
      <c r="F966" s="276">
        <v>46112</v>
      </c>
      <c r="I966">
        <f>'Wholesale Control (WN)'!$N$84</f>
        <v>2415.5727159866801</v>
      </c>
      <c r="K966">
        <v>0</v>
      </c>
      <c r="L966" t="s">
        <v>14674</v>
      </c>
    </row>
    <row r="967" spans="1:12">
      <c r="A967" t="s">
        <v>14673</v>
      </c>
      <c r="B967" t="s">
        <v>215</v>
      </c>
      <c r="E967">
        <v>0</v>
      </c>
      <c r="F967" s="276">
        <v>46477</v>
      </c>
      <c r="I967">
        <f>'Wholesale Control (WN)'!$O$84</f>
        <v>2463.7103734529983</v>
      </c>
      <c r="K967">
        <v>0</v>
      </c>
      <c r="L967" t="s">
        <v>14674</v>
      </c>
    </row>
    <row r="968" spans="1:12">
      <c r="A968" t="s">
        <v>14673</v>
      </c>
      <c r="B968" t="s">
        <v>215</v>
      </c>
      <c r="E968">
        <v>0</v>
      </c>
      <c r="F968" s="276">
        <v>46843</v>
      </c>
      <c r="I968">
        <f>'Wholesale Control (WN)'!$P$84</f>
        <v>2575.291025407334</v>
      </c>
      <c r="K968">
        <v>0</v>
      </c>
      <c r="L968" t="s">
        <v>14674</v>
      </c>
    </row>
    <row r="969" spans="1:12">
      <c r="A969" t="s">
        <v>14673</v>
      </c>
      <c r="B969" t="s">
        <v>215</v>
      </c>
      <c r="E969">
        <v>0</v>
      </c>
      <c r="F969" s="276">
        <v>47208</v>
      </c>
      <c r="I969">
        <f>'Wholesale Control (WN)'!$Q$84</f>
        <v>2711.8451543969545</v>
      </c>
      <c r="K969">
        <v>0</v>
      </c>
      <c r="L969" t="s">
        <v>14674</v>
      </c>
    </row>
    <row r="970" spans="1:12">
      <c r="A970" t="s">
        <v>14673</v>
      </c>
      <c r="B970" t="s">
        <v>215</v>
      </c>
      <c r="E970">
        <v>0</v>
      </c>
      <c r="F970" s="276">
        <v>47573</v>
      </c>
      <c r="I970">
        <f>'Wholesale Control (WN)'!$R$84</f>
        <v>2850.5515077498249</v>
      </c>
      <c r="K970">
        <v>0</v>
      </c>
      <c r="L970" t="s">
        <v>14674</v>
      </c>
    </row>
    <row r="971" spans="1:12">
      <c r="A971" t="s">
        <v>14673</v>
      </c>
      <c r="B971" t="s">
        <v>215</v>
      </c>
      <c r="E971">
        <v>0</v>
      </c>
      <c r="F971" s="276">
        <v>47938</v>
      </c>
      <c r="I971">
        <f>'Wholesale Control (WN)'!$S$84</f>
        <v>2911.3083602371753</v>
      </c>
      <c r="K971">
        <v>0</v>
      </c>
      <c r="L971" t="s">
        <v>14674</v>
      </c>
    </row>
    <row r="972" spans="1:12">
      <c r="A972" t="s">
        <v>14673</v>
      </c>
      <c r="B972" t="s">
        <v>215</v>
      </c>
      <c r="E972">
        <v>0</v>
      </c>
      <c r="F972" s="276">
        <v>48304</v>
      </c>
      <c r="I972">
        <f>'Wholesale Control (WN)'!$T$84</f>
        <v>2996.2011442190255</v>
      </c>
      <c r="K972">
        <v>0</v>
      </c>
      <c r="L972" t="s">
        <v>14674</v>
      </c>
    </row>
    <row r="973" spans="1:12">
      <c r="A973" t="s">
        <v>14673</v>
      </c>
      <c r="B973" t="s">
        <v>215</v>
      </c>
      <c r="E973">
        <v>0</v>
      </c>
      <c r="F973" s="276">
        <v>48669</v>
      </c>
      <c r="I973">
        <f>'Wholesale Control (WN)'!$U$84</f>
        <v>3092.197396590841</v>
      </c>
      <c r="K973">
        <v>0</v>
      </c>
      <c r="L973" t="s">
        <v>14674</v>
      </c>
    </row>
    <row r="974" spans="1:12">
      <c r="A974" t="s">
        <v>14673</v>
      </c>
      <c r="B974" t="s">
        <v>215</v>
      </c>
      <c r="E974">
        <v>0</v>
      </c>
      <c r="F974" s="276">
        <v>49034</v>
      </c>
      <c r="I974">
        <f>'Wholesale Control (WN)'!$V$84</f>
        <v>3226.8057031385924</v>
      </c>
      <c r="K974">
        <v>0</v>
      </c>
      <c r="L974" t="s">
        <v>14674</v>
      </c>
    </row>
    <row r="975" spans="1:12">
      <c r="A975" t="s">
        <v>14673</v>
      </c>
      <c r="B975" t="s">
        <v>215</v>
      </c>
      <c r="E975">
        <v>0</v>
      </c>
      <c r="F975" s="276">
        <v>49399</v>
      </c>
      <c r="I975">
        <f>'Wholesale Control (WN)'!$W$84</f>
        <v>3369.9460424398112</v>
      </c>
      <c r="K975">
        <v>0</v>
      </c>
      <c r="L975" t="s">
        <v>14674</v>
      </c>
    </row>
    <row r="976" spans="1:12">
      <c r="A976" t="s">
        <v>14673</v>
      </c>
      <c r="B976" t="s">
        <v>215</v>
      </c>
      <c r="E976">
        <v>0</v>
      </c>
      <c r="F976" s="276">
        <v>49765</v>
      </c>
      <c r="I976">
        <f>'Wholesale Control (WN)'!$X$84</f>
        <v>3369.9460424398112</v>
      </c>
      <c r="K976">
        <v>0</v>
      </c>
      <c r="L976" t="s">
        <v>14674</v>
      </c>
    </row>
    <row r="977" spans="1:12">
      <c r="A977" t="s">
        <v>14673</v>
      </c>
      <c r="B977" t="s">
        <v>223</v>
      </c>
      <c r="E977">
        <v>0</v>
      </c>
      <c r="F977" s="276">
        <v>44651</v>
      </c>
      <c r="I977">
        <f>'Wholesale Control (WWN)'!$J$84</f>
        <v>0</v>
      </c>
      <c r="K977">
        <v>0</v>
      </c>
      <c r="L977" t="s">
        <v>14674</v>
      </c>
    </row>
    <row r="978" spans="1:12">
      <c r="A978" t="s">
        <v>14673</v>
      </c>
      <c r="B978" t="s">
        <v>223</v>
      </c>
      <c r="E978">
        <v>0</v>
      </c>
      <c r="F978" s="276">
        <v>45016</v>
      </c>
      <c r="I978">
        <f>'Wholesale Control (WWN)'!$K$84</f>
        <v>0</v>
      </c>
      <c r="K978">
        <v>0</v>
      </c>
      <c r="L978" t="s">
        <v>14674</v>
      </c>
    </row>
    <row r="979" spans="1:12">
      <c r="A979" t="s">
        <v>14673</v>
      </c>
      <c r="B979" t="s">
        <v>223</v>
      </c>
      <c r="E979">
        <v>0</v>
      </c>
      <c r="F979" s="276">
        <v>45382</v>
      </c>
      <c r="I979">
        <f>'Wholesale Control (WWN)'!$L$84</f>
        <v>0</v>
      </c>
      <c r="K979">
        <v>0</v>
      </c>
      <c r="L979" t="s">
        <v>14674</v>
      </c>
    </row>
    <row r="980" spans="1:12">
      <c r="A980" t="s">
        <v>14673</v>
      </c>
      <c r="B980" t="s">
        <v>223</v>
      </c>
      <c r="E980">
        <v>0</v>
      </c>
      <c r="F980" s="276">
        <v>45747</v>
      </c>
      <c r="I980">
        <f>'Wholesale Control (WWN)'!$M$84</f>
        <v>1292.7426446527456</v>
      </c>
      <c r="K980">
        <v>0</v>
      </c>
      <c r="L980" t="s">
        <v>14674</v>
      </c>
    </row>
    <row r="981" spans="1:12">
      <c r="A981" t="s">
        <v>14673</v>
      </c>
      <c r="B981" t="s">
        <v>223</v>
      </c>
      <c r="E981">
        <v>0</v>
      </c>
      <c r="F981" s="276">
        <v>46112</v>
      </c>
      <c r="I981">
        <f>'Wholesale Control (WWN)'!$N$84</f>
        <v>1406.8895234263869</v>
      </c>
      <c r="K981">
        <v>0</v>
      </c>
      <c r="L981" t="s">
        <v>14674</v>
      </c>
    </row>
    <row r="982" spans="1:12">
      <c r="A982" t="s">
        <v>14673</v>
      </c>
      <c r="B982" t="s">
        <v>223</v>
      </c>
      <c r="E982">
        <v>0</v>
      </c>
      <c r="F982" s="276">
        <v>46477</v>
      </c>
      <c r="I982">
        <f>'Wholesale Control (WWN)'!$O$84</f>
        <v>1486.4770701967827</v>
      </c>
      <c r="K982">
        <v>0</v>
      </c>
      <c r="L982" t="s">
        <v>14674</v>
      </c>
    </row>
    <row r="983" spans="1:12">
      <c r="A983" t="s">
        <v>14673</v>
      </c>
      <c r="B983" t="s">
        <v>223</v>
      </c>
      <c r="E983">
        <v>0</v>
      </c>
      <c r="F983" s="276">
        <v>46843</v>
      </c>
      <c r="I983">
        <f>'Wholesale Control (WWN)'!$P$84</f>
        <v>1656.9972917483146</v>
      </c>
      <c r="K983">
        <v>0</v>
      </c>
      <c r="L983" t="s">
        <v>14674</v>
      </c>
    </row>
    <row r="984" spans="1:12">
      <c r="A984" t="s">
        <v>14673</v>
      </c>
      <c r="B984" t="s">
        <v>223</v>
      </c>
      <c r="E984">
        <v>0</v>
      </c>
      <c r="F984" s="276">
        <v>47208</v>
      </c>
      <c r="I984">
        <f>'Wholesale Control (WWN)'!$Q$84</f>
        <v>1856.8405797431558</v>
      </c>
      <c r="K984">
        <v>0</v>
      </c>
      <c r="L984" t="s">
        <v>14674</v>
      </c>
    </row>
    <row r="985" spans="1:12">
      <c r="A985" t="s">
        <v>14673</v>
      </c>
      <c r="B985" t="s">
        <v>223</v>
      </c>
      <c r="E985">
        <v>0</v>
      </c>
      <c r="F985" s="276">
        <v>47573</v>
      </c>
      <c r="I985">
        <f>'Wholesale Control (WWN)'!$R$84</f>
        <v>2124.7673976697552</v>
      </c>
      <c r="K985">
        <v>0</v>
      </c>
      <c r="L985" t="s">
        <v>14674</v>
      </c>
    </row>
    <row r="986" spans="1:12">
      <c r="A986" t="s">
        <v>14673</v>
      </c>
      <c r="B986" t="s">
        <v>223</v>
      </c>
      <c r="E986">
        <v>0</v>
      </c>
      <c r="F986" s="276">
        <v>47938</v>
      </c>
      <c r="I986">
        <f>'Wholesale Control (WWN)'!$S$84</f>
        <v>2195.1813381255542</v>
      </c>
      <c r="K986">
        <v>0</v>
      </c>
      <c r="L986" t="s">
        <v>14674</v>
      </c>
    </row>
    <row r="987" spans="1:12">
      <c r="A987" t="s">
        <v>14673</v>
      </c>
      <c r="B987" t="s">
        <v>223</v>
      </c>
      <c r="E987">
        <v>0</v>
      </c>
      <c r="F987" s="276">
        <v>48304</v>
      </c>
      <c r="I987">
        <f>'Wholesale Control (WWN)'!$T$84</f>
        <v>2298.3286542009087</v>
      </c>
      <c r="K987">
        <v>0</v>
      </c>
      <c r="L987" t="s">
        <v>14674</v>
      </c>
    </row>
    <row r="988" spans="1:12">
      <c r="A988" t="s">
        <v>14673</v>
      </c>
      <c r="B988" t="s">
        <v>223</v>
      </c>
      <c r="E988">
        <v>0</v>
      </c>
      <c r="F988" s="276">
        <v>48669</v>
      </c>
      <c r="I988">
        <f>'Wholesale Control (WWN)'!$U$84</f>
        <v>2416.0633652284364</v>
      </c>
      <c r="K988">
        <v>0</v>
      </c>
      <c r="L988" t="s">
        <v>14674</v>
      </c>
    </row>
    <row r="989" spans="1:12">
      <c r="A989" t="s">
        <v>14673</v>
      </c>
      <c r="B989" t="s">
        <v>223</v>
      </c>
      <c r="E989">
        <v>0</v>
      </c>
      <c r="F989" s="276">
        <v>49034</v>
      </c>
      <c r="I989">
        <f>'Wholesale Control (WWN)'!$V$84</f>
        <v>2586.7893013507874</v>
      </c>
      <c r="K989">
        <v>0</v>
      </c>
      <c r="L989" t="s">
        <v>14674</v>
      </c>
    </row>
    <row r="990" spans="1:12">
      <c r="A990" t="s">
        <v>14673</v>
      </c>
      <c r="B990" t="s">
        <v>223</v>
      </c>
      <c r="E990">
        <v>0</v>
      </c>
      <c r="F990" s="276">
        <v>49399</v>
      </c>
      <c r="I990">
        <f>'Wholesale Control (WWN)'!$W$84</f>
        <v>2768.5265389860524</v>
      </c>
      <c r="K990">
        <v>0</v>
      </c>
      <c r="L990" t="s">
        <v>14674</v>
      </c>
    </row>
    <row r="991" spans="1:12">
      <c r="A991" t="s">
        <v>14673</v>
      </c>
      <c r="B991" t="s">
        <v>223</v>
      </c>
      <c r="E991">
        <v>0</v>
      </c>
      <c r="F991" s="276">
        <v>49765</v>
      </c>
      <c r="I991">
        <f>'Wholesale Control (WWN)'!$X$84</f>
        <v>2768.5265389860524</v>
      </c>
      <c r="K991">
        <v>0</v>
      </c>
      <c r="L991" t="s">
        <v>14674</v>
      </c>
    </row>
    <row r="992" spans="1:12">
      <c r="A992" t="s">
        <v>14673</v>
      </c>
      <c r="B992" t="s">
        <v>146</v>
      </c>
      <c r="E992">
        <v>0</v>
      </c>
      <c r="F992" s="276">
        <v>44651</v>
      </c>
      <c r="I992">
        <f>'Wholesale Control (BR)'!$J$84</f>
        <v>0</v>
      </c>
      <c r="K992">
        <v>0</v>
      </c>
      <c r="L992" t="s">
        <v>14674</v>
      </c>
    </row>
    <row r="993" spans="1:12">
      <c r="A993" t="s">
        <v>14673</v>
      </c>
      <c r="B993" t="s">
        <v>146</v>
      </c>
      <c r="E993">
        <v>0</v>
      </c>
      <c r="F993" s="276">
        <v>45016</v>
      </c>
      <c r="I993">
        <f>'Wholesale Control (BR)'!$K$84</f>
        <v>0</v>
      </c>
      <c r="K993">
        <v>0</v>
      </c>
      <c r="L993" t="s">
        <v>14674</v>
      </c>
    </row>
    <row r="994" spans="1:12">
      <c r="A994" t="s">
        <v>14673</v>
      </c>
      <c r="B994" t="s">
        <v>146</v>
      </c>
      <c r="E994">
        <v>0</v>
      </c>
      <c r="F994" s="276">
        <v>45382</v>
      </c>
      <c r="I994">
        <f>'Wholesale Control (BR)'!$L$84</f>
        <v>0</v>
      </c>
      <c r="K994">
        <v>0</v>
      </c>
      <c r="L994" t="s">
        <v>14674</v>
      </c>
    </row>
    <row r="995" spans="1:12">
      <c r="A995" t="s">
        <v>14673</v>
      </c>
      <c r="B995" t="s">
        <v>146</v>
      </c>
      <c r="E995">
        <v>0</v>
      </c>
      <c r="F995" s="276">
        <v>45747</v>
      </c>
      <c r="I995">
        <f>'Wholesale Control (BR)'!$M$84</f>
        <v>2.6821373380943356</v>
      </c>
      <c r="K995">
        <v>0</v>
      </c>
      <c r="L995" t="s">
        <v>14674</v>
      </c>
    </row>
    <row r="996" spans="1:12">
      <c r="A996" t="s">
        <v>14673</v>
      </c>
      <c r="B996" t="s">
        <v>146</v>
      </c>
      <c r="E996">
        <v>0</v>
      </c>
      <c r="F996" s="276">
        <v>46112</v>
      </c>
      <c r="I996">
        <f>'Wholesale Control (BR)'!$N$84</f>
        <v>10.827566091136241</v>
      </c>
      <c r="K996">
        <v>0</v>
      </c>
      <c r="L996" t="s">
        <v>14674</v>
      </c>
    </row>
    <row r="997" spans="1:12">
      <c r="A997" t="s">
        <v>14673</v>
      </c>
      <c r="B997" t="s">
        <v>146</v>
      </c>
      <c r="E997">
        <v>0</v>
      </c>
      <c r="F997" s="276">
        <v>46477</v>
      </c>
      <c r="I997">
        <f>'Wholesale Control (BR)'!$O$84</f>
        <v>12.81890770814244</v>
      </c>
      <c r="K997">
        <v>0</v>
      </c>
      <c r="L997" t="s">
        <v>14674</v>
      </c>
    </row>
    <row r="998" spans="1:12">
      <c r="A998" t="s">
        <v>14673</v>
      </c>
      <c r="B998" t="s">
        <v>146</v>
      </c>
      <c r="E998">
        <v>0</v>
      </c>
      <c r="F998" s="276">
        <v>46843</v>
      </c>
      <c r="I998">
        <f>'Wholesale Control (BR)'!$P$84</f>
        <v>23.660356481458173</v>
      </c>
      <c r="K998">
        <v>0</v>
      </c>
      <c r="L998" t="s">
        <v>14674</v>
      </c>
    </row>
    <row r="999" spans="1:12">
      <c r="A999" t="s">
        <v>14673</v>
      </c>
      <c r="B999" t="s">
        <v>146</v>
      </c>
      <c r="E999">
        <v>0</v>
      </c>
      <c r="F999" s="276">
        <v>47208</v>
      </c>
      <c r="I999">
        <f>'Wholesale Control (BR)'!$Q$84</f>
        <v>40.826105235212154</v>
      </c>
      <c r="K999">
        <v>0</v>
      </c>
      <c r="L999" t="s">
        <v>14674</v>
      </c>
    </row>
    <row r="1000" spans="1:12">
      <c r="A1000" t="s">
        <v>14673</v>
      </c>
      <c r="B1000" t="s">
        <v>146</v>
      </c>
      <c r="E1000">
        <v>0</v>
      </c>
      <c r="F1000" s="276">
        <v>47573</v>
      </c>
      <c r="I1000">
        <f>'Wholesale Control (BR)'!$R$84</f>
        <v>61.945533887423565</v>
      </c>
      <c r="K1000">
        <v>0</v>
      </c>
      <c r="L1000" t="s">
        <v>14674</v>
      </c>
    </row>
    <row r="1001" spans="1:12">
      <c r="A1001" t="s">
        <v>14673</v>
      </c>
      <c r="B1001" t="s">
        <v>146</v>
      </c>
      <c r="E1001">
        <v>0</v>
      </c>
      <c r="F1001" s="276">
        <v>47938</v>
      </c>
      <c r="I1001">
        <f>'Wholesale Control (BR)'!$S$84</f>
        <v>65.462104516650669</v>
      </c>
      <c r="K1001">
        <v>0</v>
      </c>
      <c r="L1001" t="s">
        <v>14674</v>
      </c>
    </row>
    <row r="1002" spans="1:12">
      <c r="A1002" t="s">
        <v>14673</v>
      </c>
      <c r="B1002" t="s">
        <v>146</v>
      </c>
      <c r="E1002">
        <v>0</v>
      </c>
      <c r="F1002" s="276">
        <v>48304</v>
      </c>
      <c r="I1002">
        <f>'Wholesale Control (BR)'!$T$84</f>
        <v>70.817905641671416</v>
      </c>
      <c r="K1002">
        <v>0</v>
      </c>
      <c r="L1002" t="s">
        <v>14674</v>
      </c>
    </row>
    <row r="1003" spans="1:12">
      <c r="A1003" t="s">
        <v>14673</v>
      </c>
      <c r="B1003" t="s">
        <v>146</v>
      </c>
      <c r="E1003">
        <v>0</v>
      </c>
      <c r="F1003" s="276">
        <v>48669</v>
      </c>
      <c r="I1003">
        <f>'Wholesale Control (BR)'!$U$84</f>
        <v>77.048306978513267</v>
      </c>
      <c r="K1003">
        <v>0</v>
      </c>
      <c r="L1003" t="s">
        <v>14674</v>
      </c>
    </row>
    <row r="1004" spans="1:12">
      <c r="A1004" t="s">
        <v>14673</v>
      </c>
      <c r="B1004" t="s">
        <v>146</v>
      </c>
      <c r="E1004">
        <v>0</v>
      </c>
      <c r="F1004" s="276">
        <v>49034</v>
      </c>
      <c r="I1004">
        <f>'Wholesale Control (BR)'!$V$84</f>
        <v>86.653114769049523</v>
      </c>
      <c r="K1004">
        <v>0</v>
      </c>
      <c r="L1004" t="s">
        <v>14674</v>
      </c>
    </row>
    <row r="1005" spans="1:12">
      <c r="A1005" t="s">
        <v>14673</v>
      </c>
      <c r="B1005" t="s">
        <v>146</v>
      </c>
      <c r="E1005">
        <v>0</v>
      </c>
      <c r="F1005" s="276">
        <v>49399</v>
      </c>
      <c r="I1005">
        <f>'Wholesale Control (BR)'!$W$84</f>
        <v>96.908450377714288</v>
      </c>
      <c r="K1005">
        <v>0</v>
      </c>
      <c r="L1005" t="s">
        <v>14674</v>
      </c>
    </row>
    <row r="1006" spans="1:12">
      <c r="A1006" t="s">
        <v>14673</v>
      </c>
      <c r="B1006" t="s">
        <v>146</v>
      </c>
      <c r="E1006">
        <v>0</v>
      </c>
      <c r="F1006" s="276">
        <v>49765</v>
      </c>
      <c r="I1006">
        <f>'Wholesale Control (BR)'!$X$84</f>
        <v>96.908450377714288</v>
      </c>
      <c r="K1006">
        <v>0</v>
      </c>
      <c r="L1006" t="s">
        <v>14674</v>
      </c>
    </row>
    <row r="1007" spans="1:12">
      <c r="A1007" t="s">
        <v>14673</v>
      </c>
      <c r="B1007" t="s">
        <v>13176</v>
      </c>
      <c r="E1007">
        <v>0</v>
      </c>
      <c r="F1007" s="276">
        <v>44651</v>
      </c>
      <c r="I1007">
        <f>'Wholesale Control (ADDN1)'!$J$84</f>
        <v>0</v>
      </c>
      <c r="K1007">
        <v>0</v>
      </c>
      <c r="L1007" t="s">
        <v>14674</v>
      </c>
    </row>
    <row r="1008" spans="1:12">
      <c r="A1008" t="s">
        <v>14673</v>
      </c>
      <c r="B1008" t="s">
        <v>13176</v>
      </c>
      <c r="E1008">
        <v>0</v>
      </c>
      <c r="F1008" s="276">
        <v>45016</v>
      </c>
      <c r="I1008">
        <f>'Wholesale Control (ADDN1)'!$K$84</f>
        <v>0</v>
      </c>
      <c r="K1008">
        <v>0</v>
      </c>
      <c r="L1008" t="s">
        <v>14674</v>
      </c>
    </row>
    <row r="1009" spans="1:12">
      <c r="A1009" t="s">
        <v>14673</v>
      </c>
      <c r="B1009" t="s">
        <v>13176</v>
      </c>
      <c r="E1009">
        <v>0</v>
      </c>
      <c r="F1009" s="276">
        <v>45382</v>
      </c>
      <c r="I1009">
        <f>'Wholesale Control (ADDN1)'!$L$84</f>
        <v>0</v>
      </c>
      <c r="K1009">
        <v>0</v>
      </c>
      <c r="L1009" t="s">
        <v>14674</v>
      </c>
    </row>
    <row r="1010" spans="1:12">
      <c r="A1010" t="s">
        <v>14673</v>
      </c>
      <c r="B1010" t="s">
        <v>13176</v>
      </c>
      <c r="E1010">
        <v>0</v>
      </c>
      <c r="F1010" s="276">
        <v>45747</v>
      </c>
      <c r="I1010">
        <f>'Wholesale Control (ADDN1)'!$M$84</f>
        <v>0</v>
      </c>
      <c r="K1010">
        <v>0</v>
      </c>
      <c r="L1010" t="s">
        <v>14674</v>
      </c>
    </row>
    <row r="1011" spans="1:12">
      <c r="A1011" t="s">
        <v>14673</v>
      </c>
      <c r="B1011" t="s">
        <v>13176</v>
      </c>
      <c r="E1011">
        <v>0</v>
      </c>
      <c r="F1011" s="276">
        <v>46112</v>
      </c>
      <c r="I1011">
        <f>'Wholesale Control (ADDN1)'!$N$84</f>
        <v>0.79356844630918832</v>
      </c>
      <c r="K1011">
        <v>0</v>
      </c>
      <c r="L1011" t="s">
        <v>14674</v>
      </c>
    </row>
    <row r="1012" spans="1:12">
      <c r="A1012" t="s">
        <v>14673</v>
      </c>
      <c r="B1012" t="s">
        <v>13176</v>
      </c>
      <c r="E1012">
        <v>0</v>
      </c>
      <c r="F1012" s="276">
        <v>46477</v>
      </c>
      <c r="I1012">
        <f>'Wholesale Control (ADDN1)'!$O$84</f>
        <v>3.5729037162191686</v>
      </c>
      <c r="K1012">
        <v>0</v>
      </c>
      <c r="L1012" t="s">
        <v>14674</v>
      </c>
    </row>
    <row r="1013" spans="1:12">
      <c r="A1013" t="s">
        <v>14673</v>
      </c>
      <c r="B1013" t="s">
        <v>13176</v>
      </c>
      <c r="E1013">
        <v>0</v>
      </c>
      <c r="F1013" s="276">
        <v>46843</v>
      </c>
      <c r="I1013">
        <f>'Wholesale Control (ADDN1)'!$P$84</f>
        <v>9.6175256707800596</v>
      </c>
      <c r="K1013">
        <v>0</v>
      </c>
      <c r="L1013" t="s">
        <v>14674</v>
      </c>
    </row>
    <row r="1014" spans="1:12">
      <c r="A1014" t="s">
        <v>14673</v>
      </c>
      <c r="B1014" t="s">
        <v>13176</v>
      </c>
      <c r="E1014">
        <v>0</v>
      </c>
      <c r="F1014" s="276">
        <v>47208</v>
      </c>
      <c r="I1014">
        <f>'Wholesale Control (ADDN1)'!$Q$84</f>
        <v>18.349202514189646</v>
      </c>
      <c r="K1014">
        <v>0</v>
      </c>
      <c r="L1014" t="s">
        <v>14674</v>
      </c>
    </row>
    <row r="1015" spans="1:12">
      <c r="A1015" t="s">
        <v>14673</v>
      </c>
      <c r="B1015" t="s">
        <v>13176</v>
      </c>
      <c r="E1015">
        <v>0</v>
      </c>
      <c r="F1015" s="276">
        <v>47573</v>
      </c>
      <c r="I1015">
        <f>'Wholesale Control (ADDN1)'!$R$84</f>
        <v>27.365143603209269</v>
      </c>
      <c r="K1015">
        <v>0</v>
      </c>
      <c r="L1015" t="s">
        <v>14674</v>
      </c>
    </row>
    <row r="1016" spans="1:12">
      <c r="A1016" t="s">
        <v>14673</v>
      </c>
      <c r="B1016" t="s">
        <v>13176</v>
      </c>
      <c r="E1016">
        <v>0</v>
      </c>
      <c r="F1016" s="276">
        <v>47938</v>
      </c>
      <c r="I1016">
        <f>'Wholesale Control (ADDN1)'!$S$84</f>
        <v>26.51606839699042</v>
      </c>
      <c r="K1016">
        <v>0</v>
      </c>
      <c r="L1016" t="s">
        <v>14674</v>
      </c>
    </row>
    <row r="1017" spans="1:12">
      <c r="A1017" t="s">
        <v>14673</v>
      </c>
      <c r="B1017" t="s">
        <v>13176</v>
      </c>
      <c r="E1017">
        <v>0</v>
      </c>
      <c r="F1017" s="276">
        <v>48304</v>
      </c>
      <c r="I1017">
        <f>'Wholesale Control (ADDN1)'!$T$84</f>
        <v>25.311802367452927</v>
      </c>
      <c r="K1017">
        <v>0</v>
      </c>
      <c r="L1017" t="s">
        <v>14674</v>
      </c>
    </row>
    <row r="1018" spans="1:12">
      <c r="A1018" t="s">
        <v>14673</v>
      </c>
      <c r="B1018" t="s">
        <v>13176</v>
      </c>
      <c r="E1018">
        <v>0</v>
      </c>
      <c r="F1018" s="276">
        <v>48669</v>
      </c>
      <c r="I1018">
        <f>'Wholesale Control (ADDN1)'!$U$84</f>
        <v>24.073708640456516</v>
      </c>
      <c r="K1018">
        <v>0</v>
      </c>
      <c r="L1018" t="s">
        <v>14674</v>
      </c>
    </row>
    <row r="1019" spans="1:12">
      <c r="A1019" t="s">
        <v>14673</v>
      </c>
      <c r="B1019" t="s">
        <v>13176</v>
      </c>
      <c r="E1019">
        <v>0</v>
      </c>
      <c r="F1019" s="276">
        <v>49034</v>
      </c>
      <c r="I1019">
        <f>'Wholesale Control (ADDN1)'!$V$84</f>
        <v>22.818701064730632</v>
      </c>
      <c r="K1019">
        <v>0</v>
      </c>
      <c r="L1019" t="s">
        <v>14674</v>
      </c>
    </row>
    <row r="1020" spans="1:12">
      <c r="A1020" t="s">
        <v>14673</v>
      </c>
      <c r="B1020" t="s">
        <v>13176</v>
      </c>
      <c r="E1020">
        <v>0</v>
      </c>
      <c r="F1020" s="276">
        <v>49399</v>
      </c>
      <c r="I1020">
        <f>'Wholesale Control (ADDN1)'!$W$84</f>
        <v>21.529865791545831</v>
      </c>
      <c r="K1020">
        <v>0</v>
      </c>
      <c r="L1020" t="s">
        <v>14674</v>
      </c>
    </row>
    <row r="1021" spans="1:12">
      <c r="A1021" t="s">
        <v>14673</v>
      </c>
      <c r="B1021" t="s">
        <v>13176</v>
      </c>
      <c r="E1021">
        <v>0</v>
      </c>
      <c r="F1021" s="276">
        <v>49765</v>
      </c>
      <c r="I1021">
        <f>'Wholesale Control (ADDN1)'!$X$84</f>
        <v>21.529865791545831</v>
      </c>
      <c r="K1021">
        <v>0</v>
      </c>
      <c r="L1021" t="s">
        <v>14674</v>
      </c>
    </row>
    <row r="1022" spans="1:12">
      <c r="A1022" t="s">
        <v>14673</v>
      </c>
      <c r="B1022" t="s">
        <v>13189</v>
      </c>
      <c r="E1022">
        <v>0</v>
      </c>
      <c r="F1022" s="276">
        <v>44651</v>
      </c>
      <c r="I1022">
        <f>'Wholesale Control (ADDN2)'!$J$84</f>
        <v>0</v>
      </c>
      <c r="K1022">
        <v>0</v>
      </c>
      <c r="L1022" t="s">
        <v>14674</v>
      </c>
    </row>
    <row r="1023" spans="1:12">
      <c r="A1023" t="s">
        <v>14673</v>
      </c>
      <c r="B1023" t="s">
        <v>13189</v>
      </c>
      <c r="E1023">
        <v>0</v>
      </c>
      <c r="F1023" s="276">
        <v>45016</v>
      </c>
      <c r="I1023">
        <f>'Wholesale Control (ADDN2)'!$K$84</f>
        <v>0</v>
      </c>
      <c r="K1023">
        <v>0</v>
      </c>
      <c r="L1023" t="s">
        <v>14674</v>
      </c>
    </row>
    <row r="1024" spans="1:12">
      <c r="A1024" t="s">
        <v>14673</v>
      </c>
      <c r="B1024" t="s">
        <v>13189</v>
      </c>
      <c r="E1024">
        <v>0</v>
      </c>
      <c r="F1024" s="276">
        <v>45382</v>
      </c>
      <c r="I1024">
        <f>'Wholesale Control (ADDN2)'!$L$84</f>
        <v>0</v>
      </c>
      <c r="K1024">
        <v>0</v>
      </c>
      <c r="L1024" t="s">
        <v>14674</v>
      </c>
    </row>
    <row r="1025" spans="1:12">
      <c r="A1025" t="s">
        <v>14673</v>
      </c>
      <c r="B1025" t="s">
        <v>13189</v>
      </c>
      <c r="E1025">
        <v>0</v>
      </c>
      <c r="F1025" s="276">
        <v>45747</v>
      </c>
      <c r="I1025">
        <f>'Wholesale Control (ADDN2)'!$M$84</f>
        <v>0</v>
      </c>
      <c r="K1025">
        <v>0</v>
      </c>
      <c r="L1025" t="s">
        <v>14674</v>
      </c>
    </row>
    <row r="1026" spans="1:12">
      <c r="A1026" t="s">
        <v>14673</v>
      </c>
      <c r="B1026" t="s">
        <v>13189</v>
      </c>
      <c r="E1026">
        <v>0</v>
      </c>
      <c r="F1026" s="276">
        <v>46112</v>
      </c>
      <c r="I1026">
        <f>'Wholesale Control (ADDN2)'!$N$84</f>
        <v>0</v>
      </c>
      <c r="K1026">
        <v>0</v>
      </c>
      <c r="L1026" t="s">
        <v>14674</v>
      </c>
    </row>
    <row r="1027" spans="1:12">
      <c r="A1027" t="s">
        <v>14673</v>
      </c>
      <c r="B1027" t="s">
        <v>13189</v>
      </c>
      <c r="E1027">
        <v>0</v>
      </c>
      <c r="F1027" s="276">
        <v>46477</v>
      </c>
      <c r="I1027">
        <f>'Wholesale Control (ADDN2)'!$O$84</f>
        <v>0</v>
      </c>
      <c r="K1027">
        <v>0</v>
      </c>
      <c r="L1027" t="s">
        <v>14674</v>
      </c>
    </row>
    <row r="1028" spans="1:12">
      <c r="A1028" t="s">
        <v>14673</v>
      </c>
      <c r="B1028" t="s">
        <v>13189</v>
      </c>
      <c r="E1028">
        <v>0</v>
      </c>
      <c r="F1028" s="276">
        <v>46843</v>
      </c>
      <c r="I1028">
        <f>'Wholesale Control (ADDN2)'!$P$84</f>
        <v>0</v>
      </c>
      <c r="K1028">
        <v>0</v>
      </c>
      <c r="L1028" t="s">
        <v>14674</v>
      </c>
    </row>
    <row r="1029" spans="1:12">
      <c r="A1029" t="s">
        <v>14673</v>
      </c>
      <c r="B1029" t="s">
        <v>13189</v>
      </c>
      <c r="E1029">
        <v>0</v>
      </c>
      <c r="F1029" s="276">
        <v>47208</v>
      </c>
      <c r="I1029">
        <f>'Wholesale Control (ADDN2)'!$Q$84</f>
        <v>0</v>
      </c>
      <c r="K1029">
        <v>0</v>
      </c>
      <c r="L1029" t="s">
        <v>14674</v>
      </c>
    </row>
    <row r="1030" spans="1:12">
      <c r="A1030" t="s">
        <v>14673</v>
      </c>
      <c r="B1030" t="s">
        <v>13189</v>
      </c>
      <c r="E1030">
        <v>0</v>
      </c>
      <c r="F1030" s="276">
        <v>47573</v>
      </c>
      <c r="I1030">
        <f>'Wholesale Control (ADDN2)'!$R$84</f>
        <v>0</v>
      </c>
      <c r="K1030">
        <v>0</v>
      </c>
      <c r="L1030" t="s">
        <v>14674</v>
      </c>
    </row>
    <row r="1031" spans="1:12">
      <c r="A1031" t="s">
        <v>14673</v>
      </c>
      <c r="B1031" t="s">
        <v>13189</v>
      </c>
      <c r="E1031">
        <v>0</v>
      </c>
      <c r="F1031" s="276">
        <v>47938</v>
      </c>
      <c r="I1031">
        <f>'Wholesale Control (ADDN2)'!$S$84</f>
        <v>0</v>
      </c>
      <c r="K1031">
        <v>0</v>
      </c>
      <c r="L1031" t="s">
        <v>14674</v>
      </c>
    </row>
    <row r="1032" spans="1:12">
      <c r="A1032" t="s">
        <v>14673</v>
      </c>
      <c r="B1032" t="s">
        <v>13189</v>
      </c>
      <c r="E1032">
        <v>0</v>
      </c>
      <c r="F1032" s="276">
        <v>48304</v>
      </c>
      <c r="I1032">
        <f>'Wholesale Control (ADDN2)'!$T$84</f>
        <v>0</v>
      </c>
      <c r="K1032">
        <v>0</v>
      </c>
      <c r="L1032" t="s">
        <v>14674</v>
      </c>
    </row>
    <row r="1033" spans="1:12">
      <c r="A1033" t="s">
        <v>14673</v>
      </c>
      <c r="B1033" t="s">
        <v>13189</v>
      </c>
      <c r="E1033">
        <v>0</v>
      </c>
      <c r="F1033" s="276">
        <v>48669</v>
      </c>
      <c r="I1033">
        <f>'Wholesale Control (ADDN2)'!$U$84</f>
        <v>0</v>
      </c>
      <c r="K1033">
        <v>0</v>
      </c>
      <c r="L1033" t="s">
        <v>14674</v>
      </c>
    </row>
    <row r="1034" spans="1:12">
      <c r="A1034" t="s">
        <v>14673</v>
      </c>
      <c r="B1034" t="s">
        <v>13189</v>
      </c>
      <c r="E1034">
        <v>0</v>
      </c>
      <c r="F1034" s="276">
        <v>49034</v>
      </c>
      <c r="I1034">
        <f>'Wholesale Control (ADDN2)'!$V$84</f>
        <v>0</v>
      </c>
      <c r="K1034">
        <v>0</v>
      </c>
      <c r="L1034" t="s">
        <v>14674</v>
      </c>
    </row>
    <row r="1035" spans="1:12">
      <c r="A1035" t="s">
        <v>14673</v>
      </c>
      <c r="B1035" t="s">
        <v>13189</v>
      </c>
      <c r="E1035">
        <v>0</v>
      </c>
      <c r="F1035" s="276">
        <v>49399</v>
      </c>
      <c r="I1035">
        <f>'Wholesale Control (ADDN2)'!$W$84</f>
        <v>0</v>
      </c>
      <c r="K1035">
        <v>0</v>
      </c>
      <c r="L1035" t="s">
        <v>14674</v>
      </c>
    </row>
    <row r="1036" spans="1:12">
      <c r="A1036" t="s">
        <v>14673</v>
      </c>
      <c r="B1036" t="s">
        <v>13189</v>
      </c>
      <c r="E1036">
        <v>0</v>
      </c>
      <c r="F1036" s="276">
        <v>49765</v>
      </c>
      <c r="I1036">
        <f>'Wholesale Control (ADDN2)'!$X$84</f>
        <v>0</v>
      </c>
      <c r="K1036">
        <v>0</v>
      </c>
      <c r="L1036" t="s">
        <v>14674</v>
      </c>
    </row>
    <row r="1037" spans="1:12">
      <c r="A1037" t="s">
        <v>13618</v>
      </c>
      <c r="E1037">
        <v>0</v>
      </c>
      <c r="F1037" s="276">
        <v>44651</v>
      </c>
      <c r="I1037">
        <f>'FinStat Residential'!$J$17</f>
        <v>0</v>
      </c>
      <c r="K1037">
        <v>0</v>
      </c>
      <c r="L1037" t="s">
        <v>14675</v>
      </c>
    </row>
    <row r="1038" spans="1:12">
      <c r="A1038" t="s">
        <v>13618</v>
      </c>
      <c r="E1038">
        <v>0</v>
      </c>
      <c r="F1038" s="276">
        <v>45016</v>
      </c>
      <c r="I1038">
        <f>'FinStat Residential'!$K$17</f>
        <v>0</v>
      </c>
      <c r="K1038">
        <v>0</v>
      </c>
      <c r="L1038" t="s">
        <v>14675</v>
      </c>
    </row>
    <row r="1039" spans="1:12">
      <c r="A1039" t="s">
        <v>13618</v>
      </c>
      <c r="E1039">
        <v>0</v>
      </c>
      <c r="F1039" s="276">
        <v>45382</v>
      </c>
      <c r="I1039">
        <f>'FinStat Residential'!$L$17</f>
        <v>0</v>
      </c>
      <c r="K1039">
        <v>0</v>
      </c>
      <c r="L1039" t="s">
        <v>14675</v>
      </c>
    </row>
    <row r="1040" spans="1:12">
      <c r="A1040" t="s">
        <v>13618</v>
      </c>
      <c r="E1040">
        <v>0</v>
      </c>
      <c r="F1040" s="276">
        <v>45747</v>
      </c>
      <c r="I1040">
        <f>'FinStat Residential'!$M$17</f>
        <v>0</v>
      </c>
      <c r="K1040">
        <v>0</v>
      </c>
      <c r="L1040" t="s">
        <v>14675</v>
      </c>
    </row>
    <row r="1041" spans="1:12">
      <c r="A1041" t="s">
        <v>13618</v>
      </c>
      <c r="E1041">
        <v>0</v>
      </c>
      <c r="F1041" s="276">
        <v>46112</v>
      </c>
      <c r="I1041">
        <f>'FinStat Residential'!$N$17</f>
        <v>17.980476729248082</v>
      </c>
      <c r="K1041">
        <v>0</v>
      </c>
      <c r="L1041" t="s">
        <v>14675</v>
      </c>
    </row>
    <row r="1042" spans="1:12">
      <c r="A1042" t="s">
        <v>13618</v>
      </c>
      <c r="E1042">
        <v>0</v>
      </c>
      <c r="F1042" s="276">
        <v>46477</v>
      </c>
      <c r="I1042">
        <f>'FinStat Residential'!$O$17</f>
        <v>17.579142492743284</v>
      </c>
      <c r="K1042">
        <v>0</v>
      </c>
      <c r="L1042" t="s">
        <v>14675</v>
      </c>
    </row>
    <row r="1043" spans="1:12">
      <c r="A1043" t="s">
        <v>13618</v>
      </c>
      <c r="E1043">
        <v>0</v>
      </c>
      <c r="F1043" s="276">
        <v>46843</v>
      </c>
      <c r="I1043">
        <f>'FinStat Residential'!$P$17</f>
        <v>18.061404797443242</v>
      </c>
      <c r="K1043">
        <v>0</v>
      </c>
      <c r="L1043" t="s">
        <v>14675</v>
      </c>
    </row>
    <row r="1044" spans="1:12">
      <c r="A1044" t="s">
        <v>13618</v>
      </c>
      <c r="E1044">
        <v>0</v>
      </c>
      <c r="F1044" s="276">
        <v>47208</v>
      </c>
      <c r="I1044">
        <f>'FinStat Residential'!$Q$17</f>
        <v>18.348121602209929</v>
      </c>
      <c r="K1044">
        <v>0</v>
      </c>
      <c r="L1044" t="s">
        <v>14675</v>
      </c>
    </row>
    <row r="1045" spans="1:12">
      <c r="A1045" t="s">
        <v>13618</v>
      </c>
      <c r="E1045">
        <v>0</v>
      </c>
      <c r="F1045" s="276">
        <v>47573</v>
      </c>
      <c r="I1045">
        <f>'FinStat Residential'!$R$17</f>
        <v>18.615719659783664</v>
      </c>
      <c r="K1045">
        <v>0</v>
      </c>
      <c r="L1045" t="s">
        <v>14675</v>
      </c>
    </row>
    <row r="1046" spans="1:12">
      <c r="A1046" t="s">
        <v>13618</v>
      </c>
      <c r="E1046">
        <v>0</v>
      </c>
      <c r="F1046" s="276">
        <v>47938</v>
      </c>
      <c r="I1046">
        <f>'FinStat Residential'!$S$17</f>
        <v>-4.2690936094015539</v>
      </c>
      <c r="K1046">
        <v>0</v>
      </c>
      <c r="L1046" t="s">
        <v>14675</v>
      </c>
    </row>
    <row r="1047" spans="1:12">
      <c r="A1047" t="s">
        <v>13618</v>
      </c>
      <c r="E1047">
        <v>0</v>
      </c>
      <c r="F1047" s="276">
        <v>48304</v>
      </c>
      <c r="I1047">
        <f>'FinStat Residential'!$T$17</f>
        <v>11.61637090926261</v>
      </c>
      <c r="K1047">
        <v>0</v>
      </c>
      <c r="L1047" t="s">
        <v>14675</v>
      </c>
    </row>
    <row r="1048" spans="1:12">
      <c r="A1048" t="s">
        <v>13618</v>
      </c>
      <c r="E1048">
        <v>0</v>
      </c>
      <c r="F1048" s="276">
        <v>48669</v>
      </c>
      <c r="I1048">
        <f>'FinStat Residential'!$U$17</f>
        <v>12.195833158168945</v>
      </c>
      <c r="K1048">
        <v>0</v>
      </c>
      <c r="L1048" t="s">
        <v>14675</v>
      </c>
    </row>
    <row r="1049" spans="1:12">
      <c r="A1049" t="s">
        <v>13618</v>
      </c>
      <c r="E1049">
        <v>0</v>
      </c>
      <c r="F1049" s="276">
        <v>49034</v>
      </c>
      <c r="I1049">
        <f>'FinStat Residential'!$V$17</f>
        <v>12.804280854029203</v>
      </c>
      <c r="K1049">
        <v>0</v>
      </c>
      <c r="L1049" t="s">
        <v>14675</v>
      </c>
    </row>
    <row r="1050" spans="1:12">
      <c r="A1050" t="s">
        <v>13618</v>
      </c>
      <c r="E1050">
        <v>0</v>
      </c>
      <c r="F1050" s="276">
        <v>49399</v>
      </c>
      <c r="I1050">
        <f>'FinStat Residential'!$W$17</f>
        <v>13.443136962323029</v>
      </c>
      <c r="K1050">
        <v>0</v>
      </c>
      <c r="L1050" t="s">
        <v>14675</v>
      </c>
    </row>
    <row r="1051" spans="1:12">
      <c r="A1051" t="s">
        <v>13618</v>
      </c>
      <c r="E1051">
        <v>0</v>
      </c>
      <c r="F1051" s="276">
        <v>49765</v>
      </c>
      <c r="I1051">
        <f>'FinStat Residential'!$X$17</f>
        <v>0</v>
      </c>
      <c r="K1051">
        <v>0</v>
      </c>
      <c r="L1051" t="s">
        <v>14675</v>
      </c>
    </row>
    <row r="1052" spans="1:12">
      <c r="A1052" t="s">
        <v>13616</v>
      </c>
      <c r="E1052">
        <v>0</v>
      </c>
      <c r="F1052" s="276">
        <v>44651</v>
      </c>
      <c r="I1052">
        <f>'FinStat Residential'!$J$11</f>
        <v>0</v>
      </c>
      <c r="K1052">
        <v>0</v>
      </c>
      <c r="L1052" t="s">
        <v>14676</v>
      </c>
    </row>
    <row r="1053" spans="1:12">
      <c r="A1053" t="s">
        <v>13616</v>
      </c>
      <c r="E1053">
        <v>0</v>
      </c>
      <c r="F1053" s="276">
        <v>45016</v>
      </c>
      <c r="I1053">
        <f>'FinStat Residential'!$K$11</f>
        <v>0</v>
      </c>
      <c r="K1053">
        <v>0</v>
      </c>
      <c r="L1053" t="s">
        <v>14676</v>
      </c>
    </row>
    <row r="1054" spans="1:12">
      <c r="A1054" t="s">
        <v>13616</v>
      </c>
      <c r="E1054">
        <v>0</v>
      </c>
      <c r="F1054" s="276">
        <v>45382</v>
      </c>
      <c r="I1054">
        <f>'FinStat Residential'!$L$11</f>
        <v>0</v>
      </c>
      <c r="K1054">
        <v>0</v>
      </c>
      <c r="L1054" t="s">
        <v>14676</v>
      </c>
    </row>
    <row r="1055" spans="1:12">
      <c r="A1055" t="s">
        <v>13616</v>
      </c>
      <c r="E1055">
        <v>0</v>
      </c>
      <c r="F1055" s="276">
        <v>45747</v>
      </c>
      <c r="I1055">
        <f>'FinStat Residential'!$M$11</f>
        <v>0</v>
      </c>
      <c r="K1055">
        <v>0</v>
      </c>
      <c r="L1055" t="s">
        <v>14676</v>
      </c>
    </row>
    <row r="1056" spans="1:12">
      <c r="A1056" t="s">
        <v>13616</v>
      </c>
      <c r="E1056">
        <v>0</v>
      </c>
      <c r="F1056" s="276">
        <v>46112</v>
      </c>
      <c r="I1056">
        <f>'FinStat Residential'!$N$11</f>
        <v>17.566871920578933</v>
      </c>
      <c r="K1056">
        <v>0</v>
      </c>
      <c r="L1056" t="s">
        <v>14676</v>
      </c>
    </row>
    <row r="1057" spans="1:12">
      <c r="A1057" t="s">
        <v>13616</v>
      </c>
      <c r="E1057">
        <v>0</v>
      </c>
      <c r="F1057" s="276">
        <v>46477</v>
      </c>
      <c r="I1057">
        <f>'FinStat Residential'!$O$11</f>
        <v>18.37513591069478</v>
      </c>
      <c r="K1057">
        <v>0</v>
      </c>
      <c r="L1057" t="s">
        <v>14676</v>
      </c>
    </row>
    <row r="1058" spans="1:12">
      <c r="A1058" t="s">
        <v>13616</v>
      </c>
      <c r="E1058">
        <v>0</v>
      </c>
      <c r="F1058" s="276">
        <v>46843</v>
      </c>
      <c r="I1058">
        <f>'FinStat Residential'!$P$11</f>
        <v>19.392089731410806</v>
      </c>
      <c r="K1058">
        <v>0</v>
      </c>
      <c r="L1058" t="s">
        <v>14676</v>
      </c>
    </row>
    <row r="1059" spans="1:12">
      <c r="A1059" t="s">
        <v>13616</v>
      </c>
      <c r="E1059">
        <v>0</v>
      </c>
      <c r="F1059" s="276">
        <v>47208</v>
      </c>
      <c r="I1059">
        <f>'FinStat Residential'!$Q$11</f>
        <v>20.364131304987723</v>
      </c>
      <c r="K1059">
        <v>0</v>
      </c>
      <c r="L1059" t="s">
        <v>14676</v>
      </c>
    </row>
    <row r="1060" spans="1:12">
      <c r="A1060" t="s">
        <v>13616</v>
      </c>
      <c r="E1060">
        <v>0</v>
      </c>
      <c r="F1060" s="276">
        <v>47573</v>
      </c>
      <c r="I1060">
        <f>'FinStat Residential'!$R$11</f>
        <v>21.291027939221976</v>
      </c>
      <c r="K1060">
        <v>0</v>
      </c>
      <c r="L1060" t="s">
        <v>14676</v>
      </c>
    </row>
    <row r="1061" spans="1:12">
      <c r="A1061" t="s">
        <v>13616</v>
      </c>
      <c r="E1061">
        <v>0</v>
      </c>
      <c r="F1061" s="276">
        <v>47938</v>
      </c>
      <c r="I1061">
        <f>'FinStat Residential'!$S$11</f>
        <v>0</v>
      </c>
      <c r="K1061">
        <v>0</v>
      </c>
      <c r="L1061" t="s">
        <v>14676</v>
      </c>
    </row>
    <row r="1062" spans="1:12">
      <c r="A1062" t="s">
        <v>13616</v>
      </c>
      <c r="E1062">
        <v>0</v>
      </c>
      <c r="F1062" s="276">
        <v>48304</v>
      </c>
      <c r="I1062">
        <f>'FinStat Residential'!$T$11</f>
        <v>0</v>
      </c>
      <c r="K1062">
        <v>0</v>
      </c>
      <c r="L1062" t="s">
        <v>14676</v>
      </c>
    </row>
    <row r="1063" spans="1:12">
      <c r="A1063" t="s">
        <v>13616</v>
      </c>
      <c r="E1063">
        <v>0</v>
      </c>
      <c r="F1063" s="276">
        <v>48669</v>
      </c>
      <c r="I1063">
        <f>'FinStat Residential'!$U$11</f>
        <v>0</v>
      </c>
      <c r="K1063">
        <v>0</v>
      </c>
      <c r="L1063" t="s">
        <v>14676</v>
      </c>
    </row>
    <row r="1064" spans="1:12">
      <c r="A1064" t="s">
        <v>13616</v>
      </c>
      <c r="E1064">
        <v>0</v>
      </c>
      <c r="F1064" s="276">
        <v>49034</v>
      </c>
      <c r="I1064">
        <f>'FinStat Residential'!$V$11</f>
        <v>0</v>
      </c>
      <c r="K1064">
        <v>0</v>
      </c>
      <c r="L1064" t="s">
        <v>14676</v>
      </c>
    </row>
    <row r="1065" spans="1:12">
      <c r="A1065" t="s">
        <v>13616</v>
      </c>
      <c r="E1065">
        <v>0</v>
      </c>
      <c r="F1065" s="276">
        <v>49399</v>
      </c>
      <c r="I1065">
        <f>'FinStat Residential'!$W$11</f>
        <v>0</v>
      </c>
      <c r="K1065">
        <v>0</v>
      </c>
      <c r="L1065" t="s">
        <v>14676</v>
      </c>
    </row>
    <row r="1066" spans="1:12">
      <c r="A1066" t="s">
        <v>13616</v>
      </c>
      <c r="E1066">
        <v>0</v>
      </c>
      <c r="F1066" s="276">
        <v>49765</v>
      </c>
      <c r="I1066">
        <f>'FinStat Residential'!$X$11</f>
        <v>0</v>
      </c>
      <c r="K1066">
        <v>0</v>
      </c>
      <c r="L1066" t="s">
        <v>14676</v>
      </c>
    </row>
    <row r="1067" spans="1:12">
      <c r="A1067" t="s">
        <v>13617</v>
      </c>
      <c r="E1067">
        <v>0</v>
      </c>
      <c r="F1067" s="276">
        <v>44651</v>
      </c>
      <c r="I1067">
        <f>'FinStat Residential'!$J$14</f>
        <v>0</v>
      </c>
      <c r="K1067">
        <v>0</v>
      </c>
      <c r="L1067" t="s">
        <v>14677</v>
      </c>
    </row>
    <row r="1068" spans="1:12">
      <c r="A1068" t="s">
        <v>13617</v>
      </c>
      <c r="E1068">
        <v>0</v>
      </c>
      <c r="F1068" s="276">
        <v>45016</v>
      </c>
      <c r="I1068">
        <f>'FinStat Residential'!$K$14</f>
        <v>0</v>
      </c>
      <c r="K1068">
        <v>0</v>
      </c>
      <c r="L1068" t="s">
        <v>14677</v>
      </c>
    </row>
    <row r="1069" spans="1:12">
      <c r="A1069" t="s">
        <v>13617</v>
      </c>
      <c r="E1069">
        <v>0</v>
      </c>
      <c r="F1069" s="276">
        <v>45382</v>
      </c>
      <c r="I1069">
        <f>'FinStat Residential'!$L$14</f>
        <v>0</v>
      </c>
      <c r="K1069">
        <v>0</v>
      </c>
      <c r="L1069" t="s">
        <v>14677</v>
      </c>
    </row>
    <row r="1070" spans="1:12">
      <c r="A1070" t="s">
        <v>13617</v>
      </c>
      <c r="E1070">
        <v>0</v>
      </c>
      <c r="F1070" s="276">
        <v>45747</v>
      </c>
      <c r="I1070">
        <f>'FinStat Residential'!$M$14</f>
        <v>0</v>
      </c>
      <c r="K1070">
        <v>0</v>
      </c>
      <c r="L1070" t="s">
        <v>14677</v>
      </c>
    </row>
    <row r="1071" spans="1:12">
      <c r="A1071" t="s">
        <v>13617</v>
      </c>
      <c r="E1071">
        <v>0</v>
      </c>
      <c r="F1071" s="276">
        <v>46112</v>
      </c>
      <c r="I1071">
        <f>'FinStat Residential'!$N$14</f>
        <v>17.980476729248082</v>
      </c>
      <c r="K1071">
        <v>0</v>
      </c>
      <c r="L1071" t="s">
        <v>14677</v>
      </c>
    </row>
    <row r="1072" spans="1:12">
      <c r="A1072" t="s">
        <v>13617</v>
      </c>
      <c r="E1072">
        <v>0</v>
      </c>
      <c r="F1072" s="276">
        <v>46477</v>
      </c>
      <c r="I1072">
        <f>'FinStat Residential'!$O$14</f>
        <v>18.876867031588787</v>
      </c>
      <c r="K1072">
        <v>0</v>
      </c>
      <c r="L1072" t="s">
        <v>14677</v>
      </c>
    </row>
    <row r="1073" spans="1:12">
      <c r="A1073" t="s">
        <v>13617</v>
      </c>
      <c r="E1073">
        <v>0</v>
      </c>
      <c r="F1073" s="276">
        <v>46843</v>
      </c>
      <c r="I1073">
        <f>'FinStat Residential'!$P$14</f>
        <v>19.98528289090962</v>
      </c>
      <c r="K1073">
        <v>0</v>
      </c>
      <c r="L1073" t="s">
        <v>14677</v>
      </c>
    </row>
    <row r="1074" spans="1:12">
      <c r="A1074" t="s">
        <v>13617</v>
      </c>
      <c r="E1074">
        <v>0</v>
      </c>
      <c r="F1074" s="276">
        <v>47208</v>
      </c>
      <c r="I1074">
        <f>'FinStat Residential'!$Q$14</f>
        <v>21.053458768584065</v>
      </c>
      <c r="K1074">
        <v>0</v>
      </c>
      <c r="L1074" t="s">
        <v>14677</v>
      </c>
    </row>
    <row r="1075" spans="1:12">
      <c r="A1075" t="s">
        <v>13617</v>
      </c>
      <c r="E1075">
        <v>0</v>
      </c>
      <c r="F1075" s="276">
        <v>47573</v>
      </c>
      <c r="I1075">
        <f>'FinStat Residential'!$R$14</f>
        <v>22.078915511182693</v>
      </c>
      <c r="K1075">
        <v>0</v>
      </c>
      <c r="L1075" t="s">
        <v>14677</v>
      </c>
    </row>
    <row r="1076" spans="1:12">
      <c r="A1076" t="s">
        <v>13617</v>
      </c>
      <c r="E1076">
        <v>0</v>
      </c>
      <c r="F1076" s="276">
        <v>47938</v>
      </c>
      <c r="I1076">
        <f>'FinStat Residential'!$S$14</f>
        <v>0</v>
      </c>
      <c r="K1076">
        <v>0</v>
      </c>
      <c r="L1076" t="s">
        <v>14677</v>
      </c>
    </row>
    <row r="1077" spans="1:12">
      <c r="A1077" t="s">
        <v>13617</v>
      </c>
      <c r="E1077">
        <v>0</v>
      </c>
      <c r="F1077" s="276">
        <v>48304</v>
      </c>
      <c r="I1077">
        <f>'FinStat Residential'!$T$14</f>
        <v>0</v>
      </c>
      <c r="K1077">
        <v>0</v>
      </c>
      <c r="L1077" t="s">
        <v>14677</v>
      </c>
    </row>
    <row r="1078" spans="1:12">
      <c r="A1078" t="s">
        <v>13617</v>
      </c>
      <c r="E1078">
        <v>0</v>
      </c>
      <c r="F1078" s="276">
        <v>48669</v>
      </c>
      <c r="I1078">
        <f>'FinStat Residential'!$U$14</f>
        <v>0</v>
      </c>
      <c r="K1078">
        <v>0</v>
      </c>
      <c r="L1078" t="s">
        <v>14677</v>
      </c>
    </row>
    <row r="1079" spans="1:12">
      <c r="A1079" t="s">
        <v>13617</v>
      </c>
      <c r="E1079">
        <v>0</v>
      </c>
      <c r="F1079" s="276">
        <v>49034</v>
      </c>
      <c r="I1079">
        <f>'FinStat Residential'!$V$14</f>
        <v>0</v>
      </c>
      <c r="K1079">
        <v>0</v>
      </c>
      <c r="L1079" t="s">
        <v>14677</v>
      </c>
    </row>
    <row r="1080" spans="1:12">
      <c r="A1080" t="s">
        <v>13617</v>
      </c>
      <c r="E1080">
        <v>0</v>
      </c>
      <c r="F1080" s="276">
        <v>49399</v>
      </c>
      <c r="I1080">
        <f>'FinStat Residential'!$W$14</f>
        <v>0</v>
      </c>
      <c r="K1080">
        <v>0</v>
      </c>
      <c r="L1080" t="s">
        <v>14677</v>
      </c>
    </row>
    <row r="1081" spans="1:12">
      <c r="A1081" t="s">
        <v>13617</v>
      </c>
      <c r="E1081">
        <v>0</v>
      </c>
      <c r="F1081" s="276">
        <v>49765</v>
      </c>
      <c r="I1081">
        <f>'FinStat Residential'!$X$14</f>
        <v>0</v>
      </c>
      <c r="K1081">
        <v>0</v>
      </c>
      <c r="L1081" t="s">
        <v>14677</v>
      </c>
    </row>
    <row r="1082" spans="1:12">
      <c r="A1082" t="s">
        <v>13620</v>
      </c>
      <c r="E1082">
        <v>0</v>
      </c>
      <c r="F1082" s="276">
        <v>44651</v>
      </c>
      <c r="I1082">
        <f>'FinStat Residential'!$J$23</f>
        <v>0</v>
      </c>
      <c r="K1082">
        <v>0</v>
      </c>
      <c r="L1082" t="s">
        <v>14678</v>
      </c>
    </row>
    <row r="1083" spans="1:12">
      <c r="A1083" t="s">
        <v>13620</v>
      </c>
      <c r="E1083">
        <v>0</v>
      </c>
      <c r="F1083" s="276">
        <v>45016</v>
      </c>
      <c r="I1083">
        <f>'FinStat Residential'!$K$23</f>
        <v>0</v>
      </c>
      <c r="K1083">
        <v>0</v>
      </c>
      <c r="L1083" t="s">
        <v>14678</v>
      </c>
    </row>
    <row r="1084" spans="1:12">
      <c r="A1084" t="s">
        <v>13620</v>
      </c>
      <c r="E1084">
        <v>0</v>
      </c>
      <c r="F1084" s="276">
        <v>45382</v>
      </c>
      <c r="I1084">
        <f>'FinStat Residential'!$L$23</f>
        <v>0</v>
      </c>
      <c r="K1084">
        <v>0</v>
      </c>
      <c r="L1084" t="s">
        <v>14678</v>
      </c>
    </row>
    <row r="1085" spans="1:12">
      <c r="A1085" t="s">
        <v>13620</v>
      </c>
      <c r="E1085">
        <v>0</v>
      </c>
      <c r="F1085" s="276">
        <v>45747</v>
      </c>
      <c r="I1085">
        <f>'FinStat Residential'!$M$23</f>
        <v>0</v>
      </c>
      <c r="K1085">
        <v>0</v>
      </c>
      <c r="L1085" t="s">
        <v>14678</v>
      </c>
    </row>
    <row r="1086" spans="1:12">
      <c r="A1086" t="s">
        <v>13620</v>
      </c>
      <c r="E1086">
        <v>0</v>
      </c>
      <c r="F1086" s="276">
        <v>46112</v>
      </c>
      <c r="I1086">
        <f>'FinStat Residential'!$N$23</f>
        <v>13.485357546936061</v>
      </c>
      <c r="K1086">
        <v>0</v>
      </c>
      <c r="L1086" t="s">
        <v>14678</v>
      </c>
    </row>
    <row r="1087" spans="1:12">
      <c r="A1087" t="s">
        <v>13620</v>
      </c>
      <c r="E1087">
        <v>0</v>
      </c>
      <c r="F1087" s="276">
        <v>46477</v>
      </c>
      <c r="I1087">
        <f>'FinStat Residential'!$O$23</f>
        <v>13.184356869557462</v>
      </c>
      <c r="K1087">
        <v>0</v>
      </c>
      <c r="L1087" t="s">
        <v>14678</v>
      </c>
    </row>
    <row r="1088" spans="1:12">
      <c r="A1088" t="s">
        <v>13620</v>
      </c>
      <c r="E1088">
        <v>0</v>
      </c>
      <c r="F1088" s="276">
        <v>46843</v>
      </c>
      <c r="I1088">
        <f>'FinStat Residential'!$P$23</f>
        <v>13.54605359808243</v>
      </c>
      <c r="K1088">
        <v>0</v>
      </c>
      <c r="L1088" t="s">
        <v>14678</v>
      </c>
    </row>
    <row r="1089" spans="1:12">
      <c r="A1089" t="s">
        <v>13620</v>
      </c>
      <c r="E1089">
        <v>0</v>
      </c>
      <c r="F1089" s="276">
        <v>47208</v>
      </c>
      <c r="I1089">
        <f>'FinStat Residential'!$Q$23</f>
        <v>13.761091201657447</v>
      </c>
      <c r="K1089">
        <v>0</v>
      </c>
      <c r="L1089" t="s">
        <v>14678</v>
      </c>
    </row>
    <row r="1090" spans="1:12">
      <c r="A1090" t="s">
        <v>13620</v>
      </c>
      <c r="E1090">
        <v>0</v>
      </c>
      <c r="F1090" s="276">
        <v>47573</v>
      </c>
      <c r="I1090">
        <f>'FinStat Residential'!$R$23</f>
        <v>13.961789744837748</v>
      </c>
      <c r="K1090">
        <v>0</v>
      </c>
      <c r="L1090" t="s">
        <v>14678</v>
      </c>
    </row>
    <row r="1091" spans="1:12">
      <c r="A1091" t="s">
        <v>13620</v>
      </c>
      <c r="E1091">
        <v>0</v>
      </c>
      <c r="F1091" s="276">
        <v>47938</v>
      </c>
      <c r="I1091">
        <f>'FinStat Residential'!$S$23</f>
        <v>-4.2690936094015539</v>
      </c>
      <c r="K1091">
        <v>0</v>
      </c>
      <c r="L1091" t="s">
        <v>14678</v>
      </c>
    </row>
    <row r="1092" spans="1:12">
      <c r="A1092" t="s">
        <v>13620</v>
      </c>
      <c r="E1092">
        <v>0</v>
      </c>
      <c r="F1092" s="276">
        <v>48304</v>
      </c>
      <c r="I1092">
        <f>'FinStat Residential'!$T$23</f>
        <v>8.7122781819469566</v>
      </c>
      <c r="K1092">
        <v>0</v>
      </c>
      <c r="L1092" t="s">
        <v>14678</v>
      </c>
    </row>
    <row r="1093" spans="1:12">
      <c r="A1093" t="s">
        <v>13620</v>
      </c>
      <c r="E1093">
        <v>0</v>
      </c>
      <c r="F1093" s="276">
        <v>48669</v>
      </c>
      <c r="I1093">
        <f>'FinStat Residential'!$U$23</f>
        <v>9.1468748686267087</v>
      </c>
      <c r="K1093">
        <v>0</v>
      </c>
      <c r="L1093" t="s">
        <v>14678</v>
      </c>
    </row>
    <row r="1094" spans="1:12">
      <c r="A1094" t="s">
        <v>13620</v>
      </c>
      <c r="E1094">
        <v>0</v>
      </c>
      <c r="F1094" s="276">
        <v>49034</v>
      </c>
      <c r="I1094">
        <f>'FinStat Residential'!$V$23</f>
        <v>9.6032106405219029</v>
      </c>
      <c r="K1094">
        <v>0</v>
      </c>
      <c r="L1094" t="s">
        <v>14678</v>
      </c>
    </row>
    <row r="1095" spans="1:12">
      <c r="A1095" t="s">
        <v>13620</v>
      </c>
      <c r="E1095">
        <v>0</v>
      </c>
      <c r="F1095" s="276">
        <v>49399</v>
      </c>
      <c r="I1095">
        <f>'FinStat Residential'!$W$23</f>
        <v>10.082352721742271</v>
      </c>
      <c r="K1095">
        <v>0</v>
      </c>
      <c r="L1095" t="s">
        <v>14678</v>
      </c>
    </row>
    <row r="1096" spans="1:12">
      <c r="A1096" t="s">
        <v>13620</v>
      </c>
      <c r="E1096">
        <v>0</v>
      </c>
      <c r="F1096" s="276">
        <v>49765</v>
      </c>
      <c r="I1096">
        <f>'FinStat Residential'!$X$23</f>
        <v>0</v>
      </c>
      <c r="K1096">
        <v>0</v>
      </c>
      <c r="L1096" t="s">
        <v>14678</v>
      </c>
    </row>
    <row r="1097" spans="1:12">
      <c r="A1097" t="s">
        <v>13622</v>
      </c>
      <c r="E1097">
        <v>0</v>
      </c>
      <c r="F1097" s="276">
        <v>44651</v>
      </c>
      <c r="I1097">
        <f>'FinStat Residential'!$J$34</f>
        <v>0</v>
      </c>
      <c r="K1097">
        <v>0</v>
      </c>
      <c r="L1097" t="s">
        <v>14679</v>
      </c>
    </row>
    <row r="1098" spans="1:12">
      <c r="A1098" t="s">
        <v>13622</v>
      </c>
      <c r="E1098">
        <v>0</v>
      </c>
      <c r="F1098" s="276">
        <v>45016</v>
      </c>
      <c r="I1098">
        <f>'FinStat Residential'!$K$34</f>
        <v>0</v>
      </c>
      <c r="K1098">
        <v>0</v>
      </c>
      <c r="L1098" t="s">
        <v>14679</v>
      </c>
    </row>
    <row r="1099" spans="1:12">
      <c r="A1099" t="s">
        <v>13622</v>
      </c>
      <c r="E1099">
        <v>0</v>
      </c>
      <c r="F1099" s="276">
        <v>45382</v>
      </c>
      <c r="I1099">
        <f>'FinStat Residential'!$L$34</f>
        <v>0</v>
      </c>
      <c r="K1099">
        <v>0</v>
      </c>
      <c r="L1099" t="s">
        <v>14679</v>
      </c>
    </row>
    <row r="1100" spans="1:12">
      <c r="A1100" t="s">
        <v>13622</v>
      </c>
      <c r="E1100">
        <v>0</v>
      </c>
      <c r="F1100" s="276">
        <v>45747</v>
      </c>
      <c r="I1100">
        <f>'FinStat Residential'!$M$34</f>
        <v>0</v>
      </c>
      <c r="K1100">
        <v>0</v>
      </c>
      <c r="L1100" t="s">
        <v>14679</v>
      </c>
    </row>
    <row r="1101" spans="1:12">
      <c r="A1101" t="s">
        <v>13622</v>
      </c>
      <c r="E1101">
        <v>0</v>
      </c>
      <c r="F1101" s="276">
        <v>46112</v>
      </c>
      <c r="I1101">
        <f>'FinStat Residential'!$N$34</f>
        <v>-15.278576699022715</v>
      </c>
      <c r="K1101">
        <v>0</v>
      </c>
      <c r="L1101" t="s">
        <v>14679</v>
      </c>
    </row>
    <row r="1102" spans="1:12">
      <c r="A1102" t="s">
        <v>13622</v>
      </c>
      <c r="E1102">
        <v>0</v>
      </c>
      <c r="F1102" s="276">
        <v>46477</v>
      </c>
      <c r="I1102">
        <f>'FinStat Residential'!$O$34</f>
        <v>4.2317325543037008</v>
      </c>
      <c r="K1102">
        <v>0</v>
      </c>
      <c r="L1102" t="s">
        <v>14679</v>
      </c>
    </row>
    <row r="1103" spans="1:12">
      <c r="A1103" t="s">
        <v>13622</v>
      </c>
      <c r="E1103">
        <v>0</v>
      </c>
      <c r="F1103" s="276">
        <v>46843</v>
      </c>
      <c r="I1103">
        <f>'FinStat Residential'!$P$34</f>
        <v>2.0339503946543331</v>
      </c>
      <c r="K1103">
        <v>0</v>
      </c>
      <c r="L1103" t="s">
        <v>14679</v>
      </c>
    </row>
    <row r="1104" spans="1:12">
      <c r="A1104" t="s">
        <v>13622</v>
      </c>
      <c r="E1104">
        <v>0</v>
      </c>
      <c r="F1104" s="276">
        <v>47208</v>
      </c>
      <c r="I1104">
        <f>'FinStat Residential'!$Q$34</f>
        <v>3.5988674604772051</v>
      </c>
      <c r="K1104">
        <v>0</v>
      </c>
      <c r="L1104" t="s">
        <v>14679</v>
      </c>
    </row>
    <row r="1105" spans="1:12">
      <c r="A1105" t="s">
        <v>13622</v>
      </c>
      <c r="E1105">
        <v>0</v>
      </c>
      <c r="F1105" s="276">
        <v>47573</v>
      </c>
      <c r="I1105">
        <f>'FinStat Residential'!$R$34</f>
        <v>5.0779962452873129</v>
      </c>
      <c r="K1105">
        <v>0</v>
      </c>
      <c r="L1105" t="s">
        <v>14679</v>
      </c>
    </row>
    <row r="1106" spans="1:12">
      <c r="A1106" t="s">
        <v>13622</v>
      </c>
      <c r="E1106">
        <v>0</v>
      </c>
      <c r="F1106" s="276">
        <v>47938</v>
      </c>
      <c r="I1106">
        <f>'FinStat Residential'!$S$34</f>
        <v>328.09577466067253</v>
      </c>
      <c r="K1106">
        <v>0</v>
      </c>
      <c r="L1106" t="s">
        <v>14679</v>
      </c>
    </row>
    <row r="1107" spans="1:12">
      <c r="A1107" t="s">
        <v>13622</v>
      </c>
      <c r="E1107">
        <v>0</v>
      </c>
      <c r="F1107" s="276">
        <v>48304</v>
      </c>
      <c r="I1107">
        <f>'FinStat Residential'!$T$34</f>
        <v>1.941722138667501E-2</v>
      </c>
      <c r="K1107">
        <v>0</v>
      </c>
      <c r="L1107" t="s">
        <v>14679</v>
      </c>
    </row>
    <row r="1108" spans="1:12">
      <c r="A1108" t="s">
        <v>13622</v>
      </c>
      <c r="E1108">
        <v>0</v>
      </c>
      <c r="F1108" s="276">
        <v>48669</v>
      </c>
      <c r="I1108">
        <f>'FinStat Residential'!$U$34</f>
        <v>2.1992059908560568E-2</v>
      </c>
      <c r="K1108">
        <v>0</v>
      </c>
      <c r="L1108" t="s">
        <v>14679</v>
      </c>
    </row>
    <row r="1109" spans="1:12">
      <c r="A1109" t="s">
        <v>13622</v>
      </c>
      <c r="E1109">
        <v>0</v>
      </c>
      <c r="F1109" s="276">
        <v>49034</v>
      </c>
      <c r="I1109">
        <f>'FinStat Residential'!$V$34</f>
        <v>2.4155055485307164E-2</v>
      </c>
      <c r="K1109">
        <v>0</v>
      </c>
      <c r="L1109" t="s">
        <v>14679</v>
      </c>
    </row>
    <row r="1110" spans="1:12">
      <c r="A1110" t="s">
        <v>13622</v>
      </c>
      <c r="E1110">
        <v>0</v>
      </c>
      <c r="F1110" s="276">
        <v>49399</v>
      </c>
      <c r="I1110">
        <f>'FinStat Residential'!$W$34</f>
        <v>2.6033484065934309E-2</v>
      </c>
      <c r="K1110">
        <v>0</v>
      </c>
      <c r="L1110" t="s">
        <v>14679</v>
      </c>
    </row>
    <row r="1111" spans="1:12">
      <c r="A1111" t="s">
        <v>13622</v>
      </c>
      <c r="E1111">
        <v>0</v>
      </c>
      <c r="F1111" s="276">
        <v>49765</v>
      </c>
      <c r="I1111">
        <f>'FinStat Residential'!$X$34</f>
        <v>2.7089143696753695</v>
      </c>
      <c r="K1111">
        <v>0</v>
      </c>
      <c r="L1111" t="s">
        <v>14679</v>
      </c>
    </row>
    <row r="1112" spans="1:12">
      <c r="A1112" t="s">
        <v>13624</v>
      </c>
      <c r="E1112">
        <v>0</v>
      </c>
      <c r="F1112" s="276">
        <v>44651</v>
      </c>
      <c r="I1112">
        <f>'FinStat Residential'!$J$41</f>
        <v>0</v>
      </c>
      <c r="K1112">
        <v>0</v>
      </c>
      <c r="L1112" t="s">
        <v>14680</v>
      </c>
    </row>
    <row r="1113" spans="1:12">
      <c r="A1113" t="s">
        <v>13624</v>
      </c>
      <c r="E1113">
        <v>0</v>
      </c>
      <c r="F1113" s="276">
        <v>45016</v>
      </c>
      <c r="I1113">
        <f>'FinStat Residential'!$K$41</f>
        <v>0</v>
      </c>
      <c r="K1113">
        <v>0</v>
      </c>
      <c r="L1113" t="s">
        <v>14680</v>
      </c>
    </row>
    <row r="1114" spans="1:12">
      <c r="A1114" t="s">
        <v>13624</v>
      </c>
      <c r="E1114">
        <v>0</v>
      </c>
      <c r="F1114" s="276">
        <v>45382</v>
      </c>
      <c r="I1114">
        <f>'FinStat Residential'!$L$41</f>
        <v>0</v>
      </c>
      <c r="K1114">
        <v>0</v>
      </c>
      <c r="L1114" t="s">
        <v>14680</v>
      </c>
    </row>
    <row r="1115" spans="1:12">
      <c r="A1115" t="s">
        <v>13624</v>
      </c>
      <c r="E1115">
        <v>0</v>
      </c>
      <c r="F1115" s="276">
        <v>45747</v>
      </c>
      <c r="I1115">
        <f>'FinStat Residential'!$M$41</f>
        <v>0</v>
      </c>
      <c r="K1115">
        <v>0</v>
      </c>
      <c r="L1115" t="s">
        <v>14680</v>
      </c>
    </row>
    <row r="1116" spans="1:12">
      <c r="A1116" t="s">
        <v>13624</v>
      </c>
      <c r="E1116">
        <v>0</v>
      </c>
      <c r="F1116" s="276">
        <v>46112</v>
      </c>
      <c r="I1116">
        <f>'FinStat Residential'!$N$41</f>
        <v>-26.484020297183026</v>
      </c>
      <c r="K1116">
        <v>0</v>
      </c>
      <c r="L1116" t="s">
        <v>14680</v>
      </c>
    </row>
    <row r="1117" spans="1:12">
      <c r="A1117" t="s">
        <v>13624</v>
      </c>
      <c r="E1117">
        <v>0</v>
      </c>
      <c r="F1117" s="276">
        <v>46477</v>
      </c>
      <c r="I1117">
        <f>'FinStat Residential'!$O$41</f>
        <v>-11.480845144737188</v>
      </c>
      <c r="K1117">
        <v>0</v>
      </c>
      <c r="L1117" t="s">
        <v>14680</v>
      </c>
    </row>
    <row r="1118" spans="1:12">
      <c r="A1118" t="s">
        <v>13624</v>
      </c>
      <c r="E1118">
        <v>0</v>
      </c>
      <c r="F1118" s="276">
        <v>46843</v>
      </c>
      <c r="I1118">
        <f>'FinStat Residential'!$P$41</f>
        <v>-14.024173537520568</v>
      </c>
      <c r="K1118">
        <v>0</v>
      </c>
      <c r="L1118" t="s">
        <v>14680</v>
      </c>
    </row>
    <row r="1119" spans="1:12">
      <c r="A1119" t="s">
        <v>13624</v>
      </c>
      <c r="E1119">
        <v>0</v>
      </c>
      <c r="F1119" s="276">
        <v>47208</v>
      </c>
      <c r="I1119">
        <f>'FinStat Residential'!$Q$41</f>
        <v>-12.761076695578158</v>
      </c>
      <c r="K1119">
        <v>0</v>
      </c>
      <c r="L1119" t="s">
        <v>14680</v>
      </c>
    </row>
    <row r="1120" spans="1:12">
      <c r="A1120" t="s">
        <v>13624</v>
      </c>
      <c r="E1120">
        <v>0</v>
      </c>
      <c r="F1120" s="276">
        <v>47573</v>
      </c>
      <c r="I1120">
        <f>'FinStat Residential'!$R$41</f>
        <v>-11.584519948019594</v>
      </c>
      <c r="K1120">
        <v>0</v>
      </c>
      <c r="L1120" t="s">
        <v>14680</v>
      </c>
    </row>
    <row r="1121" spans="1:12">
      <c r="A1121" t="s">
        <v>13624</v>
      </c>
      <c r="E1121">
        <v>0</v>
      </c>
      <c r="F1121" s="276">
        <v>47938</v>
      </c>
      <c r="I1121">
        <f>'FinStat Residential'!$S$41</f>
        <v>323.25432490787875</v>
      </c>
      <c r="K1121">
        <v>0</v>
      </c>
      <c r="L1121" t="s">
        <v>14680</v>
      </c>
    </row>
    <row r="1122" spans="1:12">
      <c r="A1122" t="s">
        <v>13624</v>
      </c>
      <c r="E1122">
        <v>0</v>
      </c>
      <c r="F1122" s="276">
        <v>48304</v>
      </c>
      <c r="I1122">
        <f>'FinStat Residential'!$T$41</f>
        <v>1.941722138667501E-2</v>
      </c>
      <c r="K1122">
        <v>0</v>
      </c>
      <c r="L1122" t="s">
        <v>14680</v>
      </c>
    </row>
    <row r="1123" spans="1:12">
      <c r="A1123" t="s">
        <v>13624</v>
      </c>
      <c r="E1123">
        <v>0</v>
      </c>
      <c r="F1123" s="276">
        <v>48669</v>
      </c>
      <c r="I1123">
        <f>'FinStat Residential'!$U$41</f>
        <v>2.1992059908560568E-2</v>
      </c>
      <c r="K1123">
        <v>0</v>
      </c>
      <c r="L1123" t="s">
        <v>14680</v>
      </c>
    </row>
    <row r="1124" spans="1:12">
      <c r="A1124" t="s">
        <v>13624</v>
      </c>
      <c r="E1124">
        <v>0</v>
      </c>
      <c r="F1124" s="276">
        <v>49034</v>
      </c>
      <c r="I1124">
        <f>'FinStat Residential'!$V$41</f>
        <v>2.4155055485307164E-2</v>
      </c>
      <c r="K1124">
        <v>0</v>
      </c>
      <c r="L1124" t="s">
        <v>14680</v>
      </c>
    </row>
    <row r="1125" spans="1:12">
      <c r="A1125" t="s">
        <v>13624</v>
      </c>
      <c r="E1125">
        <v>0</v>
      </c>
      <c r="F1125" s="276">
        <v>49399</v>
      </c>
      <c r="I1125">
        <f>'FinStat Residential'!$W$41</f>
        <v>2.6033484065934309E-2</v>
      </c>
      <c r="K1125">
        <v>0</v>
      </c>
      <c r="L1125" t="s">
        <v>14680</v>
      </c>
    </row>
    <row r="1126" spans="1:12">
      <c r="A1126" t="s">
        <v>13624</v>
      </c>
      <c r="E1126">
        <v>0</v>
      </c>
      <c r="F1126" s="276">
        <v>49765</v>
      </c>
      <c r="I1126">
        <f>'FinStat Residential'!$X$41</f>
        <v>2.7089143696753695</v>
      </c>
      <c r="K1126">
        <v>0</v>
      </c>
      <c r="L1126" t="s">
        <v>14680</v>
      </c>
    </row>
    <row r="1127" spans="1:12">
      <c r="A1127" t="s">
        <v>13625</v>
      </c>
      <c r="E1127">
        <v>0</v>
      </c>
      <c r="F1127" s="276">
        <v>44651</v>
      </c>
      <c r="I1127">
        <f>'FinStat Residential'!$J$44</f>
        <v>0</v>
      </c>
      <c r="K1127">
        <v>0</v>
      </c>
      <c r="L1127" t="s">
        <v>14681</v>
      </c>
    </row>
    <row r="1128" spans="1:12">
      <c r="A1128" t="s">
        <v>13625</v>
      </c>
      <c r="E1128">
        <v>0</v>
      </c>
      <c r="F1128" s="276">
        <v>45016</v>
      </c>
      <c r="I1128">
        <f>'FinStat Residential'!$K$44</f>
        <v>0</v>
      </c>
      <c r="K1128">
        <v>0</v>
      </c>
      <c r="L1128" t="s">
        <v>14681</v>
      </c>
    </row>
    <row r="1129" spans="1:12">
      <c r="A1129" t="s">
        <v>13625</v>
      </c>
      <c r="E1129">
        <v>0</v>
      </c>
      <c r="F1129" s="276">
        <v>45382</v>
      </c>
      <c r="I1129">
        <f>'FinStat Residential'!$L$44</f>
        <v>0</v>
      </c>
      <c r="K1129">
        <v>0</v>
      </c>
      <c r="L1129" t="s">
        <v>14681</v>
      </c>
    </row>
    <row r="1130" spans="1:12">
      <c r="A1130" t="s">
        <v>13625</v>
      </c>
      <c r="E1130">
        <v>0</v>
      </c>
      <c r="F1130" s="276">
        <v>45747</v>
      </c>
      <c r="I1130">
        <f>'FinStat Residential'!$M$44</f>
        <v>0</v>
      </c>
      <c r="K1130">
        <v>0</v>
      </c>
      <c r="L1130" t="s">
        <v>14681</v>
      </c>
    </row>
    <row r="1131" spans="1:12">
      <c r="A1131" t="s">
        <v>13625</v>
      </c>
      <c r="E1131">
        <v>0</v>
      </c>
      <c r="F1131" s="276">
        <v>46112</v>
      </c>
      <c r="I1131">
        <f>'FinStat Residential'!$N$44</f>
        <v>-26.484020297183026</v>
      </c>
      <c r="K1131">
        <v>0</v>
      </c>
      <c r="L1131" t="s">
        <v>14681</v>
      </c>
    </row>
    <row r="1132" spans="1:12">
      <c r="A1132" t="s">
        <v>13625</v>
      </c>
      <c r="E1132">
        <v>0</v>
      </c>
      <c r="F1132" s="276">
        <v>46477</v>
      </c>
      <c r="I1132">
        <f>'FinStat Residential'!$O$44</f>
        <v>-12.778569683582694</v>
      </c>
      <c r="K1132">
        <v>0</v>
      </c>
      <c r="L1132" t="s">
        <v>14681</v>
      </c>
    </row>
    <row r="1133" spans="1:12">
      <c r="A1133" t="s">
        <v>13625</v>
      </c>
      <c r="E1133">
        <v>0</v>
      </c>
      <c r="F1133" s="276">
        <v>46843</v>
      </c>
      <c r="I1133">
        <f>'FinStat Residential'!$P$44</f>
        <v>-15.948051630986946</v>
      </c>
      <c r="K1133">
        <v>0</v>
      </c>
      <c r="L1133" t="s">
        <v>14681</v>
      </c>
    </row>
    <row r="1134" spans="1:12">
      <c r="A1134" t="s">
        <v>13625</v>
      </c>
      <c r="E1134">
        <v>0</v>
      </c>
      <c r="F1134" s="276">
        <v>47208</v>
      </c>
      <c r="I1134">
        <f>'FinStat Residential'!$Q$44</f>
        <v>-15.466413861952292</v>
      </c>
      <c r="K1134">
        <v>0</v>
      </c>
      <c r="L1134" t="s">
        <v>14681</v>
      </c>
    </row>
    <row r="1135" spans="1:12">
      <c r="A1135" t="s">
        <v>13625</v>
      </c>
      <c r="E1135">
        <v>0</v>
      </c>
      <c r="F1135" s="276">
        <v>47573</v>
      </c>
      <c r="I1135">
        <f>'FinStat Residential'!$R$44</f>
        <v>-15.047715799418624</v>
      </c>
      <c r="K1135">
        <v>0</v>
      </c>
      <c r="L1135" t="s">
        <v>14681</v>
      </c>
    </row>
    <row r="1136" spans="1:12">
      <c r="A1136" t="s">
        <v>13625</v>
      </c>
      <c r="E1136">
        <v>0</v>
      </c>
      <c r="F1136" s="276">
        <v>47938</v>
      </c>
      <c r="I1136">
        <f>'FinStat Residential'!$S$44</f>
        <v>318.98523129847717</v>
      </c>
      <c r="K1136">
        <v>0</v>
      </c>
      <c r="L1136" t="s">
        <v>14681</v>
      </c>
    </row>
    <row r="1137" spans="1:12">
      <c r="A1137" t="s">
        <v>13625</v>
      </c>
      <c r="E1137">
        <v>0</v>
      </c>
      <c r="F1137" s="276">
        <v>48304</v>
      </c>
      <c r="I1137">
        <f>'FinStat Residential'!$T$44</f>
        <v>11.635788130649285</v>
      </c>
      <c r="K1137">
        <v>0</v>
      </c>
      <c r="L1137" t="s">
        <v>14681</v>
      </c>
    </row>
    <row r="1138" spans="1:12">
      <c r="A1138" t="s">
        <v>13625</v>
      </c>
      <c r="E1138">
        <v>0</v>
      </c>
      <c r="F1138" s="276">
        <v>48669</v>
      </c>
      <c r="I1138">
        <f>'FinStat Residential'!$U$44</f>
        <v>12.217825218077506</v>
      </c>
      <c r="K1138">
        <v>0</v>
      </c>
      <c r="L1138" t="s">
        <v>14681</v>
      </c>
    </row>
    <row r="1139" spans="1:12">
      <c r="A1139" t="s">
        <v>13625</v>
      </c>
      <c r="E1139">
        <v>0</v>
      </c>
      <c r="F1139" s="276">
        <v>49034</v>
      </c>
      <c r="I1139">
        <f>'FinStat Residential'!$V$44</f>
        <v>12.828435909514511</v>
      </c>
      <c r="K1139">
        <v>0</v>
      </c>
      <c r="L1139" t="s">
        <v>14681</v>
      </c>
    </row>
    <row r="1140" spans="1:12">
      <c r="A1140" t="s">
        <v>13625</v>
      </c>
      <c r="E1140">
        <v>0</v>
      </c>
      <c r="F1140" s="276">
        <v>49399</v>
      </c>
      <c r="I1140">
        <f>'FinStat Residential'!$W$44</f>
        <v>13.469170446388963</v>
      </c>
      <c r="K1140">
        <v>0</v>
      </c>
      <c r="L1140" t="s">
        <v>14681</v>
      </c>
    </row>
    <row r="1141" spans="1:12">
      <c r="A1141" t="s">
        <v>13625</v>
      </c>
      <c r="E1141">
        <v>0</v>
      </c>
      <c r="F1141" s="276">
        <v>49765</v>
      </c>
      <c r="I1141">
        <f>'FinStat Residential'!$X$44</f>
        <v>2.7089143696753695</v>
      </c>
      <c r="K1141">
        <v>0</v>
      </c>
      <c r="L1141" t="s">
        <v>14681</v>
      </c>
    </row>
    <row r="1142" spans="1:12">
      <c r="A1142" t="s">
        <v>13626</v>
      </c>
      <c r="E1142">
        <v>0</v>
      </c>
      <c r="F1142" s="276">
        <v>44651</v>
      </c>
      <c r="I1142">
        <f>'FinStat Residential'!$J$47</f>
        <v>0</v>
      </c>
      <c r="K1142">
        <v>0</v>
      </c>
      <c r="L1142" t="s">
        <v>14682</v>
      </c>
    </row>
    <row r="1143" spans="1:12">
      <c r="A1143" t="s">
        <v>13626</v>
      </c>
      <c r="E1143">
        <v>0</v>
      </c>
      <c r="F1143" s="276">
        <v>45016</v>
      </c>
      <c r="I1143">
        <f>'FinStat Residential'!$K$47</f>
        <v>0</v>
      </c>
      <c r="K1143">
        <v>0</v>
      </c>
      <c r="L1143" t="s">
        <v>14682</v>
      </c>
    </row>
    <row r="1144" spans="1:12">
      <c r="A1144" t="s">
        <v>13626</v>
      </c>
      <c r="E1144">
        <v>0</v>
      </c>
      <c r="F1144" s="276">
        <v>45382</v>
      </c>
      <c r="I1144">
        <f>'FinStat Residential'!$L$47</f>
        <v>0</v>
      </c>
      <c r="K1144">
        <v>0</v>
      </c>
      <c r="L1144" t="s">
        <v>14682</v>
      </c>
    </row>
    <row r="1145" spans="1:12">
      <c r="A1145" t="s">
        <v>13626</v>
      </c>
      <c r="E1145">
        <v>0</v>
      </c>
      <c r="F1145" s="276">
        <v>45747</v>
      </c>
      <c r="I1145">
        <f>'FinStat Residential'!$M$47</f>
        <v>0</v>
      </c>
      <c r="K1145">
        <v>0</v>
      </c>
      <c r="L1145" t="s">
        <v>14682</v>
      </c>
    </row>
    <row r="1146" spans="1:12">
      <c r="A1146" t="s">
        <v>13626</v>
      </c>
      <c r="E1146">
        <v>0</v>
      </c>
      <c r="F1146" s="276">
        <v>46112</v>
      </c>
      <c r="I1146">
        <f>'FinStat Residential'!$N$47</f>
        <v>-26.484020297183026</v>
      </c>
      <c r="K1146">
        <v>0</v>
      </c>
      <c r="L1146" t="s">
        <v>14682</v>
      </c>
    </row>
    <row r="1147" spans="1:12">
      <c r="A1147" t="s">
        <v>13626</v>
      </c>
      <c r="E1147">
        <v>0</v>
      </c>
      <c r="F1147" s="276">
        <v>46477</v>
      </c>
      <c r="I1147">
        <f>'FinStat Residential'!$O$47</f>
        <v>-12.778569683582694</v>
      </c>
      <c r="K1147">
        <v>0</v>
      </c>
      <c r="L1147" t="s">
        <v>14682</v>
      </c>
    </row>
    <row r="1148" spans="1:12">
      <c r="A1148" t="s">
        <v>13626</v>
      </c>
      <c r="E1148">
        <v>0</v>
      </c>
      <c r="F1148" s="276">
        <v>46843</v>
      </c>
      <c r="I1148">
        <f>'FinStat Residential'!$P$47</f>
        <v>-15.948051630986946</v>
      </c>
      <c r="K1148">
        <v>0</v>
      </c>
      <c r="L1148" t="s">
        <v>14682</v>
      </c>
    </row>
    <row r="1149" spans="1:12">
      <c r="A1149" t="s">
        <v>13626</v>
      </c>
      <c r="E1149">
        <v>0</v>
      </c>
      <c r="F1149" s="276">
        <v>47208</v>
      </c>
      <c r="I1149">
        <f>'FinStat Residential'!$Q$47</f>
        <v>-15.466413861952292</v>
      </c>
      <c r="K1149">
        <v>0</v>
      </c>
      <c r="L1149" t="s">
        <v>14682</v>
      </c>
    </row>
    <row r="1150" spans="1:12">
      <c r="A1150" t="s">
        <v>13626</v>
      </c>
      <c r="E1150">
        <v>0</v>
      </c>
      <c r="F1150" s="276">
        <v>47573</v>
      </c>
      <c r="I1150">
        <f>'FinStat Residential'!$R$47</f>
        <v>-15.047715799418624</v>
      </c>
      <c r="K1150">
        <v>0</v>
      </c>
      <c r="L1150" t="s">
        <v>14682</v>
      </c>
    </row>
    <row r="1151" spans="1:12">
      <c r="A1151" t="s">
        <v>13626</v>
      </c>
      <c r="E1151">
        <v>0</v>
      </c>
      <c r="F1151" s="276">
        <v>47938</v>
      </c>
      <c r="I1151">
        <f>'FinStat Residential'!$S$47</f>
        <v>318.98523129847717</v>
      </c>
      <c r="K1151">
        <v>0</v>
      </c>
      <c r="L1151" t="s">
        <v>14682</v>
      </c>
    </row>
    <row r="1152" spans="1:12">
      <c r="A1152" t="s">
        <v>13626</v>
      </c>
      <c r="E1152">
        <v>0</v>
      </c>
      <c r="F1152" s="276">
        <v>48304</v>
      </c>
      <c r="I1152">
        <f>'FinStat Residential'!$T$47</f>
        <v>11.635788130649285</v>
      </c>
      <c r="K1152">
        <v>0</v>
      </c>
      <c r="L1152" t="s">
        <v>14682</v>
      </c>
    </row>
    <row r="1153" spans="1:12">
      <c r="A1153" t="s">
        <v>13626</v>
      </c>
      <c r="E1153">
        <v>0</v>
      </c>
      <c r="F1153" s="276">
        <v>48669</v>
      </c>
      <c r="I1153">
        <f>'FinStat Residential'!$U$47</f>
        <v>12.217825218077506</v>
      </c>
      <c r="K1153">
        <v>0</v>
      </c>
      <c r="L1153" t="s">
        <v>14682</v>
      </c>
    </row>
    <row r="1154" spans="1:12">
      <c r="A1154" t="s">
        <v>13626</v>
      </c>
      <c r="E1154">
        <v>0</v>
      </c>
      <c r="F1154" s="276">
        <v>49034</v>
      </c>
      <c r="I1154">
        <f>'FinStat Residential'!$V$47</f>
        <v>12.828435909514511</v>
      </c>
      <c r="K1154">
        <v>0</v>
      </c>
      <c r="L1154" t="s">
        <v>14682</v>
      </c>
    </row>
    <row r="1155" spans="1:12">
      <c r="A1155" t="s">
        <v>13626</v>
      </c>
      <c r="E1155">
        <v>0</v>
      </c>
      <c r="F1155" s="276">
        <v>49399</v>
      </c>
      <c r="I1155">
        <f>'FinStat Residential'!$W$47</f>
        <v>13.469170446388963</v>
      </c>
      <c r="K1155">
        <v>0</v>
      </c>
      <c r="L1155" t="s">
        <v>14682</v>
      </c>
    </row>
    <row r="1156" spans="1:12">
      <c r="A1156" t="s">
        <v>13626</v>
      </c>
      <c r="E1156">
        <v>0</v>
      </c>
      <c r="F1156" s="276">
        <v>49765</v>
      </c>
      <c r="I1156">
        <f>'FinStat Residential'!$X$47</f>
        <v>2.7089143696753695</v>
      </c>
      <c r="K1156">
        <v>0</v>
      </c>
      <c r="L1156" t="s">
        <v>14682</v>
      </c>
    </row>
    <row r="1157" spans="1:12">
      <c r="A1157" t="s">
        <v>13627</v>
      </c>
      <c r="E1157">
        <v>0</v>
      </c>
      <c r="F1157" s="276">
        <v>44651</v>
      </c>
      <c r="I1157">
        <f>'FinStat Residential'!$J$55</f>
        <v>0</v>
      </c>
      <c r="K1157">
        <v>0</v>
      </c>
      <c r="L1157" t="s">
        <v>14683</v>
      </c>
    </row>
    <row r="1158" spans="1:12">
      <c r="A1158" t="s">
        <v>13627</v>
      </c>
      <c r="E1158">
        <v>0</v>
      </c>
      <c r="F1158" s="276">
        <v>45016</v>
      </c>
      <c r="I1158">
        <f>'FinStat Residential'!$K$55</f>
        <v>0</v>
      </c>
      <c r="K1158">
        <v>0</v>
      </c>
      <c r="L1158" t="s">
        <v>14683</v>
      </c>
    </row>
    <row r="1159" spans="1:12">
      <c r="A1159" t="s">
        <v>13627</v>
      </c>
      <c r="E1159">
        <v>0</v>
      </c>
      <c r="F1159" s="276">
        <v>45382</v>
      </c>
      <c r="I1159">
        <f>'FinStat Residential'!$L$55</f>
        <v>0</v>
      </c>
      <c r="K1159">
        <v>0</v>
      </c>
      <c r="L1159" t="s">
        <v>14683</v>
      </c>
    </row>
    <row r="1160" spans="1:12">
      <c r="A1160" t="s">
        <v>13627</v>
      </c>
      <c r="E1160">
        <v>0</v>
      </c>
      <c r="F1160" s="276">
        <v>45747</v>
      </c>
      <c r="I1160">
        <f>'FinStat Residential'!$M$55</f>
        <v>651.72480229757593</v>
      </c>
      <c r="K1160">
        <v>0</v>
      </c>
      <c r="L1160" t="s">
        <v>14683</v>
      </c>
    </row>
    <row r="1161" spans="1:12">
      <c r="A1161" t="s">
        <v>13627</v>
      </c>
      <c r="E1161">
        <v>0</v>
      </c>
      <c r="F1161" s="276">
        <v>46112</v>
      </c>
      <c r="I1161">
        <f>'FinStat Residential'!$N$55</f>
        <v>715.42444438163625</v>
      </c>
      <c r="K1161">
        <v>0</v>
      </c>
      <c r="L1161" t="s">
        <v>14683</v>
      </c>
    </row>
    <row r="1162" spans="1:12">
      <c r="A1162" t="s">
        <v>13627</v>
      </c>
      <c r="E1162">
        <v>0</v>
      </c>
      <c r="F1162" s="276">
        <v>46477</v>
      </c>
      <c r="I1162">
        <f>'FinStat Residential'!$O$55</f>
        <v>752.8286218869099</v>
      </c>
      <c r="K1162">
        <v>0</v>
      </c>
      <c r="L1162" t="s">
        <v>14683</v>
      </c>
    </row>
    <row r="1163" spans="1:12">
      <c r="A1163" t="s">
        <v>13627</v>
      </c>
      <c r="E1163">
        <v>0</v>
      </c>
      <c r="F1163" s="276">
        <v>46843</v>
      </c>
      <c r="I1163">
        <f>'FinStat Residential'!$P$55</f>
        <v>795.91869689063856</v>
      </c>
      <c r="K1163">
        <v>0</v>
      </c>
      <c r="L1163" t="s">
        <v>14683</v>
      </c>
    </row>
    <row r="1164" spans="1:12">
      <c r="A1164" t="s">
        <v>13627</v>
      </c>
      <c r="E1164">
        <v>0</v>
      </c>
      <c r="F1164" s="276">
        <v>47208</v>
      </c>
      <c r="I1164">
        <f>'FinStat Residential'!$Q$55</f>
        <v>838.26996734957459</v>
      </c>
      <c r="K1164">
        <v>0</v>
      </c>
      <c r="L1164" t="s">
        <v>14683</v>
      </c>
    </row>
    <row r="1165" spans="1:12">
      <c r="A1165" t="s">
        <v>13627</v>
      </c>
      <c r="E1165">
        <v>0</v>
      </c>
      <c r="F1165" s="276">
        <v>47573</v>
      </c>
      <c r="I1165">
        <f>'FinStat Residential'!$R$55</f>
        <v>880.03740387789117</v>
      </c>
      <c r="K1165">
        <v>0</v>
      </c>
      <c r="L1165" t="s">
        <v>14683</v>
      </c>
    </row>
    <row r="1166" spans="1:12">
      <c r="A1166" t="s">
        <v>13627</v>
      </c>
      <c r="E1166">
        <v>0</v>
      </c>
      <c r="F1166" s="276">
        <v>47938</v>
      </c>
      <c r="I1166">
        <f>'FinStat Residential'!$S$55</f>
        <v>356.35915753936774</v>
      </c>
      <c r="K1166">
        <v>0</v>
      </c>
      <c r="L1166" t="s">
        <v>14683</v>
      </c>
    </row>
    <row r="1167" spans="1:12">
      <c r="A1167" t="s">
        <v>13627</v>
      </c>
      <c r="E1167">
        <v>0</v>
      </c>
      <c r="F1167" s="276">
        <v>48304</v>
      </c>
      <c r="I1167">
        <f>'FinStat Residential'!$T$55</f>
        <v>367.36511502279495</v>
      </c>
      <c r="K1167">
        <v>0</v>
      </c>
      <c r="L1167" t="s">
        <v>14683</v>
      </c>
    </row>
    <row r="1168" spans="1:12">
      <c r="A1168" t="s">
        <v>13627</v>
      </c>
      <c r="E1168">
        <v>0</v>
      </c>
      <c r="F1168" s="276">
        <v>48669</v>
      </c>
      <c r="I1168">
        <f>'FinStat Residential'!$U$55</f>
        <v>378.96448417215686</v>
      </c>
      <c r="K1168">
        <v>0</v>
      </c>
      <c r="L1168" t="s">
        <v>14683</v>
      </c>
    </row>
    <row r="1169" spans="1:12">
      <c r="A1169" t="s">
        <v>13627</v>
      </c>
      <c r="E1169">
        <v>0</v>
      </c>
      <c r="F1169" s="276">
        <v>49034</v>
      </c>
      <c r="I1169">
        <f>'FinStat Residential'!$V$55</f>
        <v>391.18290100075285</v>
      </c>
      <c r="K1169">
        <v>0</v>
      </c>
      <c r="L1169" t="s">
        <v>14683</v>
      </c>
    </row>
    <row r="1170" spans="1:12">
      <c r="A1170" t="s">
        <v>13627</v>
      </c>
      <c r="E1170">
        <v>0</v>
      </c>
      <c r="F1170" s="276">
        <v>49399</v>
      </c>
      <c r="I1170">
        <f>'FinStat Residential'!$W$55</f>
        <v>404.05410739122607</v>
      </c>
      <c r="K1170">
        <v>0</v>
      </c>
      <c r="L1170" t="s">
        <v>14683</v>
      </c>
    </row>
    <row r="1171" spans="1:12">
      <c r="A1171" t="s">
        <v>13627</v>
      </c>
      <c r="E1171">
        <v>0</v>
      </c>
      <c r="F1171" s="276">
        <v>49765</v>
      </c>
      <c r="I1171">
        <f>'FinStat Residential'!$X$55</f>
        <v>378.37397953302923</v>
      </c>
      <c r="K1171">
        <v>0</v>
      </c>
      <c r="L1171" t="s">
        <v>14683</v>
      </c>
    </row>
    <row r="1172" spans="1:12">
      <c r="A1172" t="s">
        <v>13628</v>
      </c>
      <c r="E1172">
        <v>0</v>
      </c>
      <c r="F1172" s="276">
        <v>44651</v>
      </c>
      <c r="I1172">
        <f>'FinStat Residential'!$J$65</f>
        <v>0</v>
      </c>
      <c r="K1172">
        <v>0</v>
      </c>
      <c r="L1172" t="s">
        <v>14684</v>
      </c>
    </row>
    <row r="1173" spans="1:12">
      <c r="A1173" t="s">
        <v>13628</v>
      </c>
      <c r="E1173">
        <v>0</v>
      </c>
      <c r="F1173" s="276">
        <v>45016</v>
      </c>
      <c r="I1173">
        <f>'FinStat Residential'!$K$65</f>
        <v>0</v>
      </c>
      <c r="K1173">
        <v>0</v>
      </c>
      <c r="L1173" t="s">
        <v>14684</v>
      </c>
    </row>
    <row r="1174" spans="1:12">
      <c r="A1174" t="s">
        <v>13628</v>
      </c>
      <c r="E1174">
        <v>0</v>
      </c>
      <c r="F1174" s="276">
        <v>45382</v>
      </c>
      <c r="I1174">
        <f>'FinStat Residential'!$L$65</f>
        <v>0</v>
      </c>
      <c r="K1174">
        <v>0</v>
      </c>
      <c r="L1174" t="s">
        <v>14684</v>
      </c>
    </row>
    <row r="1175" spans="1:12">
      <c r="A1175" t="s">
        <v>13628</v>
      </c>
      <c r="E1175">
        <v>0</v>
      </c>
      <c r="F1175" s="276">
        <v>45747</v>
      </c>
      <c r="I1175">
        <f>'FinStat Residential'!$M$65</f>
        <v>651.72480229757593</v>
      </c>
      <c r="K1175">
        <v>0</v>
      </c>
      <c r="L1175" t="s">
        <v>14684</v>
      </c>
    </row>
    <row r="1176" spans="1:12">
      <c r="A1176" t="s">
        <v>13628</v>
      </c>
      <c r="E1176">
        <v>0</v>
      </c>
      <c r="F1176" s="276">
        <v>46112</v>
      </c>
      <c r="I1176">
        <f>'FinStat Residential'!$N$65</f>
        <v>715.42444438163648</v>
      </c>
      <c r="K1176">
        <v>0</v>
      </c>
      <c r="L1176" t="s">
        <v>14684</v>
      </c>
    </row>
    <row r="1177" spans="1:12">
      <c r="A1177" t="s">
        <v>13628</v>
      </c>
      <c r="E1177">
        <v>0</v>
      </c>
      <c r="F1177" s="276">
        <v>46477</v>
      </c>
      <c r="I1177">
        <f>'FinStat Residential'!$O$65</f>
        <v>752.82862188691001</v>
      </c>
      <c r="K1177">
        <v>0</v>
      </c>
      <c r="L1177" t="s">
        <v>14684</v>
      </c>
    </row>
    <row r="1178" spans="1:12">
      <c r="A1178" t="s">
        <v>13628</v>
      </c>
      <c r="E1178">
        <v>0</v>
      </c>
      <c r="F1178" s="276">
        <v>46843</v>
      </c>
      <c r="I1178">
        <f>'FinStat Residential'!$P$65</f>
        <v>795.91869689063878</v>
      </c>
      <c r="K1178">
        <v>0</v>
      </c>
      <c r="L1178" t="s">
        <v>14684</v>
      </c>
    </row>
    <row r="1179" spans="1:12">
      <c r="A1179" t="s">
        <v>13628</v>
      </c>
      <c r="E1179">
        <v>0</v>
      </c>
      <c r="F1179" s="276">
        <v>47208</v>
      </c>
      <c r="I1179">
        <f>'FinStat Residential'!$Q$65</f>
        <v>838.2699673495747</v>
      </c>
      <c r="K1179">
        <v>0</v>
      </c>
      <c r="L1179" t="s">
        <v>14684</v>
      </c>
    </row>
    <row r="1180" spans="1:12">
      <c r="A1180" t="s">
        <v>13628</v>
      </c>
      <c r="E1180">
        <v>0</v>
      </c>
      <c r="F1180" s="276">
        <v>47573</v>
      </c>
      <c r="I1180">
        <f>'FinStat Residential'!$R$65</f>
        <v>880.03740387789117</v>
      </c>
      <c r="K1180">
        <v>0</v>
      </c>
      <c r="L1180" t="s">
        <v>14684</v>
      </c>
    </row>
    <row r="1181" spans="1:12">
      <c r="A1181" t="s">
        <v>13628</v>
      </c>
      <c r="E1181">
        <v>0</v>
      </c>
      <c r="F1181" s="276">
        <v>47938</v>
      </c>
      <c r="I1181">
        <f>'FinStat Residential'!$S$65</f>
        <v>356.35915753936786</v>
      </c>
      <c r="K1181">
        <v>0</v>
      </c>
      <c r="L1181" t="s">
        <v>14684</v>
      </c>
    </row>
    <row r="1182" spans="1:12">
      <c r="A1182" t="s">
        <v>13628</v>
      </c>
      <c r="E1182">
        <v>0</v>
      </c>
      <c r="F1182" s="276">
        <v>48304</v>
      </c>
      <c r="I1182">
        <f>'FinStat Residential'!$T$65</f>
        <v>367.36511502279507</v>
      </c>
      <c r="K1182">
        <v>0</v>
      </c>
      <c r="L1182" t="s">
        <v>14684</v>
      </c>
    </row>
    <row r="1183" spans="1:12">
      <c r="A1183" t="s">
        <v>13628</v>
      </c>
      <c r="E1183">
        <v>0</v>
      </c>
      <c r="F1183" s="276">
        <v>48669</v>
      </c>
      <c r="I1183">
        <f>'FinStat Residential'!$U$65</f>
        <v>378.96448417215697</v>
      </c>
      <c r="K1183">
        <v>0</v>
      </c>
      <c r="L1183" t="s">
        <v>14684</v>
      </c>
    </row>
    <row r="1184" spans="1:12">
      <c r="A1184" t="s">
        <v>13628</v>
      </c>
      <c r="E1184">
        <v>0</v>
      </c>
      <c r="F1184" s="276">
        <v>49034</v>
      </c>
      <c r="I1184">
        <f>'FinStat Residential'!$V$65</f>
        <v>391.18290100075291</v>
      </c>
      <c r="K1184">
        <v>0</v>
      </c>
      <c r="L1184" t="s">
        <v>14684</v>
      </c>
    </row>
    <row r="1185" spans="1:12">
      <c r="A1185" t="s">
        <v>13628</v>
      </c>
      <c r="E1185">
        <v>0</v>
      </c>
      <c r="F1185" s="276">
        <v>49399</v>
      </c>
      <c r="I1185">
        <f>'FinStat Residential'!$W$65</f>
        <v>404.05410739122613</v>
      </c>
      <c r="K1185">
        <v>0</v>
      </c>
      <c r="L1185" t="s">
        <v>14684</v>
      </c>
    </row>
    <row r="1186" spans="1:12">
      <c r="A1186" t="s">
        <v>13628</v>
      </c>
      <c r="E1186">
        <v>0</v>
      </c>
      <c r="F1186" s="276">
        <v>49765</v>
      </c>
      <c r="I1186">
        <f>'FinStat Residential'!$X$65</f>
        <v>378.37397953302934</v>
      </c>
      <c r="K1186">
        <v>0</v>
      </c>
      <c r="L1186" t="s">
        <v>14684</v>
      </c>
    </row>
    <row r="1187" spans="1:12">
      <c r="A1187" t="s">
        <v>13496</v>
      </c>
      <c r="E1187">
        <v>0</v>
      </c>
      <c r="F1187" s="276">
        <v>44651</v>
      </c>
      <c r="I1187">
        <f>'FinStat Appointee'!$J$18</f>
        <v>0</v>
      </c>
      <c r="K1187">
        <v>0</v>
      </c>
      <c r="L1187" t="s">
        <v>14685</v>
      </c>
    </row>
    <row r="1188" spans="1:12">
      <c r="A1188" t="s">
        <v>13496</v>
      </c>
      <c r="E1188">
        <v>0</v>
      </c>
      <c r="F1188" s="276">
        <v>45016</v>
      </c>
      <c r="I1188">
        <f>'FinStat Appointee'!$K$18</f>
        <v>0</v>
      </c>
      <c r="K1188">
        <v>0</v>
      </c>
      <c r="L1188" t="s">
        <v>14685</v>
      </c>
    </row>
    <row r="1189" spans="1:12">
      <c r="A1189" t="s">
        <v>13496</v>
      </c>
      <c r="E1189">
        <v>0</v>
      </c>
      <c r="F1189" s="276">
        <v>45382</v>
      </c>
      <c r="I1189">
        <f>'FinStat Appointee'!$L$18</f>
        <v>0</v>
      </c>
      <c r="K1189">
        <v>0</v>
      </c>
      <c r="L1189" t="s">
        <v>14685</v>
      </c>
    </row>
    <row r="1190" spans="1:12">
      <c r="A1190" t="s">
        <v>13496</v>
      </c>
      <c r="E1190">
        <v>0</v>
      </c>
      <c r="F1190" s="276">
        <v>45747</v>
      </c>
      <c r="I1190">
        <f>'FinStat Appointee'!$M$18</f>
        <v>0</v>
      </c>
      <c r="K1190">
        <v>0</v>
      </c>
      <c r="L1190" t="s">
        <v>14685</v>
      </c>
    </row>
    <row r="1191" spans="1:12">
      <c r="A1191" t="s">
        <v>13496</v>
      </c>
      <c r="E1191">
        <v>0</v>
      </c>
      <c r="F1191" s="276">
        <v>46112</v>
      </c>
      <c r="I1191">
        <f>'FinStat Appointee'!$N$18</f>
        <v>364.9129009826417</v>
      </c>
      <c r="K1191">
        <v>0</v>
      </c>
      <c r="L1191" t="s">
        <v>14685</v>
      </c>
    </row>
    <row r="1192" spans="1:12">
      <c r="A1192" t="s">
        <v>13496</v>
      </c>
      <c r="E1192">
        <v>0</v>
      </c>
      <c r="F1192" s="276">
        <v>46477</v>
      </c>
      <c r="I1192">
        <f>'FinStat Appointee'!$O$18</f>
        <v>386.86216023775251</v>
      </c>
      <c r="K1192">
        <v>0</v>
      </c>
      <c r="L1192" t="s">
        <v>14685</v>
      </c>
    </row>
    <row r="1193" spans="1:12">
      <c r="A1193" t="s">
        <v>13496</v>
      </c>
      <c r="E1193">
        <v>0</v>
      </c>
      <c r="F1193" s="276">
        <v>46843</v>
      </c>
      <c r="I1193">
        <f>'FinStat Appointee'!$P$18</f>
        <v>420.22326808518415</v>
      </c>
      <c r="K1193">
        <v>0</v>
      </c>
      <c r="L1193" t="s">
        <v>14685</v>
      </c>
    </row>
    <row r="1194" spans="1:12">
      <c r="A1194" t="s">
        <v>13496</v>
      </c>
      <c r="E1194">
        <v>0</v>
      </c>
      <c r="F1194" s="276">
        <v>47208</v>
      </c>
      <c r="I1194">
        <f>'FinStat Appointee'!$Q$18</f>
        <v>457.40250857497125</v>
      </c>
      <c r="K1194">
        <v>0</v>
      </c>
      <c r="L1194" t="s">
        <v>14685</v>
      </c>
    </row>
    <row r="1195" spans="1:12">
      <c r="A1195" t="s">
        <v>13496</v>
      </c>
      <c r="E1195">
        <v>0</v>
      </c>
      <c r="F1195" s="276">
        <v>47573</v>
      </c>
      <c r="I1195">
        <f>'FinStat Appointee'!$R$18</f>
        <v>488.6262361707341</v>
      </c>
      <c r="K1195">
        <v>0</v>
      </c>
      <c r="L1195" t="s">
        <v>14685</v>
      </c>
    </row>
    <row r="1196" spans="1:12">
      <c r="A1196" t="s">
        <v>13496</v>
      </c>
      <c r="E1196">
        <v>0</v>
      </c>
      <c r="F1196" s="276">
        <v>47938</v>
      </c>
      <c r="I1196">
        <f>'FinStat Appointee'!$S$18</f>
        <v>44.897924288746623</v>
      </c>
      <c r="K1196">
        <v>0</v>
      </c>
      <c r="L1196" t="s">
        <v>14685</v>
      </c>
    </row>
    <row r="1197" spans="1:12">
      <c r="A1197" t="s">
        <v>13496</v>
      </c>
      <c r="E1197">
        <v>0</v>
      </c>
      <c r="F1197" s="276">
        <v>48304</v>
      </c>
      <c r="I1197">
        <f>'FinStat Appointee'!$T$18</f>
        <v>31.474466283521458</v>
      </c>
      <c r="K1197">
        <v>0</v>
      </c>
      <c r="L1197" t="s">
        <v>14685</v>
      </c>
    </row>
    <row r="1198" spans="1:12">
      <c r="A1198" t="s">
        <v>13496</v>
      </c>
      <c r="E1198">
        <v>0</v>
      </c>
      <c r="F1198" s="276">
        <v>48669</v>
      </c>
      <c r="I1198">
        <f>'FinStat Appointee'!$U$18</f>
        <v>27.406376874716791</v>
      </c>
      <c r="K1198">
        <v>0</v>
      </c>
      <c r="L1198" t="s">
        <v>14685</v>
      </c>
    </row>
    <row r="1199" spans="1:12">
      <c r="A1199" t="s">
        <v>13496</v>
      </c>
      <c r="E1199">
        <v>0</v>
      </c>
      <c r="F1199" s="276">
        <v>49034</v>
      </c>
      <c r="I1199">
        <f>'FinStat Appointee'!$V$18</f>
        <v>24.25751920946648</v>
      </c>
      <c r="K1199">
        <v>0</v>
      </c>
      <c r="L1199" t="s">
        <v>14685</v>
      </c>
    </row>
    <row r="1200" spans="1:12">
      <c r="A1200" t="s">
        <v>13496</v>
      </c>
      <c r="E1200">
        <v>0</v>
      </c>
      <c r="F1200" s="276">
        <v>49399</v>
      </c>
      <c r="I1200">
        <f>'FinStat Appointee'!$W$18</f>
        <v>20.332131969703696</v>
      </c>
      <c r="K1200">
        <v>0</v>
      </c>
      <c r="L1200" t="s">
        <v>14685</v>
      </c>
    </row>
    <row r="1201" spans="1:12">
      <c r="A1201" t="s">
        <v>13496</v>
      </c>
      <c r="E1201">
        <v>0</v>
      </c>
      <c r="F1201" s="276">
        <v>49765</v>
      </c>
      <c r="I1201">
        <f>'FinStat Appointee'!$X$18</f>
        <v>0</v>
      </c>
      <c r="K1201">
        <v>0</v>
      </c>
      <c r="L1201" t="s">
        <v>14685</v>
      </c>
    </row>
    <row r="1202" spans="1:12">
      <c r="A1202" t="s">
        <v>13497</v>
      </c>
      <c r="E1202">
        <v>0</v>
      </c>
      <c r="F1202" s="276">
        <v>44651</v>
      </c>
      <c r="I1202">
        <f>'FinStat Appointee'!$J$22</f>
        <v>0</v>
      </c>
      <c r="K1202">
        <v>0</v>
      </c>
      <c r="L1202" t="s">
        <v>14686</v>
      </c>
    </row>
    <row r="1203" spans="1:12">
      <c r="A1203" t="s">
        <v>13497</v>
      </c>
      <c r="E1203">
        <v>0</v>
      </c>
      <c r="F1203" s="276">
        <v>45016</v>
      </c>
      <c r="I1203">
        <f>'FinStat Appointee'!$K$22</f>
        <v>0</v>
      </c>
      <c r="K1203">
        <v>0</v>
      </c>
      <c r="L1203" t="s">
        <v>14686</v>
      </c>
    </row>
    <row r="1204" spans="1:12">
      <c r="A1204" t="s">
        <v>13497</v>
      </c>
      <c r="E1204">
        <v>0</v>
      </c>
      <c r="F1204" s="276">
        <v>45382</v>
      </c>
      <c r="I1204">
        <f>'FinStat Appointee'!$L$22</f>
        <v>0</v>
      </c>
      <c r="K1204">
        <v>0</v>
      </c>
      <c r="L1204" t="s">
        <v>14686</v>
      </c>
    </row>
    <row r="1205" spans="1:12">
      <c r="A1205" t="s">
        <v>13497</v>
      </c>
      <c r="E1205">
        <v>0</v>
      </c>
      <c r="F1205" s="276">
        <v>45747</v>
      </c>
      <c r="I1205">
        <f>'FinStat Appointee'!$M$22</f>
        <v>0</v>
      </c>
      <c r="K1205">
        <v>0</v>
      </c>
      <c r="L1205" t="s">
        <v>14686</v>
      </c>
    </row>
    <row r="1206" spans="1:12">
      <c r="A1206" t="s">
        <v>13497</v>
      </c>
      <c r="E1206">
        <v>0</v>
      </c>
      <c r="F1206" s="276">
        <v>46112</v>
      </c>
      <c r="I1206">
        <f>'FinStat Appointee'!$N$22</f>
        <v>260.00737980893564</v>
      </c>
      <c r="K1206">
        <v>0</v>
      </c>
      <c r="L1206" t="s">
        <v>14686</v>
      </c>
    </row>
    <row r="1207" spans="1:12">
      <c r="A1207" t="s">
        <v>13497</v>
      </c>
      <c r="E1207">
        <v>0</v>
      </c>
      <c r="F1207" s="276">
        <v>46477</v>
      </c>
      <c r="I1207">
        <f>'FinStat Appointee'!$O$22</f>
        <v>218.43259254587733</v>
      </c>
      <c r="K1207">
        <v>0</v>
      </c>
      <c r="L1207" t="s">
        <v>14686</v>
      </c>
    </row>
    <row r="1208" spans="1:12">
      <c r="A1208" t="s">
        <v>13497</v>
      </c>
      <c r="E1208">
        <v>0</v>
      </c>
      <c r="F1208" s="276">
        <v>46843</v>
      </c>
      <c r="I1208">
        <f>'FinStat Appointee'!$P$22</f>
        <v>224.04094472536869</v>
      </c>
      <c r="K1208">
        <v>0</v>
      </c>
      <c r="L1208" t="s">
        <v>14686</v>
      </c>
    </row>
    <row r="1209" spans="1:12">
      <c r="A1209" t="s">
        <v>13497</v>
      </c>
      <c r="E1209">
        <v>0</v>
      </c>
      <c r="F1209" s="276">
        <v>47208</v>
      </c>
      <c r="I1209">
        <f>'FinStat Appointee'!$Q$22</f>
        <v>240.5013112492112</v>
      </c>
      <c r="K1209">
        <v>0</v>
      </c>
      <c r="L1209" t="s">
        <v>14686</v>
      </c>
    </row>
    <row r="1210" spans="1:12">
      <c r="A1210" t="s">
        <v>13497</v>
      </c>
      <c r="E1210">
        <v>0</v>
      </c>
      <c r="F1210" s="276">
        <v>47573</v>
      </c>
      <c r="I1210">
        <f>'FinStat Appointee'!$R$22</f>
        <v>335.21530692470259</v>
      </c>
      <c r="K1210">
        <v>0</v>
      </c>
      <c r="L1210" t="s">
        <v>14686</v>
      </c>
    </row>
    <row r="1211" spans="1:12">
      <c r="A1211" t="s">
        <v>13497</v>
      </c>
      <c r="E1211">
        <v>0</v>
      </c>
      <c r="F1211" s="276">
        <v>47938</v>
      </c>
      <c r="I1211">
        <f>'FinStat Appointee'!$S$22</f>
        <v>21.290929606704765</v>
      </c>
      <c r="K1211">
        <v>0</v>
      </c>
      <c r="L1211" t="s">
        <v>14686</v>
      </c>
    </row>
    <row r="1212" spans="1:12">
      <c r="A1212" t="s">
        <v>13497</v>
      </c>
      <c r="E1212">
        <v>0</v>
      </c>
      <c r="F1212" s="276">
        <v>48304</v>
      </c>
      <c r="I1212">
        <f>'FinStat Appointee'!$T$22</f>
        <v>1.3752009600837631</v>
      </c>
      <c r="K1212">
        <v>0</v>
      </c>
      <c r="L1212" t="s">
        <v>14686</v>
      </c>
    </row>
    <row r="1213" spans="1:12">
      <c r="A1213" t="s">
        <v>13497</v>
      </c>
      <c r="E1213">
        <v>0</v>
      </c>
      <c r="F1213" s="276">
        <v>48669</v>
      </c>
      <c r="I1213">
        <f>'FinStat Appointee'!$U$22</f>
        <v>-6.9152511658223474</v>
      </c>
      <c r="K1213">
        <v>0</v>
      </c>
      <c r="L1213" t="s">
        <v>14686</v>
      </c>
    </row>
    <row r="1214" spans="1:12">
      <c r="A1214" t="s">
        <v>13497</v>
      </c>
      <c r="E1214">
        <v>0</v>
      </c>
      <c r="F1214" s="276">
        <v>49034</v>
      </c>
      <c r="I1214">
        <f>'FinStat Appointee'!$V$22</f>
        <v>-14.838545587527129</v>
      </c>
      <c r="K1214">
        <v>0</v>
      </c>
      <c r="L1214" t="s">
        <v>14686</v>
      </c>
    </row>
    <row r="1215" spans="1:12">
      <c r="A1215" t="s">
        <v>13497</v>
      </c>
      <c r="E1215">
        <v>0</v>
      </c>
      <c r="F1215" s="276">
        <v>49399</v>
      </c>
      <c r="I1215">
        <f>'FinStat Appointee'!$W$22</f>
        <v>-24.152914269423611</v>
      </c>
      <c r="K1215">
        <v>0</v>
      </c>
      <c r="L1215" t="s">
        <v>14686</v>
      </c>
    </row>
    <row r="1216" spans="1:12">
      <c r="A1216" t="s">
        <v>13497</v>
      </c>
      <c r="E1216">
        <v>0</v>
      </c>
      <c r="F1216" s="276">
        <v>49765</v>
      </c>
      <c r="I1216">
        <f>'FinStat Appointee'!$X$22</f>
        <v>0</v>
      </c>
      <c r="K1216">
        <v>0</v>
      </c>
      <c r="L1216" t="s">
        <v>14686</v>
      </c>
    </row>
    <row r="1217" spans="1:12">
      <c r="A1217" t="s">
        <v>13498</v>
      </c>
      <c r="E1217">
        <v>0</v>
      </c>
      <c r="F1217" s="276">
        <v>44651</v>
      </c>
      <c r="I1217">
        <f>'FinStat Appointee'!$J$25</f>
        <v>0</v>
      </c>
      <c r="K1217">
        <v>0</v>
      </c>
      <c r="L1217" t="s">
        <v>14687</v>
      </c>
    </row>
    <row r="1218" spans="1:12">
      <c r="A1218" t="s">
        <v>13498</v>
      </c>
      <c r="E1218">
        <v>0</v>
      </c>
      <c r="F1218" s="276">
        <v>45016</v>
      </c>
      <c r="I1218">
        <f>'FinStat Appointee'!$K$25</f>
        <v>0</v>
      </c>
      <c r="K1218">
        <v>0</v>
      </c>
      <c r="L1218" t="s">
        <v>14687</v>
      </c>
    </row>
    <row r="1219" spans="1:12">
      <c r="A1219" t="s">
        <v>13498</v>
      </c>
      <c r="E1219">
        <v>0</v>
      </c>
      <c r="F1219" s="276">
        <v>45382</v>
      </c>
      <c r="I1219">
        <f>'FinStat Appointee'!$L$25</f>
        <v>0</v>
      </c>
      <c r="K1219">
        <v>0</v>
      </c>
      <c r="L1219" t="s">
        <v>14687</v>
      </c>
    </row>
    <row r="1220" spans="1:12">
      <c r="A1220" t="s">
        <v>13498</v>
      </c>
      <c r="E1220">
        <v>0</v>
      </c>
      <c r="F1220" s="276">
        <v>45747</v>
      </c>
      <c r="I1220">
        <f>'FinStat Appointee'!$M$25</f>
        <v>0</v>
      </c>
      <c r="K1220">
        <v>0</v>
      </c>
      <c r="L1220" t="s">
        <v>14687</v>
      </c>
    </row>
    <row r="1221" spans="1:12">
      <c r="A1221" t="s">
        <v>13498</v>
      </c>
      <c r="E1221">
        <v>0</v>
      </c>
      <c r="F1221" s="276">
        <v>46112</v>
      </c>
      <c r="I1221">
        <f>'FinStat Appointee'!$N$25</f>
        <v>155.36771229502563</v>
      </c>
      <c r="K1221">
        <v>0</v>
      </c>
      <c r="L1221" t="s">
        <v>14687</v>
      </c>
    </row>
    <row r="1222" spans="1:12">
      <c r="A1222" t="s">
        <v>13498</v>
      </c>
      <c r="E1222">
        <v>0</v>
      </c>
      <c r="F1222" s="276">
        <v>46477</v>
      </c>
      <c r="I1222">
        <f>'FinStat Appointee'!$O$25</f>
        <v>105.54520740470034</v>
      </c>
      <c r="K1222">
        <v>0</v>
      </c>
      <c r="L1222" t="s">
        <v>14687</v>
      </c>
    </row>
    <row r="1223" spans="1:12">
      <c r="A1223" t="s">
        <v>13498</v>
      </c>
      <c r="E1223">
        <v>0</v>
      </c>
      <c r="F1223" s="276">
        <v>46843</v>
      </c>
      <c r="I1223">
        <f>'FinStat Appointee'!$P$25</f>
        <v>95.911349746355626</v>
      </c>
      <c r="K1223">
        <v>0</v>
      </c>
      <c r="L1223" t="s">
        <v>14687</v>
      </c>
    </row>
    <row r="1224" spans="1:12">
      <c r="A1224" t="s">
        <v>13498</v>
      </c>
      <c r="E1224">
        <v>0</v>
      </c>
      <c r="F1224" s="276">
        <v>47208</v>
      </c>
      <c r="I1224">
        <f>'FinStat Appointee'!$Q$25</f>
        <v>97.882912215315628</v>
      </c>
      <c r="K1224">
        <v>0</v>
      </c>
      <c r="L1224" t="s">
        <v>14687</v>
      </c>
    </row>
    <row r="1225" spans="1:12">
      <c r="A1225" t="s">
        <v>13498</v>
      </c>
      <c r="E1225">
        <v>0</v>
      </c>
      <c r="F1225" s="276">
        <v>47573</v>
      </c>
      <c r="I1225">
        <f>'FinStat Appointee'!$R$25</f>
        <v>180.71250516170946</v>
      </c>
      <c r="K1225">
        <v>0</v>
      </c>
      <c r="L1225" t="s">
        <v>14687</v>
      </c>
    </row>
    <row r="1226" spans="1:12">
      <c r="A1226" t="s">
        <v>13498</v>
      </c>
      <c r="E1226">
        <v>0</v>
      </c>
      <c r="F1226" s="276">
        <v>47938</v>
      </c>
      <c r="I1226">
        <f>'FinStat Appointee'!$S$25</f>
        <v>21.290929606704765</v>
      </c>
      <c r="K1226">
        <v>0</v>
      </c>
      <c r="L1226" t="s">
        <v>14687</v>
      </c>
    </row>
    <row r="1227" spans="1:12">
      <c r="A1227" t="s">
        <v>13498</v>
      </c>
      <c r="E1227">
        <v>0</v>
      </c>
      <c r="F1227" s="276">
        <v>48304</v>
      </c>
      <c r="I1227">
        <f>'FinStat Appointee'!$T$25</f>
        <v>1.3752009600837631</v>
      </c>
      <c r="K1227">
        <v>0</v>
      </c>
      <c r="L1227" t="s">
        <v>14687</v>
      </c>
    </row>
    <row r="1228" spans="1:12">
      <c r="A1228" t="s">
        <v>13498</v>
      </c>
      <c r="E1228">
        <v>0</v>
      </c>
      <c r="F1228" s="276">
        <v>48669</v>
      </c>
      <c r="I1228">
        <f>'FinStat Appointee'!$U$25</f>
        <v>-6.9152511658223474</v>
      </c>
      <c r="K1228">
        <v>0</v>
      </c>
      <c r="L1228" t="s">
        <v>14687</v>
      </c>
    </row>
    <row r="1229" spans="1:12">
      <c r="A1229" t="s">
        <v>13498</v>
      </c>
      <c r="E1229">
        <v>0</v>
      </c>
      <c r="F1229" s="276">
        <v>49034</v>
      </c>
      <c r="I1229">
        <f>'FinStat Appointee'!$V$25</f>
        <v>-14.838545587527129</v>
      </c>
      <c r="K1229">
        <v>0</v>
      </c>
      <c r="L1229" t="s">
        <v>14687</v>
      </c>
    </row>
    <row r="1230" spans="1:12">
      <c r="A1230" t="s">
        <v>13498</v>
      </c>
      <c r="E1230">
        <v>0</v>
      </c>
      <c r="F1230" s="276">
        <v>49399</v>
      </c>
      <c r="I1230">
        <f>'FinStat Appointee'!$W$25</f>
        <v>-24.152914269423611</v>
      </c>
      <c r="K1230">
        <v>0</v>
      </c>
      <c r="L1230" t="s">
        <v>14687</v>
      </c>
    </row>
    <row r="1231" spans="1:12">
      <c r="A1231" t="s">
        <v>13498</v>
      </c>
      <c r="E1231">
        <v>0</v>
      </c>
      <c r="F1231" s="276">
        <v>49765</v>
      </c>
      <c r="I1231">
        <f>'FinStat Appointee'!$X$25</f>
        <v>0</v>
      </c>
      <c r="K1231">
        <v>0</v>
      </c>
      <c r="L1231" t="s">
        <v>14687</v>
      </c>
    </row>
    <row r="1232" spans="1:12">
      <c r="A1232" t="s">
        <v>13499</v>
      </c>
      <c r="E1232">
        <v>0</v>
      </c>
      <c r="F1232" s="276">
        <v>44651</v>
      </c>
      <c r="I1232">
        <f>'FinStat Appointee'!$J$38</f>
        <v>0</v>
      </c>
      <c r="K1232">
        <v>0</v>
      </c>
      <c r="L1232" t="s">
        <v>14688</v>
      </c>
    </row>
    <row r="1233" spans="1:12">
      <c r="A1233" t="s">
        <v>13499</v>
      </c>
      <c r="E1233">
        <v>0</v>
      </c>
      <c r="F1233" s="276">
        <v>45016</v>
      </c>
      <c r="I1233">
        <f>'FinStat Appointee'!$K$38</f>
        <v>0</v>
      </c>
      <c r="K1233">
        <v>0</v>
      </c>
      <c r="L1233" t="s">
        <v>14688</v>
      </c>
    </row>
    <row r="1234" spans="1:12">
      <c r="A1234" t="s">
        <v>13499</v>
      </c>
      <c r="E1234">
        <v>0</v>
      </c>
      <c r="F1234" s="276">
        <v>45382</v>
      </c>
      <c r="I1234">
        <f>'FinStat Appointee'!$L$38</f>
        <v>0</v>
      </c>
      <c r="K1234">
        <v>0</v>
      </c>
      <c r="L1234" t="s">
        <v>14688</v>
      </c>
    </row>
    <row r="1235" spans="1:12">
      <c r="A1235" t="s">
        <v>13499</v>
      </c>
      <c r="E1235">
        <v>0</v>
      </c>
      <c r="F1235" s="276">
        <v>45747</v>
      </c>
      <c r="I1235">
        <f>'FinStat Appointee'!$M$38</f>
        <v>0</v>
      </c>
      <c r="K1235">
        <v>0</v>
      </c>
      <c r="L1235" t="s">
        <v>14688</v>
      </c>
    </row>
    <row r="1236" spans="1:12">
      <c r="A1236" t="s">
        <v>13499</v>
      </c>
      <c r="E1236">
        <v>0</v>
      </c>
      <c r="F1236" s="276">
        <v>46112</v>
      </c>
      <c r="I1236">
        <f>'FinStat Appointee'!$N$38</f>
        <v>854.79795590223762</v>
      </c>
      <c r="K1236">
        <v>0</v>
      </c>
      <c r="L1236" t="s">
        <v>14688</v>
      </c>
    </row>
    <row r="1237" spans="1:12">
      <c r="A1237" t="s">
        <v>13499</v>
      </c>
      <c r="E1237">
        <v>0</v>
      </c>
      <c r="F1237" s="276">
        <v>46477</v>
      </c>
      <c r="I1237">
        <f>'FinStat Appointee'!$O$38</f>
        <v>1114.5292837545812</v>
      </c>
      <c r="K1237">
        <v>0</v>
      </c>
      <c r="L1237" t="s">
        <v>14688</v>
      </c>
    </row>
    <row r="1238" spans="1:12">
      <c r="A1238" t="s">
        <v>13499</v>
      </c>
      <c r="E1238">
        <v>0</v>
      </c>
      <c r="F1238" s="276">
        <v>46843</v>
      </c>
      <c r="I1238">
        <f>'FinStat Appointee'!$P$38</f>
        <v>1099.153830084143</v>
      </c>
      <c r="K1238">
        <v>0</v>
      </c>
      <c r="L1238" t="s">
        <v>14688</v>
      </c>
    </row>
    <row r="1239" spans="1:12">
      <c r="A1239" t="s">
        <v>13499</v>
      </c>
      <c r="E1239">
        <v>0</v>
      </c>
      <c r="F1239" s="276">
        <v>47208</v>
      </c>
      <c r="I1239">
        <f>'FinStat Appointee'!$Q$38</f>
        <v>1152.8664878449888</v>
      </c>
      <c r="K1239">
        <v>0</v>
      </c>
      <c r="L1239" t="s">
        <v>14688</v>
      </c>
    </row>
    <row r="1240" spans="1:12">
      <c r="A1240" t="s">
        <v>13499</v>
      </c>
      <c r="E1240">
        <v>0</v>
      </c>
      <c r="F1240" s="276">
        <v>47573</v>
      </c>
      <c r="I1240">
        <f>'FinStat Appointee'!$R$38</f>
        <v>1049.5028356657072</v>
      </c>
      <c r="K1240">
        <v>0</v>
      </c>
      <c r="L1240" t="s">
        <v>14688</v>
      </c>
    </row>
    <row r="1241" spans="1:12">
      <c r="A1241" t="s">
        <v>13499</v>
      </c>
      <c r="E1241">
        <v>0</v>
      </c>
      <c r="F1241" s="276">
        <v>47938</v>
      </c>
      <c r="I1241">
        <f>'FinStat Appointee'!$S$38</f>
        <v>-170.1746287649853</v>
      </c>
      <c r="K1241">
        <v>0</v>
      </c>
      <c r="L1241" t="s">
        <v>14688</v>
      </c>
    </row>
    <row r="1242" spans="1:12">
      <c r="A1242" t="s">
        <v>13499</v>
      </c>
      <c r="E1242">
        <v>0</v>
      </c>
      <c r="F1242" s="276">
        <v>48304</v>
      </c>
      <c r="I1242">
        <f>'FinStat Appointee'!$T$38</f>
        <v>92.260168945085766</v>
      </c>
      <c r="K1242">
        <v>0</v>
      </c>
      <c r="L1242" t="s">
        <v>14688</v>
      </c>
    </row>
    <row r="1243" spans="1:12">
      <c r="A1243" t="s">
        <v>13499</v>
      </c>
      <c r="E1243">
        <v>0</v>
      </c>
      <c r="F1243" s="276">
        <v>48669</v>
      </c>
      <c r="I1243">
        <f>'FinStat Appointee'!$U$38</f>
        <v>89.899543094190463</v>
      </c>
      <c r="K1243">
        <v>0</v>
      </c>
      <c r="L1243" t="s">
        <v>14688</v>
      </c>
    </row>
    <row r="1244" spans="1:12">
      <c r="A1244" t="s">
        <v>13499</v>
      </c>
      <c r="E1244">
        <v>0</v>
      </c>
      <c r="F1244" s="276">
        <v>49034</v>
      </c>
      <c r="I1244">
        <f>'FinStat Appointee'!$V$38</f>
        <v>87.604417207895224</v>
      </c>
      <c r="K1244">
        <v>0</v>
      </c>
      <c r="L1244" t="s">
        <v>14688</v>
      </c>
    </row>
    <row r="1245" spans="1:12">
      <c r="A1245" t="s">
        <v>13499</v>
      </c>
      <c r="E1245">
        <v>0</v>
      </c>
      <c r="F1245" s="276">
        <v>49399</v>
      </c>
      <c r="I1245">
        <f>'FinStat Appointee'!$W$38</f>
        <v>85.38649352604142</v>
      </c>
      <c r="K1245">
        <v>0</v>
      </c>
      <c r="L1245" t="s">
        <v>14688</v>
      </c>
    </row>
    <row r="1246" spans="1:12">
      <c r="A1246" t="s">
        <v>13499</v>
      </c>
      <c r="E1246">
        <v>0</v>
      </c>
      <c r="F1246" s="276">
        <v>49765</v>
      </c>
      <c r="I1246">
        <f>'FinStat Appointee'!$X$38</f>
        <v>0</v>
      </c>
      <c r="K1246">
        <v>0</v>
      </c>
      <c r="L1246" t="s">
        <v>14688</v>
      </c>
    </row>
    <row r="1247" spans="1:12">
      <c r="A1247" t="s">
        <v>13500</v>
      </c>
      <c r="E1247">
        <v>0</v>
      </c>
      <c r="F1247" s="276">
        <v>44651</v>
      </c>
      <c r="I1247">
        <f>'FinStat Appointee'!$J$43</f>
        <v>0</v>
      </c>
      <c r="K1247">
        <v>0</v>
      </c>
      <c r="L1247" t="s">
        <v>14689</v>
      </c>
    </row>
    <row r="1248" spans="1:12">
      <c r="A1248" t="s">
        <v>13500</v>
      </c>
      <c r="E1248">
        <v>0</v>
      </c>
      <c r="F1248" s="276">
        <v>45016</v>
      </c>
      <c r="I1248">
        <f>'FinStat Appointee'!$K$43</f>
        <v>0</v>
      </c>
      <c r="K1248">
        <v>0</v>
      </c>
      <c r="L1248" t="s">
        <v>14689</v>
      </c>
    </row>
    <row r="1249" spans="1:12">
      <c r="A1249" t="s">
        <v>13500</v>
      </c>
      <c r="E1249">
        <v>0</v>
      </c>
      <c r="F1249" s="276">
        <v>45382</v>
      </c>
      <c r="I1249">
        <f>'FinStat Appointee'!$L$43</f>
        <v>0</v>
      </c>
      <c r="K1249">
        <v>0</v>
      </c>
      <c r="L1249" t="s">
        <v>14689</v>
      </c>
    </row>
    <row r="1250" spans="1:12">
      <c r="A1250" t="s">
        <v>13500</v>
      </c>
      <c r="E1250">
        <v>0</v>
      </c>
      <c r="F1250" s="276">
        <v>45747</v>
      </c>
      <c r="I1250">
        <f>'FinStat Appointee'!$M$43</f>
        <v>0</v>
      </c>
      <c r="K1250">
        <v>0</v>
      </c>
      <c r="L1250" t="s">
        <v>14689</v>
      </c>
    </row>
    <row r="1251" spans="1:12">
      <c r="A1251" t="s">
        <v>13500</v>
      </c>
      <c r="E1251">
        <v>0</v>
      </c>
      <c r="F1251" s="276">
        <v>46112</v>
      </c>
      <c r="I1251">
        <f>'FinStat Appointee'!$N$43</f>
        <v>646.3781276811934</v>
      </c>
      <c r="K1251">
        <v>0</v>
      </c>
      <c r="L1251" t="s">
        <v>14689</v>
      </c>
    </row>
    <row r="1252" spans="1:12">
      <c r="A1252" t="s">
        <v>13500</v>
      </c>
      <c r="E1252">
        <v>0</v>
      </c>
      <c r="F1252" s="276">
        <v>46477</v>
      </c>
      <c r="I1252">
        <f>'FinStat Appointee'!$O$43</f>
        <v>889.78730164445608</v>
      </c>
      <c r="K1252">
        <v>0</v>
      </c>
      <c r="L1252" t="s">
        <v>14689</v>
      </c>
    </row>
    <row r="1253" spans="1:12">
      <c r="A1253" t="s">
        <v>13500</v>
      </c>
      <c r="E1253">
        <v>0</v>
      </c>
      <c r="F1253" s="276">
        <v>46843</v>
      </c>
      <c r="I1253">
        <f>'FinStat Appointee'!$P$43</f>
        <v>851.25713319695319</v>
      </c>
      <c r="K1253">
        <v>0</v>
      </c>
      <c r="L1253" t="s">
        <v>14689</v>
      </c>
    </row>
    <row r="1254" spans="1:12">
      <c r="A1254" t="s">
        <v>13500</v>
      </c>
      <c r="E1254">
        <v>0</v>
      </c>
      <c r="F1254" s="276">
        <v>47208</v>
      </c>
      <c r="I1254">
        <f>'FinStat Appointee'!$Q$43</f>
        <v>878.56644146358826</v>
      </c>
      <c r="K1254">
        <v>0</v>
      </c>
      <c r="L1254" t="s">
        <v>14689</v>
      </c>
    </row>
    <row r="1255" spans="1:12">
      <c r="A1255" t="s">
        <v>13500</v>
      </c>
      <c r="E1255">
        <v>0</v>
      </c>
      <c r="F1255" s="276">
        <v>47573</v>
      </c>
      <c r="I1255">
        <f>'FinStat Appointee'!$R$43</f>
        <v>753.00216929521218</v>
      </c>
      <c r="K1255">
        <v>0</v>
      </c>
      <c r="L1255" t="s">
        <v>14689</v>
      </c>
    </row>
    <row r="1256" spans="1:12">
      <c r="A1256" t="s">
        <v>13500</v>
      </c>
      <c r="E1256">
        <v>0</v>
      </c>
      <c r="F1256" s="276">
        <v>47938</v>
      </c>
      <c r="I1256">
        <f>'FinStat Appointee'!$S$43</f>
        <v>-170.1746287649853</v>
      </c>
      <c r="K1256">
        <v>0</v>
      </c>
      <c r="L1256" t="s">
        <v>14689</v>
      </c>
    </row>
    <row r="1257" spans="1:12">
      <c r="A1257" t="s">
        <v>13500</v>
      </c>
      <c r="E1257">
        <v>0</v>
      </c>
      <c r="F1257" s="276">
        <v>48304</v>
      </c>
      <c r="I1257">
        <f>'FinStat Appointee'!$T$43</f>
        <v>89.356076217770109</v>
      </c>
      <c r="K1257">
        <v>0</v>
      </c>
      <c r="L1257" t="s">
        <v>14689</v>
      </c>
    </row>
    <row r="1258" spans="1:12">
      <c r="A1258" t="s">
        <v>13500</v>
      </c>
      <c r="E1258">
        <v>0</v>
      </c>
      <c r="F1258" s="276">
        <v>48669</v>
      </c>
      <c r="I1258">
        <f>'FinStat Appointee'!$U$43</f>
        <v>86.850584804648221</v>
      </c>
      <c r="K1258">
        <v>0</v>
      </c>
      <c r="L1258" t="s">
        <v>14689</v>
      </c>
    </row>
    <row r="1259" spans="1:12">
      <c r="A1259" t="s">
        <v>13500</v>
      </c>
      <c r="E1259">
        <v>0</v>
      </c>
      <c r="F1259" s="276">
        <v>49034</v>
      </c>
      <c r="I1259">
        <f>'FinStat Appointee'!$V$43</f>
        <v>84.403346994387917</v>
      </c>
      <c r="K1259">
        <v>0</v>
      </c>
      <c r="L1259" t="s">
        <v>14689</v>
      </c>
    </row>
    <row r="1260" spans="1:12">
      <c r="A1260" t="s">
        <v>13500</v>
      </c>
      <c r="E1260">
        <v>0</v>
      </c>
      <c r="F1260" s="276">
        <v>49399</v>
      </c>
      <c r="I1260">
        <f>'FinStat Appointee'!$W$43</f>
        <v>82.025709285460664</v>
      </c>
      <c r="K1260">
        <v>0</v>
      </c>
      <c r="L1260" t="s">
        <v>14689</v>
      </c>
    </row>
    <row r="1261" spans="1:12">
      <c r="A1261" t="s">
        <v>13500</v>
      </c>
      <c r="E1261">
        <v>0</v>
      </c>
      <c r="F1261" s="276">
        <v>49765</v>
      </c>
      <c r="I1261">
        <f>'FinStat Appointee'!$X$43</f>
        <v>0</v>
      </c>
      <c r="K1261">
        <v>0</v>
      </c>
      <c r="L1261" t="s">
        <v>14689</v>
      </c>
    </row>
    <row r="1262" spans="1:12">
      <c r="A1262" t="s">
        <v>13501</v>
      </c>
      <c r="E1262">
        <v>0</v>
      </c>
      <c r="F1262" s="276">
        <v>44651</v>
      </c>
      <c r="I1262">
        <f>'FinStat Appointee'!$J$47</f>
        <v>0</v>
      </c>
      <c r="K1262">
        <v>0</v>
      </c>
      <c r="L1262" t="s">
        <v>14690</v>
      </c>
    </row>
    <row r="1263" spans="1:12">
      <c r="A1263" t="s">
        <v>13501</v>
      </c>
      <c r="E1263">
        <v>0</v>
      </c>
      <c r="F1263" s="276">
        <v>45016</v>
      </c>
      <c r="I1263">
        <f>'FinStat Appointee'!$K$47</f>
        <v>0</v>
      </c>
      <c r="K1263">
        <v>0</v>
      </c>
      <c r="L1263" t="s">
        <v>14690</v>
      </c>
    </row>
    <row r="1264" spans="1:12">
      <c r="A1264" t="s">
        <v>13501</v>
      </c>
      <c r="E1264">
        <v>0</v>
      </c>
      <c r="F1264" s="276">
        <v>45382</v>
      </c>
      <c r="I1264">
        <f>'FinStat Appointee'!$L$47</f>
        <v>0</v>
      </c>
      <c r="K1264">
        <v>0</v>
      </c>
      <c r="L1264" t="s">
        <v>14690</v>
      </c>
    </row>
    <row r="1265" spans="1:12">
      <c r="A1265" t="s">
        <v>13501</v>
      </c>
      <c r="E1265">
        <v>0</v>
      </c>
      <c r="F1265" s="276">
        <v>45747</v>
      </c>
      <c r="I1265">
        <f>'FinStat Appointee'!$M$47</f>
        <v>0</v>
      </c>
      <c r="K1265">
        <v>0</v>
      </c>
      <c r="L1265" t="s">
        <v>14690</v>
      </c>
    </row>
    <row r="1266" spans="1:12">
      <c r="A1266" t="s">
        <v>13501</v>
      </c>
      <c r="E1266">
        <v>0</v>
      </c>
      <c r="F1266" s="276">
        <v>46112</v>
      </c>
      <c r="I1266">
        <f>'FinStat Appointee'!$N$47</f>
        <v>-836.19717418665107</v>
      </c>
      <c r="K1266">
        <v>0</v>
      </c>
      <c r="L1266" t="s">
        <v>14690</v>
      </c>
    </row>
    <row r="1267" spans="1:12">
      <c r="A1267" t="s">
        <v>13501</v>
      </c>
      <c r="E1267">
        <v>0</v>
      </c>
      <c r="F1267" s="276">
        <v>46477</v>
      </c>
      <c r="I1267">
        <f>'FinStat Appointee'!$O$47</f>
        <v>-1329.4048220271145</v>
      </c>
      <c r="K1267">
        <v>0</v>
      </c>
      <c r="L1267" t="s">
        <v>14690</v>
      </c>
    </row>
    <row r="1268" spans="1:12">
      <c r="A1268" t="s">
        <v>13501</v>
      </c>
      <c r="E1268">
        <v>0</v>
      </c>
      <c r="F1268" s="276">
        <v>46843</v>
      </c>
      <c r="I1268">
        <f>'FinStat Appointee'!$P$47</f>
        <v>-1570.7702631622481</v>
      </c>
      <c r="K1268">
        <v>0</v>
      </c>
      <c r="L1268" t="s">
        <v>14690</v>
      </c>
    </row>
    <row r="1269" spans="1:12">
      <c r="A1269" t="s">
        <v>13501</v>
      </c>
      <c r="E1269">
        <v>0</v>
      </c>
      <c r="F1269" s="276">
        <v>47208</v>
      </c>
      <c r="I1269">
        <f>'FinStat Appointee'!$Q$47</f>
        <v>-1694.7650599176704</v>
      </c>
      <c r="K1269">
        <v>0</v>
      </c>
      <c r="L1269" t="s">
        <v>14690</v>
      </c>
    </row>
    <row r="1270" spans="1:12">
      <c r="A1270" t="s">
        <v>13501</v>
      </c>
      <c r="E1270">
        <v>0</v>
      </c>
      <c r="F1270" s="276">
        <v>47573</v>
      </c>
      <c r="I1270">
        <f>'FinStat Appointee'!$R$47</f>
        <v>-1335.417897639911</v>
      </c>
      <c r="K1270">
        <v>0</v>
      </c>
      <c r="L1270" t="s">
        <v>14690</v>
      </c>
    </row>
    <row r="1271" spans="1:12">
      <c r="A1271" t="s">
        <v>13501</v>
      </c>
      <c r="E1271">
        <v>0</v>
      </c>
      <c r="F1271" s="276">
        <v>47938</v>
      </c>
      <c r="I1271">
        <f>'FinStat Appointee'!$S$47</f>
        <v>0</v>
      </c>
      <c r="K1271">
        <v>0</v>
      </c>
      <c r="L1271" t="s">
        <v>14690</v>
      </c>
    </row>
    <row r="1272" spans="1:12">
      <c r="A1272" t="s">
        <v>13501</v>
      </c>
      <c r="E1272">
        <v>0</v>
      </c>
      <c r="F1272" s="276">
        <v>48304</v>
      </c>
      <c r="I1272">
        <f>'FinStat Appointee'!$T$47</f>
        <v>0</v>
      </c>
      <c r="K1272">
        <v>0</v>
      </c>
      <c r="L1272" t="s">
        <v>14690</v>
      </c>
    </row>
    <row r="1273" spans="1:12">
      <c r="A1273" t="s">
        <v>13501</v>
      </c>
      <c r="E1273">
        <v>0</v>
      </c>
      <c r="F1273" s="276">
        <v>48669</v>
      </c>
      <c r="I1273">
        <f>'FinStat Appointee'!$U$47</f>
        <v>0</v>
      </c>
      <c r="K1273">
        <v>0</v>
      </c>
      <c r="L1273" t="s">
        <v>14690</v>
      </c>
    </row>
    <row r="1274" spans="1:12">
      <c r="A1274" t="s">
        <v>13501</v>
      </c>
      <c r="E1274">
        <v>0</v>
      </c>
      <c r="F1274" s="276">
        <v>49034</v>
      </c>
      <c r="I1274">
        <f>'FinStat Appointee'!$V$47</f>
        <v>0</v>
      </c>
      <c r="K1274">
        <v>0</v>
      </c>
      <c r="L1274" t="s">
        <v>14690</v>
      </c>
    </row>
    <row r="1275" spans="1:12">
      <c r="A1275" t="s">
        <v>13501</v>
      </c>
      <c r="E1275">
        <v>0</v>
      </c>
      <c r="F1275" s="276">
        <v>49399</v>
      </c>
      <c r="I1275">
        <f>'FinStat Appointee'!$W$47</f>
        <v>0</v>
      </c>
      <c r="K1275">
        <v>0</v>
      </c>
      <c r="L1275" t="s">
        <v>14690</v>
      </c>
    </row>
    <row r="1276" spans="1:12">
      <c r="A1276" t="s">
        <v>13501</v>
      </c>
      <c r="E1276">
        <v>0</v>
      </c>
      <c r="F1276" s="276">
        <v>49765</v>
      </c>
      <c r="I1276">
        <f>'FinStat Appointee'!$X$47</f>
        <v>0</v>
      </c>
      <c r="K1276">
        <v>0</v>
      </c>
      <c r="L1276" t="s">
        <v>14690</v>
      </c>
    </row>
    <row r="1277" spans="1:12">
      <c r="A1277" t="s">
        <v>13503</v>
      </c>
      <c r="E1277">
        <v>0</v>
      </c>
      <c r="F1277" s="276">
        <v>44651</v>
      </c>
      <c r="I1277">
        <f>'FinStat Appointee'!$J$53</f>
        <v>0</v>
      </c>
      <c r="K1277">
        <v>0</v>
      </c>
      <c r="L1277" t="s">
        <v>14691</v>
      </c>
    </row>
    <row r="1278" spans="1:12">
      <c r="A1278" t="s">
        <v>13503</v>
      </c>
      <c r="E1278">
        <v>0</v>
      </c>
      <c r="F1278" s="276">
        <v>45016</v>
      </c>
      <c r="I1278">
        <f>'FinStat Appointee'!$K$53</f>
        <v>0</v>
      </c>
      <c r="K1278">
        <v>0</v>
      </c>
      <c r="L1278" t="s">
        <v>14691</v>
      </c>
    </row>
    <row r="1279" spans="1:12">
      <c r="A1279" t="s">
        <v>13503</v>
      </c>
      <c r="E1279">
        <v>0</v>
      </c>
      <c r="F1279" s="276">
        <v>45382</v>
      </c>
      <c r="I1279">
        <f>'FinStat Appointee'!$L$53</f>
        <v>0</v>
      </c>
      <c r="K1279">
        <v>0</v>
      </c>
      <c r="L1279" t="s">
        <v>14691</v>
      </c>
    </row>
    <row r="1280" spans="1:12">
      <c r="A1280" t="s">
        <v>13503</v>
      </c>
      <c r="E1280">
        <v>0</v>
      </c>
      <c r="F1280" s="276">
        <v>45747</v>
      </c>
      <c r="I1280">
        <f>'FinStat Appointee'!$M$53</f>
        <v>0</v>
      </c>
      <c r="K1280">
        <v>0</v>
      </c>
      <c r="L1280" t="s">
        <v>14691</v>
      </c>
    </row>
    <row r="1281" spans="1:12">
      <c r="A1281" t="s">
        <v>13503</v>
      </c>
      <c r="E1281">
        <v>0</v>
      </c>
      <c r="F1281" s="276">
        <v>46112</v>
      </c>
      <c r="I1281">
        <f>'FinStat Appointee'!$N$53</f>
        <v>-64.674528298526724</v>
      </c>
      <c r="K1281">
        <v>0</v>
      </c>
      <c r="L1281" t="s">
        <v>14691</v>
      </c>
    </row>
    <row r="1282" spans="1:12">
      <c r="A1282" t="s">
        <v>13503</v>
      </c>
      <c r="E1282">
        <v>0</v>
      </c>
      <c r="F1282" s="276">
        <v>46477</v>
      </c>
      <c r="I1282">
        <f>'FinStat Appointee'!$O$53</f>
        <v>-70.230232292626837</v>
      </c>
      <c r="K1282">
        <v>0</v>
      </c>
      <c r="L1282" t="s">
        <v>14691</v>
      </c>
    </row>
    <row r="1283" spans="1:12">
      <c r="A1283" t="s">
        <v>13503</v>
      </c>
      <c r="E1283">
        <v>0</v>
      </c>
      <c r="F1283" s="276">
        <v>46843</v>
      </c>
      <c r="I1283">
        <f>'FinStat Appointee'!$P$53</f>
        <v>97.199250664403053</v>
      </c>
      <c r="K1283">
        <v>0</v>
      </c>
      <c r="L1283" t="s">
        <v>14691</v>
      </c>
    </row>
    <row r="1284" spans="1:12">
      <c r="A1284" t="s">
        <v>13503</v>
      </c>
      <c r="E1284">
        <v>0</v>
      </c>
      <c r="F1284" s="276">
        <v>47208</v>
      </c>
      <c r="I1284">
        <f>'FinStat Appointee'!$Q$53</f>
        <v>147.34087237700894</v>
      </c>
      <c r="K1284">
        <v>0</v>
      </c>
      <c r="L1284" t="s">
        <v>14691</v>
      </c>
    </row>
    <row r="1285" spans="1:12">
      <c r="A1285" t="s">
        <v>13503</v>
      </c>
      <c r="E1285">
        <v>0</v>
      </c>
      <c r="F1285" s="276">
        <v>47573</v>
      </c>
      <c r="I1285">
        <f>'FinStat Appointee'!$R$53</f>
        <v>128.68100002991665</v>
      </c>
      <c r="K1285">
        <v>0</v>
      </c>
      <c r="L1285" t="s">
        <v>14691</v>
      </c>
    </row>
    <row r="1286" spans="1:12">
      <c r="A1286" t="s">
        <v>13503</v>
      </c>
      <c r="E1286">
        <v>0</v>
      </c>
      <c r="F1286" s="276">
        <v>47938</v>
      </c>
      <c r="I1286">
        <f>'FinStat Appointee'!$S$53</f>
        <v>91.768999999999991</v>
      </c>
      <c r="K1286">
        <v>0</v>
      </c>
      <c r="L1286" t="s">
        <v>14691</v>
      </c>
    </row>
    <row r="1287" spans="1:12">
      <c r="A1287" t="s">
        <v>13503</v>
      </c>
      <c r="E1287">
        <v>0</v>
      </c>
      <c r="F1287" s="276">
        <v>48304</v>
      </c>
      <c r="I1287">
        <f>'FinStat Appointee'!$T$53</f>
        <v>168.983</v>
      </c>
      <c r="K1287">
        <v>0</v>
      </c>
      <c r="L1287" t="s">
        <v>14691</v>
      </c>
    </row>
    <row r="1288" spans="1:12">
      <c r="A1288" t="s">
        <v>13503</v>
      </c>
      <c r="E1288">
        <v>0</v>
      </c>
      <c r="F1288" s="276">
        <v>48669</v>
      </c>
      <c r="I1288">
        <f>'FinStat Appointee'!$U$53</f>
        <v>204.709</v>
      </c>
      <c r="K1288">
        <v>0</v>
      </c>
      <c r="L1288" t="s">
        <v>14691</v>
      </c>
    </row>
    <row r="1289" spans="1:12">
      <c r="A1289" t="s">
        <v>13503</v>
      </c>
      <c r="E1289">
        <v>0</v>
      </c>
      <c r="F1289" s="276">
        <v>49034</v>
      </c>
      <c r="I1289">
        <f>'FinStat Appointee'!$V$53</f>
        <v>310.22700000000003</v>
      </c>
      <c r="K1289">
        <v>0</v>
      </c>
      <c r="L1289" t="s">
        <v>14691</v>
      </c>
    </row>
    <row r="1290" spans="1:12">
      <c r="A1290" t="s">
        <v>13503</v>
      </c>
      <c r="E1290">
        <v>0</v>
      </c>
      <c r="F1290" s="276">
        <v>49399</v>
      </c>
      <c r="I1290">
        <f>'FinStat Appointee'!$W$53</f>
        <v>340.43899999999996</v>
      </c>
      <c r="K1290">
        <v>0</v>
      </c>
      <c r="L1290" t="s">
        <v>14691</v>
      </c>
    </row>
    <row r="1291" spans="1:12">
      <c r="A1291" t="s">
        <v>13503</v>
      </c>
      <c r="E1291">
        <v>0</v>
      </c>
      <c r="F1291" s="276">
        <v>49765</v>
      </c>
      <c r="I1291">
        <f>'FinStat Appointee'!$X$53</f>
        <v>0</v>
      </c>
      <c r="K1291">
        <v>0</v>
      </c>
      <c r="L1291" t="s">
        <v>14691</v>
      </c>
    </row>
    <row r="1292" spans="1:12">
      <c r="A1292" t="s">
        <v>13504</v>
      </c>
      <c r="E1292">
        <v>0</v>
      </c>
      <c r="F1292" s="276">
        <v>44651</v>
      </c>
      <c r="I1292">
        <f>'FinStat Appointee'!$J$62</f>
        <v>0</v>
      </c>
      <c r="K1292">
        <v>0</v>
      </c>
      <c r="L1292" t="s">
        <v>14692</v>
      </c>
    </row>
    <row r="1293" spans="1:12">
      <c r="A1293" t="s">
        <v>13504</v>
      </c>
      <c r="E1293">
        <v>0</v>
      </c>
      <c r="F1293" s="276">
        <v>45016</v>
      </c>
      <c r="I1293">
        <f>'FinStat Appointee'!$K$62</f>
        <v>0</v>
      </c>
      <c r="K1293">
        <v>0</v>
      </c>
      <c r="L1293" t="s">
        <v>14692</v>
      </c>
    </row>
    <row r="1294" spans="1:12">
      <c r="A1294" t="s">
        <v>13504</v>
      </c>
      <c r="E1294">
        <v>0</v>
      </c>
      <c r="F1294" s="276">
        <v>45382</v>
      </c>
      <c r="I1294">
        <f>'FinStat Appointee'!$L$62</f>
        <v>0</v>
      </c>
      <c r="K1294">
        <v>0</v>
      </c>
      <c r="L1294" t="s">
        <v>14692</v>
      </c>
    </row>
    <row r="1295" spans="1:12">
      <c r="A1295" t="s">
        <v>13504</v>
      </c>
      <c r="E1295">
        <v>0</v>
      </c>
      <c r="F1295" s="276">
        <v>45747</v>
      </c>
      <c r="I1295">
        <f>'FinStat Appointee'!$M$62</f>
        <v>11994.73024161397</v>
      </c>
      <c r="K1295">
        <v>0</v>
      </c>
      <c r="L1295" t="s">
        <v>14692</v>
      </c>
    </row>
    <row r="1296" spans="1:12">
      <c r="A1296" t="s">
        <v>13504</v>
      </c>
      <c r="E1296">
        <v>0</v>
      </c>
      <c r="F1296" s="276">
        <v>46112</v>
      </c>
      <c r="I1296">
        <f>'FinStat Appointee'!$N$62</f>
        <v>12588.407847713732</v>
      </c>
      <c r="K1296">
        <v>0</v>
      </c>
      <c r="L1296" t="s">
        <v>14692</v>
      </c>
    </row>
    <row r="1297" spans="1:12">
      <c r="A1297" t="s">
        <v>13504</v>
      </c>
      <c r="E1297">
        <v>0</v>
      </c>
      <c r="F1297" s="276">
        <v>46477</v>
      </c>
      <c r="I1297">
        <f>'FinStat Appointee'!$O$62</f>
        <v>13654.117110794497</v>
      </c>
      <c r="K1297">
        <v>0</v>
      </c>
      <c r="L1297" t="s">
        <v>14692</v>
      </c>
    </row>
    <row r="1298" spans="1:12">
      <c r="A1298" t="s">
        <v>13504</v>
      </c>
      <c r="E1298">
        <v>0</v>
      </c>
      <c r="F1298" s="276">
        <v>46843</v>
      </c>
      <c r="I1298">
        <f>'FinStat Appointee'!$P$62</f>
        <v>14932.520272609599</v>
      </c>
      <c r="K1298">
        <v>0</v>
      </c>
      <c r="L1298" t="s">
        <v>14692</v>
      </c>
    </row>
    <row r="1299" spans="1:12">
      <c r="A1299" t="s">
        <v>13504</v>
      </c>
      <c r="E1299">
        <v>0</v>
      </c>
      <c r="F1299" s="276">
        <v>47208</v>
      </c>
      <c r="I1299">
        <f>'FinStat Appointee'!$Q$62</f>
        <v>16302.509011945684</v>
      </c>
      <c r="K1299">
        <v>0</v>
      </c>
      <c r="L1299" t="s">
        <v>14692</v>
      </c>
    </row>
    <row r="1300" spans="1:12">
      <c r="A1300" t="s">
        <v>13504</v>
      </c>
      <c r="E1300">
        <v>0</v>
      </c>
      <c r="F1300" s="276">
        <v>47573</v>
      </c>
      <c r="I1300">
        <f>'FinStat Appointee'!$R$62</f>
        <v>17282.831539757808</v>
      </c>
      <c r="K1300">
        <v>0</v>
      </c>
      <c r="L1300" t="s">
        <v>14692</v>
      </c>
    </row>
    <row r="1301" spans="1:12">
      <c r="A1301" t="s">
        <v>13504</v>
      </c>
      <c r="E1301">
        <v>0</v>
      </c>
      <c r="F1301" s="276">
        <v>47938</v>
      </c>
      <c r="I1301">
        <f>'FinStat Appointee'!$S$62</f>
        <v>17282.831539757808</v>
      </c>
      <c r="K1301">
        <v>0</v>
      </c>
      <c r="L1301" t="s">
        <v>14692</v>
      </c>
    </row>
    <row r="1302" spans="1:12">
      <c r="A1302" t="s">
        <v>13504</v>
      </c>
      <c r="E1302">
        <v>0</v>
      </c>
      <c r="F1302" s="276">
        <v>48304</v>
      </c>
      <c r="I1302">
        <f>'FinStat Appointee'!$T$62</f>
        <v>17282.831539757808</v>
      </c>
      <c r="K1302">
        <v>0</v>
      </c>
      <c r="L1302" t="s">
        <v>14692</v>
      </c>
    </row>
    <row r="1303" spans="1:12">
      <c r="A1303" t="s">
        <v>13504</v>
      </c>
      <c r="E1303">
        <v>0</v>
      </c>
      <c r="F1303" s="276">
        <v>48669</v>
      </c>
      <c r="I1303">
        <f>'FinStat Appointee'!$U$62</f>
        <v>17282.831539757808</v>
      </c>
      <c r="K1303">
        <v>0</v>
      </c>
      <c r="L1303" t="s">
        <v>14692</v>
      </c>
    </row>
    <row r="1304" spans="1:12">
      <c r="A1304" t="s">
        <v>13504</v>
      </c>
      <c r="E1304">
        <v>0</v>
      </c>
      <c r="F1304" s="276">
        <v>49034</v>
      </c>
      <c r="I1304">
        <f>'FinStat Appointee'!$V$62</f>
        <v>17282.831539757808</v>
      </c>
      <c r="K1304">
        <v>0</v>
      </c>
      <c r="L1304" t="s">
        <v>14692</v>
      </c>
    </row>
    <row r="1305" spans="1:12">
      <c r="A1305" t="s">
        <v>13504</v>
      </c>
      <c r="E1305">
        <v>0</v>
      </c>
      <c r="F1305" s="276">
        <v>49399</v>
      </c>
      <c r="I1305">
        <f>'FinStat Appointee'!$W$62</f>
        <v>17282.831539757808</v>
      </c>
      <c r="K1305">
        <v>0</v>
      </c>
      <c r="L1305" t="s">
        <v>14692</v>
      </c>
    </row>
    <row r="1306" spans="1:12">
      <c r="A1306" t="s">
        <v>13504</v>
      </c>
      <c r="E1306">
        <v>0</v>
      </c>
      <c r="F1306" s="276">
        <v>49765</v>
      </c>
      <c r="I1306">
        <f>'FinStat Appointee'!$X$62</f>
        <v>17282.831539757808</v>
      </c>
      <c r="K1306">
        <v>0</v>
      </c>
      <c r="L1306" t="s">
        <v>14692</v>
      </c>
    </row>
    <row r="1307" spans="1:12">
      <c r="A1307" t="s">
        <v>13505</v>
      </c>
      <c r="E1307">
        <v>0</v>
      </c>
      <c r="F1307" s="276">
        <v>44651</v>
      </c>
      <c r="I1307">
        <f>'FinStat Appointee'!$J$67</f>
        <v>0</v>
      </c>
      <c r="K1307">
        <v>0</v>
      </c>
      <c r="L1307" t="s">
        <v>14693</v>
      </c>
    </row>
    <row r="1308" spans="1:12">
      <c r="A1308" t="s">
        <v>13505</v>
      </c>
      <c r="E1308">
        <v>0</v>
      </c>
      <c r="F1308" s="276">
        <v>45016</v>
      </c>
      <c r="I1308">
        <f>'FinStat Appointee'!$K$67</f>
        <v>0</v>
      </c>
      <c r="K1308">
        <v>0</v>
      </c>
      <c r="L1308" t="s">
        <v>14693</v>
      </c>
    </row>
    <row r="1309" spans="1:12">
      <c r="A1309" t="s">
        <v>13505</v>
      </c>
      <c r="E1309">
        <v>0</v>
      </c>
      <c r="F1309" s="276">
        <v>45382</v>
      </c>
      <c r="I1309">
        <f>'FinStat Appointee'!$L$67</f>
        <v>0</v>
      </c>
      <c r="K1309">
        <v>0</v>
      </c>
      <c r="L1309" t="s">
        <v>14693</v>
      </c>
    </row>
    <row r="1310" spans="1:12">
      <c r="A1310" t="s">
        <v>13505</v>
      </c>
      <c r="E1310">
        <v>0</v>
      </c>
      <c r="F1310" s="276">
        <v>45747</v>
      </c>
      <c r="I1310">
        <f>'FinStat Appointee'!$M$67</f>
        <v>828.43100000000004</v>
      </c>
      <c r="K1310">
        <v>0</v>
      </c>
      <c r="L1310" t="s">
        <v>14693</v>
      </c>
    </row>
    <row r="1311" spans="1:12">
      <c r="A1311" t="s">
        <v>13505</v>
      </c>
      <c r="E1311">
        <v>0</v>
      </c>
      <c r="F1311" s="276">
        <v>46112</v>
      </c>
      <c r="I1311">
        <f>'FinStat Appointee'!$N$67</f>
        <v>655.05760874217606</v>
      </c>
      <c r="K1311">
        <v>0</v>
      </c>
      <c r="L1311" t="s">
        <v>14693</v>
      </c>
    </row>
    <row r="1312" spans="1:12">
      <c r="A1312" t="s">
        <v>13505</v>
      </c>
      <c r="E1312">
        <v>0</v>
      </c>
      <c r="F1312" s="276">
        <v>46477</v>
      </c>
      <c r="I1312">
        <f>'FinStat Appointee'!$O$67</f>
        <v>183.48380135937043</v>
      </c>
      <c r="K1312">
        <v>0</v>
      </c>
      <c r="L1312" t="s">
        <v>14693</v>
      </c>
    </row>
    <row r="1313" spans="1:12">
      <c r="A1313" t="s">
        <v>13505</v>
      </c>
      <c r="E1313">
        <v>0</v>
      </c>
      <c r="F1313" s="276">
        <v>46843</v>
      </c>
      <c r="I1313">
        <f>'FinStat Appointee'!$P$67</f>
        <v>-392.0183851706729</v>
      </c>
      <c r="K1313">
        <v>0</v>
      </c>
      <c r="L1313" t="s">
        <v>14693</v>
      </c>
    </row>
    <row r="1314" spans="1:12">
      <c r="A1314" t="s">
        <v>13505</v>
      </c>
      <c r="E1314">
        <v>0</v>
      </c>
      <c r="F1314" s="276">
        <v>47208</v>
      </c>
      <c r="I1314">
        <f>'FinStat Appointee'!$Q$67</f>
        <v>-1015.6138035133799</v>
      </c>
      <c r="K1314">
        <v>0</v>
      </c>
      <c r="L1314" t="s">
        <v>14693</v>
      </c>
    </row>
    <row r="1315" spans="1:12">
      <c r="A1315" t="s">
        <v>13505</v>
      </c>
      <c r="E1315">
        <v>0</v>
      </c>
      <c r="F1315" s="276">
        <v>47573</v>
      </c>
      <c r="I1315">
        <f>'FinStat Appointee'!$R$67</f>
        <v>-1425.4248914543723</v>
      </c>
      <c r="K1315">
        <v>0</v>
      </c>
      <c r="L1315" t="s">
        <v>14693</v>
      </c>
    </row>
    <row r="1316" spans="1:12">
      <c r="A1316" t="s">
        <v>13505</v>
      </c>
      <c r="E1316">
        <v>0</v>
      </c>
      <c r="F1316" s="276">
        <v>47938</v>
      </c>
      <c r="I1316">
        <f>'FinStat Appointee'!$S$67</f>
        <v>-2346.4939978563584</v>
      </c>
      <c r="K1316">
        <v>0</v>
      </c>
      <c r="L1316" t="s">
        <v>14693</v>
      </c>
    </row>
    <row r="1317" spans="1:12">
      <c r="A1317" t="s">
        <v>13505</v>
      </c>
      <c r="E1317">
        <v>0</v>
      </c>
      <c r="F1317" s="276">
        <v>48304</v>
      </c>
      <c r="I1317">
        <f>'FinStat Appointee'!$T$67</f>
        <v>-2088.7847522858106</v>
      </c>
      <c r="K1317">
        <v>0</v>
      </c>
      <c r="L1317" t="s">
        <v>14693</v>
      </c>
    </row>
    <row r="1318" spans="1:12">
      <c r="A1318" t="s">
        <v>13505</v>
      </c>
      <c r="E1318">
        <v>0</v>
      </c>
      <c r="F1318" s="276">
        <v>48669</v>
      </c>
      <c r="I1318">
        <f>'FinStat Appointee'!$U$67</f>
        <v>-1797.8436235498775</v>
      </c>
      <c r="K1318">
        <v>0</v>
      </c>
      <c r="L1318" t="s">
        <v>14693</v>
      </c>
    </row>
    <row r="1319" spans="1:12">
      <c r="A1319" t="s">
        <v>13505</v>
      </c>
      <c r="E1319">
        <v>0</v>
      </c>
      <c r="F1319" s="276">
        <v>49034</v>
      </c>
      <c r="I1319">
        <f>'FinStat Appointee'!$V$67</f>
        <v>-1403.8232956364081</v>
      </c>
      <c r="K1319">
        <v>0</v>
      </c>
      <c r="L1319" t="s">
        <v>14693</v>
      </c>
    </row>
    <row r="1320" spans="1:12">
      <c r="A1320" t="s">
        <v>13505</v>
      </c>
      <c r="E1320">
        <v>0</v>
      </c>
      <c r="F1320" s="276">
        <v>49399</v>
      </c>
      <c r="I1320">
        <f>'FinStat Appointee'!$W$67</f>
        <v>-981.95655040686324</v>
      </c>
      <c r="K1320">
        <v>0</v>
      </c>
      <c r="L1320" t="s">
        <v>14693</v>
      </c>
    </row>
    <row r="1321" spans="1:12">
      <c r="A1321" t="s">
        <v>13505</v>
      </c>
      <c r="E1321">
        <v>0</v>
      </c>
      <c r="F1321" s="276">
        <v>49765</v>
      </c>
      <c r="I1321">
        <f>'FinStat Appointee'!$X$67</f>
        <v>-1010.3455926347353</v>
      </c>
      <c r="K1321">
        <v>0</v>
      </c>
      <c r="L1321" t="s">
        <v>14693</v>
      </c>
    </row>
    <row r="1322" spans="1:12">
      <c r="A1322" t="s">
        <v>13506</v>
      </c>
      <c r="E1322">
        <v>0</v>
      </c>
      <c r="F1322" s="276">
        <v>44651</v>
      </c>
      <c r="I1322">
        <f>'FinStat Appointee'!$J$77</f>
        <v>0</v>
      </c>
      <c r="K1322">
        <v>0</v>
      </c>
      <c r="L1322" t="s">
        <v>14694</v>
      </c>
    </row>
    <row r="1323" spans="1:12">
      <c r="A1323" t="s">
        <v>13506</v>
      </c>
      <c r="E1323">
        <v>0</v>
      </c>
      <c r="F1323" s="276">
        <v>45016</v>
      </c>
      <c r="I1323">
        <f>'FinStat Appointee'!$K$77</f>
        <v>0</v>
      </c>
      <c r="K1323">
        <v>0</v>
      </c>
      <c r="L1323" t="s">
        <v>14694</v>
      </c>
    </row>
    <row r="1324" spans="1:12">
      <c r="A1324" t="s">
        <v>13506</v>
      </c>
      <c r="E1324">
        <v>0</v>
      </c>
      <c r="F1324" s="276">
        <v>45382</v>
      </c>
      <c r="I1324">
        <f>'FinStat Appointee'!$L$77</f>
        <v>0</v>
      </c>
      <c r="K1324">
        <v>0</v>
      </c>
      <c r="L1324" t="s">
        <v>14694</v>
      </c>
    </row>
    <row r="1325" spans="1:12">
      <c r="A1325" t="s">
        <v>13506</v>
      </c>
      <c r="E1325">
        <v>0</v>
      </c>
      <c r="F1325" s="276">
        <v>45747</v>
      </c>
      <c r="I1325">
        <f>'FinStat Appointee'!$M$77</f>
        <v>7211.7573977001748</v>
      </c>
      <c r="K1325">
        <v>0</v>
      </c>
      <c r="L1325" t="s">
        <v>14694</v>
      </c>
    </row>
    <row r="1326" spans="1:12">
      <c r="A1326" t="s">
        <v>13506</v>
      </c>
      <c r="E1326">
        <v>0</v>
      </c>
      <c r="F1326" s="276">
        <v>46112</v>
      </c>
      <c r="I1326">
        <f>'FinStat Appointee'!$N$77</f>
        <v>7336.3183590403078</v>
      </c>
      <c r="K1326">
        <v>0</v>
      </c>
      <c r="L1326" t="s">
        <v>14694</v>
      </c>
    </row>
    <row r="1327" spans="1:12">
      <c r="A1327" t="s">
        <v>13506</v>
      </c>
      <c r="E1327">
        <v>0</v>
      </c>
      <c r="F1327" s="276">
        <v>46477</v>
      </c>
      <c r="I1327">
        <f>'FinStat Appointee'!$O$77</f>
        <v>7618.2166724163326</v>
      </c>
      <c r="K1327">
        <v>0</v>
      </c>
      <c r="L1327" t="s">
        <v>14694</v>
      </c>
    </row>
    <row r="1328" spans="1:12">
      <c r="A1328" t="s">
        <v>13506</v>
      </c>
      <c r="E1328">
        <v>0</v>
      </c>
      <c r="F1328" s="276">
        <v>46843</v>
      </c>
      <c r="I1328">
        <f>'FinStat Appointee'!$P$77</f>
        <v>7808.2104801511641</v>
      </c>
      <c r="K1328">
        <v>0</v>
      </c>
      <c r="L1328" t="s">
        <v>14694</v>
      </c>
    </row>
    <row r="1329" spans="1:12">
      <c r="A1329" t="s">
        <v>13506</v>
      </c>
      <c r="E1329">
        <v>0</v>
      </c>
      <c r="F1329" s="276">
        <v>47208</v>
      </c>
      <c r="I1329">
        <f>'FinStat Appointee'!$Q$77</f>
        <v>7954.4474505931103</v>
      </c>
      <c r="K1329">
        <v>0</v>
      </c>
      <c r="L1329" t="s">
        <v>14694</v>
      </c>
    </row>
    <row r="1330" spans="1:12">
      <c r="A1330" t="s">
        <v>13506</v>
      </c>
      <c r="E1330">
        <v>0</v>
      </c>
      <c r="F1330" s="276">
        <v>47573</v>
      </c>
      <c r="I1330">
        <f>'FinStat Appointee'!$R$77</f>
        <v>7912.3055841785435</v>
      </c>
      <c r="K1330">
        <v>0</v>
      </c>
      <c r="L1330" t="s">
        <v>14694</v>
      </c>
    </row>
    <row r="1331" spans="1:12">
      <c r="A1331" t="s">
        <v>13506</v>
      </c>
      <c r="E1331">
        <v>0</v>
      </c>
      <c r="F1331" s="276">
        <v>47938</v>
      </c>
      <c r="I1331">
        <f>'FinStat Appointee'!$S$77</f>
        <v>6854.5695534878114</v>
      </c>
      <c r="K1331">
        <v>0</v>
      </c>
      <c r="L1331" t="s">
        <v>14694</v>
      </c>
    </row>
    <row r="1332" spans="1:12">
      <c r="A1332" t="s">
        <v>13506</v>
      </c>
      <c r="E1332">
        <v>0</v>
      </c>
      <c r="F1332" s="276">
        <v>48304</v>
      </c>
      <c r="I1332">
        <f>'FinStat Appointee'!$T$77</f>
        <v>6914.7448427235395</v>
      </c>
      <c r="K1332">
        <v>0</v>
      </c>
      <c r="L1332" t="s">
        <v>14694</v>
      </c>
    </row>
    <row r="1333" spans="1:12">
      <c r="A1333" t="s">
        <v>13506</v>
      </c>
      <c r="E1333">
        <v>0</v>
      </c>
      <c r="F1333" s="276">
        <v>48669</v>
      </c>
      <c r="I1333">
        <f>'FinStat Appointee'!$U$77</f>
        <v>6976.6415449342066</v>
      </c>
      <c r="K1333">
        <v>0</v>
      </c>
      <c r="L1333" t="s">
        <v>14694</v>
      </c>
    </row>
    <row r="1334" spans="1:12">
      <c r="A1334" t="s">
        <v>13506</v>
      </c>
      <c r="E1334">
        <v>0</v>
      </c>
      <c r="F1334" s="276">
        <v>49034</v>
      </c>
      <c r="I1334">
        <f>'FinStat Appointee'!$V$77</f>
        <v>7039.402578907203</v>
      </c>
      <c r="K1334">
        <v>0</v>
      </c>
      <c r="L1334" t="s">
        <v>14694</v>
      </c>
    </row>
    <row r="1335" spans="1:12">
      <c r="A1335" t="s">
        <v>13506</v>
      </c>
      <c r="E1335">
        <v>0</v>
      </c>
      <c r="F1335" s="276">
        <v>49399</v>
      </c>
      <c r="I1335">
        <f>'FinStat Appointee'!$W$77</f>
        <v>7103.8850098916901</v>
      </c>
      <c r="K1335">
        <v>0</v>
      </c>
      <c r="L1335" t="s">
        <v>14694</v>
      </c>
    </row>
    <row r="1336" spans="1:12">
      <c r="A1336" t="s">
        <v>13506</v>
      </c>
      <c r="E1336">
        <v>0</v>
      </c>
      <c r="F1336" s="276">
        <v>49765</v>
      </c>
      <c r="I1336">
        <f>'FinStat Appointee'!$X$77</f>
        <v>7078.204882033493</v>
      </c>
      <c r="K1336">
        <v>0</v>
      </c>
      <c r="L1336" t="s">
        <v>14694</v>
      </c>
    </row>
    <row r="1337" spans="1:12">
      <c r="A1337" t="s">
        <v>13507</v>
      </c>
      <c r="E1337">
        <v>0</v>
      </c>
      <c r="F1337" s="276">
        <v>44651</v>
      </c>
      <c r="I1337">
        <f>'FinStat Appointee'!$J$86</f>
        <v>0</v>
      </c>
      <c r="K1337">
        <v>0</v>
      </c>
      <c r="L1337" t="s">
        <v>14695</v>
      </c>
    </row>
    <row r="1338" spans="1:12">
      <c r="A1338" t="s">
        <v>13507</v>
      </c>
      <c r="E1338">
        <v>0</v>
      </c>
      <c r="F1338" s="276">
        <v>45016</v>
      </c>
      <c r="I1338">
        <f>'FinStat Appointee'!$K$86</f>
        <v>0</v>
      </c>
      <c r="K1338">
        <v>0</v>
      </c>
      <c r="L1338" t="s">
        <v>14695</v>
      </c>
    </row>
    <row r="1339" spans="1:12">
      <c r="A1339" t="s">
        <v>13507</v>
      </c>
      <c r="E1339">
        <v>0</v>
      </c>
      <c r="F1339" s="276">
        <v>45382</v>
      </c>
      <c r="I1339">
        <f>'FinStat Appointee'!$L$86</f>
        <v>0</v>
      </c>
      <c r="K1339">
        <v>0</v>
      </c>
      <c r="L1339" t="s">
        <v>14695</v>
      </c>
    </row>
    <row r="1340" spans="1:12">
      <c r="A1340" t="s">
        <v>13507</v>
      </c>
      <c r="E1340">
        <v>0</v>
      </c>
      <c r="F1340" s="276">
        <v>45747</v>
      </c>
      <c r="I1340">
        <f>'FinStat Appointee'!$M$86</f>
        <v>4038.8258439137962</v>
      </c>
      <c r="K1340">
        <v>0</v>
      </c>
      <c r="L1340" t="s">
        <v>14695</v>
      </c>
    </row>
    <row r="1341" spans="1:12">
      <c r="A1341" t="s">
        <v>13507</v>
      </c>
      <c r="E1341">
        <v>0</v>
      </c>
      <c r="F1341" s="276">
        <v>46112</v>
      </c>
      <c r="I1341">
        <f>'FinStat Appointee'!$N$86</f>
        <v>4234.1586954242048</v>
      </c>
      <c r="K1341">
        <v>0</v>
      </c>
      <c r="L1341" t="s">
        <v>14695</v>
      </c>
    </row>
    <row r="1342" spans="1:12">
      <c r="A1342" t="s">
        <v>13507</v>
      </c>
      <c r="E1342">
        <v>0</v>
      </c>
      <c r="F1342" s="276">
        <v>46477</v>
      </c>
      <c r="I1342">
        <f>'FinStat Appointee'!$O$86</f>
        <v>4382.3610556774556</v>
      </c>
      <c r="K1342">
        <v>0</v>
      </c>
      <c r="L1342" t="s">
        <v>14695</v>
      </c>
    </row>
    <row r="1343" spans="1:12">
      <c r="A1343" t="s">
        <v>13507</v>
      </c>
      <c r="E1343">
        <v>0</v>
      </c>
      <c r="F1343" s="276">
        <v>46843</v>
      </c>
      <c r="I1343">
        <f>'FinStat Appointee'!$P$86</f>
        <v>4703.6012510672281</v>
      </c>
      <c r="K1343">
        <v>0</v>
      </c>
      <c r="L1343" t="s">
        <v>14695</v>
      </c>
    </row>
    <row r="1344" spans="1:12">
      <c r="A1344" t="s">
        <v>13507</v>
      </c>
      <c r="E1344">
        <v>0</v>
      </c>
      <c r="F1344" s="276">
        <v>47208</v>
      </c>
      <c r="I1344">
        <f>'FinStat Appointee'!$Q$86</f>
        <v>5091.4434346934486</v>
      </c>
      <c r="K1344">
        <v>0</v>
      </c>
      <c r="L1344" t="s">
        <v>14695</v>
      </c>
    </row>
    <row r="1345" spans="1:12">
      <c r="A1345" t="s">
        <v>13507</v>
      </c>
      <c r="E1345">
        <v>0</v>
      </c>
      <c r="F1345" s="276">
        <v>47573</v>
      </c>
      <c r="I1345">
        <f>'FinStat Appointee'!$R$86</f>
        <v>5555.3397416480675</v>
      </c>
      <c r="K1345">
        <v>0</v>
      </c>
      <c r="L1345" t="s">
        <v>14695</v>
      </c>
    </row>
    <row r="1346" spans="1:12">
      <c r="A1346" t="s">
        <v>13507</v>
      </c>
      <c r="E1346">
        <v>0</v>
      </c>
      <c r="F1346" s="276">
        <v>47938</v>
      </c>
      <c r="I1346">
        <f>'FinStat Appointee'!$S$86</f>
        <v>5668.3996712547723</v>
      </c>
      <c r="K1346">
        <v>0</v>
      </c>
      <c r="L1346" t="s">
        <v>14695</v>
      </c>
    </row>
    <row r="1347" spans="1:12">
      <c r="A1347" t="s">
        <v>13507</v>
      </c>
      <c r="E1347">
        <v>0</v>
      </c>
      <c r="F1347" s="276">
        <v>48304</v>
      </c>
      <c r="I1347">
        <f>'FinStat Appointee'!$T$86</f>
        <v>5838.7578722148555</v>
      </c>
      <c r="K1347">
        <v>0</v>
      </c>
      <c r="L1347" t="s">
        <v>14695</v>
      </c>
    </row>
    <row r="1348" spans="1:12">
      <c r="A1348" t="s">
        <v>13507</v>
      </c>
      <c r="E1348">
        <v>0</v>
      </c>
      <c r="F1348" s="276">
        <v>48669</v>
      </c>
      <c r="I1348">
        <f>'FinStat Appointee'!$U$86</f>
        <v>6036.5516210490332</v>
      </c>
      <c r="K1348">
        <v>0</v>
      </c>
      <c r="L1348" t="s">
        <v>14695</v>
      </c>
    </row>
    <row r="1349" spans="1:12">
      <c r="A1349" t="s">
        <v>13507</v>
      </c>
      <c r="E1349">
        <v>0</v>
      </c>
      <c r="F1349" s="276">
        <v>49034</v>
      </c>
      <c r="I1349">
        <f>'FinStat Appointee'!$V$86</f>
        <v>6331.9400754615071</v>
      </c>
      <c r="K1349">
        <v>0</v>
      </c>
      <c r="L1349" t="s">
        <v>14695</v>
      </c>
    </row>
    <row r="1350" spans="1:12">
      <c r="A1350" t="s">
        <v>13507</v>
      </c>
      <c r="E1350">
        <v>0</v>
      </c>
      <c r="F1350" s="276">
        <v>49399</v>
      </c>
      <c r="I1350">
        <f>'FinStat Appointee'!$W$86</f>
        <v>6648.2261611920821</v>
      </c>
      <c r="K1350">
        <v>0</v>
      </c>
      <c r="L1350" t="s">
        <v>14695</v>
      </c>
    </row>
    <row r="1351" spans="1:12">
      <c r="A1351" t="s">
        <v>13507</v>
      </c>
      <c r="E1351">
        <v>0</v>
      </c>
      <c r="F1351" s="276">
        <v>49765</v>
      </c>
      <c r="I1351">
        <f>'FinStat Appointee'!$X$86</f>
        <v>6648.2261611920821</v>
      </c>
      <c r="K1351">
        <v>0</v>
      </c>
      <c r="L1351" t="s">
        <v>14695</v>
      </c>
    </row>
    <row r="1352" spans="1:12">
      <c r="A1352" t="s">
        <v>13623</v>
      </c>
      <c r="E1352">
        <v>0</v>
      </c>
      <c r="F1352" s="276">
        <v>44651</v>
      </c>
      <c r="I1352">
        <f>'FinStat Residential'!$J$38</f>
        <v>0</v>
      </c>
      <c r="K1352">
        <v>0</v>
      </c>
      <c r="L1352" t="s">
        <v>14696</v>
      </c>
    </row>
    <row r="1353" spans="1:12">
      <c r="A1353" t="s">
        <v>13623</v>
      </c>
      <c r="E1353">
        <v>0</v>
      </c>
      <c r="F1353" s="276">
        <v>45016</v>
      </c>
      <c r="I1353">
        <f>'FinStat Residential'!$K$38</f>
        <v>0</v>
      </c>
      <c r="K1353">
        <v>0</v>
      </c>
      <c r="L1353" t="s">
        <v>14696</v>
      </c>
    </row>
    <row r="1354" spans="1:12">
      <c r="A1354" t="s">
        <v>13623</v>
      </c>
      <c r="E1354">
        <v>0</v>
      </c>
      <c r="F1354" s="276">
        <v>45382</v>
      </c>
      <c r="I1354">
        <f>'FinStat Residential'!$L$38</f>
        <v>0</v>
      </c>
      <c r="K1354">
        <v>0</v>
      </c>
      <c r="L1354" t="s">
        <v>14696</v>
      </c>
    </row>
    <row r="1355" spans="1:12">
      <c r="A1355" t="s">
        <v>13623</v>
      </c>
      <c r="E1355">
        <v>0</v>
      </c>
      <c r="F1355" s="276">
        <v>45747</v>
      </c>
      <c r="I1355">
        <f>'FinStat Residential'!$M$38</f>
        <v>0</v>
      </c>
      <c r="K1355">
        <v>0</v>
      </c>
      <c r="L1355" t="s">
        <v>14696</v>
      </c>
    </row>
    <row r="1356" spans="1:12">
      <c r="A1356" t="s">
        <v>13623</v>
      </c>
      <c r="E1356">
        <v>0</v>
      </c>
      <c r="F1356" s="276">
        <v>46112</v>
      </c>
      <c r="I1356">
        <f>'FinStat Residential'!$N$38</f>
        <v>-21.988901114871005</v>
      </c>
      <c r="K1356">
        <v>0</v>
      </c>
      <c r="L1356" t="s">
        <v>14696</v>
      </c>
    </row>
    <row r="1357" spans="1:12">
      <c r="A1357" t="s">
        <v>13623</v>
      </c>
      <c r="E1357">
        <v>0</v>
      </c>
      <c r="F1357" s="276">
        <v>46477</v>
      </c>
      <c r="I1357">
        <f>'FinStat Residential'!$O$38</f>
        <v>-7.0860595215513662</v>
      </c>
      <c r="K1357">
        <v>0</v>
      </c>
      <c r="L1357" t="s">
        <v>14696</v>
      </c>
    </row>
    <row r="1358" spans="1:12">
      <c r="A1358" t="s">
        <v>13623</v>
      </c>
      <c r="E1358">
        <v>0</v>
      </c>
      <c r="F1358" s="276">
        <v>46843</v>
      </c>
      <c r="I1358">
        <f>'FinStat Residential'!$P$38</f>
        <v>-9.5088223381597565</v>
      </c>
      <c r="K1358">
        <v>0</v>
      </c>
      <c r="L1358" t="s">
        <v>14696</v>
      </c>
    </row>
    <row r="1359" spans="1:12">
      <c r="A1359" t="s">
        <v>13623</v>
      </c>
      <c r="E1359">
        <v>0</v>
      </c>
      <c r="F1359" s="276">
        <v>47208</v>
      </c>
      <c r="I1359">
        <f>'FinStat Residential'!$Q$38</f>
        <v>-8.1740462950256756</v>
      </c>
      <c r="K1359">
        <v>0</v>
      </c>
      <c r="L1359" t="s">
        <v>14696</v>
      </c>
    </row>
    <row r="1360" spans="1:12">
      <c r="A1360" t="s">
        <v>13623</v>
      </c>
      <c r="E1360">
        <v>0</v>
      </c>
      <c r="F1360" s="276">
        <v>47573</v>
      </c>
      <c r="I1360">
        <f>'FinStat Residential'!$R$38</f>
        <v>-6.9305900330736776</v>
      </c>
      <c r="K1360">
        <v>0</v>
      </c>
      <c r="L1360" t="s">
        <v>14696</v>
      </c>
    </row>
    <row r="1361" spans="1:12">
      <c r="A1361" t="s">
        <v>13623</v>
      </c>
      <c r="E1361">
        <v>0</v>
      </c>
      <c r="F1361" s="276">
        <v>47938</v>
      </c>
      <c r="I1361">
        <f>'FinStat Residential'!$S$38</f>
        <v>323.25432490787875</v>
      </c>
      <c r="K1361">
        <v>0</v>
      </c>
      <c r="L1361" t="s">
        <v>14696</v>
      </c>
    </row>
    <row r="1362" spans="1:12">
      <c r="A1362" t="s">
        <v>13623</v>
      </c>
      <c r="E1362">
        <v>0</v>
      </c>
      <c r="F1362" s="276">
        <v>48304</v>
      </c>
      <c r="I1362">
        <f>'FinStat Residential'!$T$38</f>
        <v>1.941722138667501E-2</v>
      </c>
      <c r="K1362">
        <v>0</v>
      </c>
      <c r="L1362" t="s">
        <v>14696</v>
      </c>
    </row>
    <row r="1363" spans="1:12">
      <c r="A1363" t="s">
        <v>13623</v>
      </c>
      <c r="E1363">
        <v>0</v>
      </c>
      <c r="F1363" s="276">
        <v>48669</v>
      </c>
      <c r="I1363">
        <f>'FinStat Residential'!$U$38</f>
        <v>2.1992059908560568E-2</v>
      </c>
      <c r="K1363">
        <v>0</v>
      </c>
      <c r="L1363" t="s">
        <v>14696</v>
      </c>
    </row>
    <row r="1364" spans="1:12">
      <c r="A1364" t="s">
        <v>13623</v>
      </c>
      <c r="E1364">
        <v>0</v>
      </c>
      <c r="F1364" s="276">
        <v>49034</v>
      </c>
      <c r="I1364">
        <f>'FinStat Residential'!$V$38</f>
        <v>2.4155055485307164E-2</v>
      </c>
      <c r="K1364">
        <v>0</v>
      </c>
      <c r="L1364" t="s">
        <v>14696</v>
      </c>
    </row>
    <row r="1365" spans="1:12">
      <c r="A1365" t="s">
        <v>13623</v>
      </c>
      <c r="E1365">
        <v>0</v>
      </c>
      <c r="F1365" s="276">
        <v>49399</v>
      </c>
      <c r="I1365">
        <f>'FinStat Residential'!$W$38</f>
        <v>2.6033484065934309E-2</v>
      </c>
      <c r="K1365">
        <v>0</v>
      </c>
      <c r="L1365" t="s">
        <v>14696</v>
      </c>
    </row>
    <row r="1366" spans="1:12">
      <c r="A1366" t="s">
        <v>13623</v>
      </c>
      <c r="E1366">
        <v>0</v>
      </c>
      <c r="F1366" s="276">
        <v>49765</v>
      </c>
      <c r="I1366">
        <f>'FinStat Residential'!$X$38</f>
        <v>2.7089143696753695</v>
      </c>
      <c r="K1366">
        <v>0</v>
      </c>
      <c r="L1366" t="s">
        <v>14696</v>
      </c>
    </row>
    <row r="1367" spans="1:12">
      <c r="A1367" t="s">
        <v>13629</v>
      </c>
      <c r="E1367">
        <v>0</v>
      </c>
      <c r="F1367" s="276">
        <v>44651</v>
      </c>
      <c r="I1367">
        <f>'FinStat Business'!$J$11</f>
        <v>0</v>
      </c>
      <c r="K1367">
        <v>0</v>
      </c>
      <c r="L1367" t="s">
        <v>14697</v>
      </c>
    </row>
    <row r="1368" spans="1:12">
      <c r="A1368" t="s">
        <v>13629</v>
      </c>
      <c r="E1368">
        <v>0</v>
      </c>
      <c r="F1368" s="276">
        <v>45016</v>
      </c>
      <c r="I1368">
        <f>'FinStat Business'!$K$11</f>
        <v>0</v>
      </c>
      <c r="K1368">
        <v>0</v>
      </c>
      <c r="L1368" t="s">
        <v>14697</v>
      </c>
    </row>
    <row r="1369" spans="1:12">
      <c r="A1369" t="s">
        <v>13629</v>
      </c>
      <c r="E1369">
        <v>0</v>
      </c>
      <c r="F1369" s="276">
        <v>45382</v>
      </c>
      <c r="I1369">
        <f>'FinStat Business'!$L$11</f>
        <v>0</v>
      </c>
      <c r="K1369">
        <v>0</v>
      </c>
      <c r="L1369" t="s">
        <v>14697</v>
      </c>
    </row>
    <row r="1370" spans="1:12">
      <c r="A1370" t="s">
        <v>13629</v>
      </c>
      <c r="E1370">
        <v>0</v>
      </c>
      <c r="F1370" s="276">
        <v>45747</v>
      </c>
      <c r="I1370">
        <f>'FinStat Business'!$M$11</f>
        <v>0</v>
      </c>
      <c r="K1370">
        <v>0</v>
      </c>
      <c r="L1370" t="s">
        <v>14697</v>
      </c>
    </row>
    <row r="1371" spans="1:12">
      <c r="A1371" t="s">
        <v>13629</v>
      </c>
      <c r="E1371">
        <v>0</v>
      </c>
      <c r="F1371" s="276">
        <v>46112</v>
      </c>
      <c r="I1371">
        <f>'FinStat Business'!$N$11</f>
        <v>0</v>
      </c>
      <c r="K1371">
        <v>0</v>
      </c>
      <c r="L1371" t="s">
        <v>14697</v>
      </c>
    </row>
    <row r="1372" spans="1:12">
      <c r="A1372" t="s">
        <v>13629</v>
      </c>
      <c r="E1372">
        <v>0</v>
      </c>
      <c r="F1372" s="276">
        <v>46477</v>
      </c>
      <c r="I1372">
        <f>'FinStat Business'!$O$11</f>
        <v>0</v>
      </c>
      <c r="K1372">
        <v>0</v>
      </c>
      <c r="L1372" t="s">
        <v>14697</v>
      </c>
    </row>
    <row r="1373" spans="1:12">
      <c r="A1373" t="s">
        <v>13629</v>
      </c>
      <c r="E1373">
        <v>0</v>
      </c>
      <c r="F1373" s="276">
        <v>46843</v>
      </c>
      <c r="I1373">
        <f>'FinStat Business'!$P$11</f>
        <v>0</v>
      </c>
      <c r="K1373">
        <v>0</v>
      </c>
      <c r="L1373" t="s">
        <v>14697</v>
      </c>
    </row>
    <row r="1374" spans="1:12">
      <c r="A1374" t="s">
        <v>13629</v>
      </c>
      <c r="E1374">
        <v>0</v>
      </c>
      <c r="F1374" s="276">
        <v>47208</v>
      </c>
      <c r="I1374">
        <f>'FinStat Business'!$Q$11</f>
        <v>0</v>
      </c>
      <c r="K1374">
        <v>0</v>
      </c>
      <c r="L1374" t="s">
        <v>14697</v>
      </c>
    </row>
    <row r="1375" spans="1:12">
      <c r="A1375" t="s">
        <v>13629</v>
      </c>
      <c r="E1375">
        <v>0</v>
      </c>
      <c r="F1375" s="276">
        <v>47573</v>
      </c>
      <c r="I1375">
        <f>'FinStat Business'!$R$11</f>
        <v>0</v>
      </c>
      <c r="K1375">
        <v>0</v>
      </c>
      <c r="L1375" t="s">
        <v>14697</v>
      </c>
    </row>
    <row r="1376" spans="1:12">
      <c r="A1376" t="s">
        <v>13629</v>
      </c>
      <c r="E1376">
        <v>0</v>
      </c>
      <c r="F1376" s="276">
        <v>47938</v>
      </c>
      <c r="I1376">
        <f>'FinStat Business'!$S$11</f>
        <v>0</v>
      </c>
      <c r="K1376">
        <v>0</v>
      </c>
      <c r="L1376" t="s">
        <v>14697</v>
      </c>
    </row>
    <row r="1377" spans="1:12">
      <c r="A1377" t="s">
        <v>13629</v>
      </c>
      <c r="E1377">
        <v>0</v>
      </c>
      <c r="F1377" s="276">
        <v>48304</v>
      </c>
      <c r="I1377">
        <f>'FinStat Business'!$T$11</f>
        <v>0</v>
      </c>
      <c r="K1377">
        <v>0</v>
      </c>
      <c r="L1377" t="s">
        <v>14697</v>
      </c>
    </row>
    <row r="1378" spans="1:12">
      <c r="A1378" t="s">
        <v>13629</v>
      </c>
      <c r="E1378">
        <v>0</v>
      </c>
      <c r="F1378" s="276">
        <v>48669</v>
      </c>
      <c r="I1378">
        <f>'FinStat Business'!$U$11</f>
        <v>0</v>
      </c>
      <c r="K1378">
        <v>0</v>
      </c>
      <c r="L1378" t="s">
        <v>14697</v>
      </c>
    </row>
    <row r="1379" spans="1:12">
      <c r="A1379" t="s">
        <v>13629</v>
      </c>
      <c r="E1379">
        <v>0</v>
      </c>
      <c r="F1379" s="276">
        <v>49034</v>
      </c>
      <c r="I1379">
        <f>'FinStat Business'!$V$11</f>
        <v>0</v>
      </c>
      <c r="K1379">
        <v>0</v>
      </c>
      <c r="L1379" t="s">
        <v>14697</v>
      </c>
    </row>
    <row r="1380" spans="1:12">
      <c r="A1380" t="s">
        <v>13629</v>
      </c>
      <c r="E1380">
        <v>0</v>
      </c>
      <c r="F1380" s="276">
        <v>49399</v>
      </c>
      <c r="I1380">
        <f>'FinStat Business'!$W$11</f>
        <v>0</v>
      </c>
      <c r="K1380">
        <v>0</v>
      </c>
      <c r="L1380" t="s">
        <v>14697</v>
      </c>
    </row>
    <row r="1381" spans="1:12">
      <c r="A1381" t="s">
        <v>13629</v>
      </c>
      <c r="E1381">
        <v>0</v>
      </c>
      <c r="F1381" s="276">
        <v>49765</v>
      </c>
      <c r="I1381">
        <f>'FinStat Business'!$X$11</f>
        <v>0</v>
      </c>
      <c r="K1381">
        <v>0</v>
      </c>
      <c r="L1381" t="s">
        <v>14697</v>
      </c>
    </row>
    <row r="1382" spans="1:12">
      <c r="A1382" t="s">
        <v>13630</v>
      </c>
      <c r="E1382">
        <v>0</v>
      </c>
      <c r="F1382" s="276">
        <v>44651</v>
      </c>
      <c r="I1382">
        <f>'FinStat Business'!$J$14</f>
        <v>0</v>
      </c>
      <c r="K1382">
        <v>0</v>
      </c>
      <c r="L1382" t="s">
        <v>14698</v>
      </c>
    </row>
    <row r="1383" spans="1:12">
      <c r="A1383" t="s">
        <v>13630</v>
      </c>
      <c r="E1383">
        <v>0</v>
      </c>
      <c r="F1383" s="276">
        <v>45016</v>
      </c>
      <c r="I1383">
        <f>'FinStat Business'!$K$14</f>
        <v>0</v>
      </c>
      <c r="K1383">
        <v>0</v>
      </c>
      <c r="L1383" t="s">
        <v>14698</v>
      </c>
    </row>
    <row r="1384" spans="1:12">
      <c r="A1384" t="s">
        <v>13630</v>
      </c>
      <c r="E1384">
        <v>0</v>
      </c>
      <c r="F1384" s="276">
        <v>45382</v>
      </c>
      <c r="I1384">
        <f>'FinStat Business'!$L$14</f>
        <v>0</v>
      </c>
      <c r="K1384">
        <v>0</v>
      </c>
      <c r="L1384" t="s">
        <v>14698</v>
      </c>
    </row>
    <row r="1385" spans="1:12">
      <c r="A1385" t="s">
        <v>13630</v>
      </c>
      <c r="E1385">
        <v>0</v>
      </c>
      <c r="F1385" s="276">
        <v>45747</v>
      </c>
      <c r="I1385">
        <f>'FinStat Business'!$M$14</f>
        <v>0</v>
      </c>
      <c r="K1385">
        <v>0</v>
      </c>
      <c r="L1385" t="s">
        <v>14698</v>
      </c>
    </row>
    <row r="1386" spans="1:12">
      <c r="A1386" t="s">
        <v>13630</v>
      </c>
      <c r="E1386">
        <v>0</v>
      </c>
      <c r="F1386" s="276">
        <v>46112</v>
      </c>
      <c r="I1386">
        <f>'FinStat Business'!$N$14</f>
        <v>0</v>
      </c>
      <c r="K1386">
        <v>0</v>
      </c>
      <c r="L1386" t="s">
        <v>14698</v>
      </c>
    </row>
    <row r="1387" spans="1:12">
      <c r="A1387" t="s">
        <v>13630</v>
      </c>
      <c r="E1387">
        <v>0</v>
      </c>
      <c r="F1387" s="276">
        <v>46477</v>
      </c>
      <c r="I1387">
        <f>'FinStat Business'!$O$14</f>
        <v>0</v>
      </c>
      <c r="K1387">
        <v>0</v>
      </c>
      <c r="L1387" t="s">
        <v>14698</v>
      </c>
    </row>
    <row r="1388" spans="1:12">
      <c r="A1388" t="s">
        <v>13630</v>
      </c>
      <c r="E1388">
        <v>0</v>
      </c>
      <c r="F1388" s="276">
        <v>46843</v>
      </c>
      <c r="I1388">
        <f>'FinStat Business'!$P$14</f>
        <v>0</v>
      </c>
      <c r="K1388">
        <v>0</v>
      </c>
      <c r="L1388" t="s">
        <v>14698</v>
      </c>
    </row>
    <row r="1389" spans="1:12">
      <c r="A1389" t="s">
        <v>13630</v>
      </c>
      <c r="E1389">
        <v>0</v>
      </c>
      <c r="F1389" s="276">
        <v>47208</v>
      </c>
      <c r="I1389">
        <f>'FinStat Business'!$Q$14</f>
        <v>0</v>
      </c>
      <c r="K1389">
        <v>0</v>
      </c>
      <c r="L1389" t="s">
        <v>14698</v>
      </c>
    </row>
    <row r="1390" spans="1:12">
      <c r="A1390" t="s">
        <v>13630</v>
      </c>
      <c r="E1390">
        <v>0</v>
      </c>
      <c r="F1390" s="276">
        <v>47573</v>
      </c>
      <c r="I1390">
        <f>'FinStat Business'!$R$14</f>
        <v>0</v>
      </c>
      <c r="K1390">
        <v>0</v>
      </c>
      <c r="L1390" t="s">
        <v>14698</v>
      </c>
    </row>
    <row r="1391" spans="1:12">
      <c r="A1391" t="s">
        <v>13630</v>
      </c>
      <c r="E1391">
        <v>0</v>
      </c>
      <c r="F1391" s="276">
        <v>47938</v>
      </c>
      <c r="I1391">
        <f>'FinStat Business'!$S$14</f>
        <v>0</v>
      </c>
      <c r="K1391">
        <v>0</v>
      </c>
      <c r="L1391" t="s">
        <v>14698</v>
      </c>
    </row>
    <row r="1392" spans="1:12">
      <c r="A1392" t="s">
        <v>13630</v>
      </c>
      <c r="E1392">
        <v>0</v>
      </c>
      <c r="F1392" s="276">
        <v>48304</v>
      </c>
      <c r="I1392">
        <f>'FinStat Business'!$T$14</f>
        <v>0</v>
      </c>
      <c r="K1392">
        <v>0</v>
      </c>
      <c r="L1392" t="s">
        <v>14698</v>
      </c>
    </row>
    <row r="1393" spans="1:12">
      <c r="A1393" t="s">
        <v>13630</v>
      </c>
      <c r="E1393">
        <v>0</v>
      </c>
      <c r="F1393" s="276">
        <v>48669</v>
      </c>
      <c r="I1393">
        <f>'FinStat Business'!$U$14</f>
        <v>0</v>
      </c>
      <c r="K1393">
        <v>0</v>
      </c>
      <c r="L1393" t="s">
        <v>14698</v>
      </c>
    </row>
    <row r="1394" spans="1:12">
      <c r="A1394" t="s">
        <v>13630</v>
      </c>
      <c r="E1394">
        <v>0</v>
      </c>
      <c r="F1394" s="276">
        <v>49034</v>
      </c>
      <c r="I1394">
        <f>'FinStat Business'!$V$14</f>
        <v>0</v>
      </c>
      <c r="K1394">
        <v>0</v>
      </c>
      <c r="L1394" t="s">
        <v>14698</v>
      </c>
    </row>
    <row r="1395" spans="1:12">
      <c r="A1395" t="s">
        <v>13630</v>
      </c>
      <c r="E1395">
        <v>0</v>
      </c>
      <c r="F1395" s="276">
        <v>49399</v>
      </c>
      <c r="I1395">
        <f>'FinStat Business'!$W$14</f>
        <v>0</v>
      </c>
      <c r="K1395">
        <v>0</v>
      </c>
      <c r="L1395" t="s">
        <v>14698</v>
      </c>
    </row>
    <row r="1396" spans="1:12">
      <c r="A1396" t="s">
        <v>13630</v>
      </c>
      <c r="E1396">
        <v>0</v>
      </c>
      <c r="F1396" s="276">
        <v>49765</v>
      </c>
      <c r="I1396">
        <f>'FinStat Business'!$X$14</f>
        <v>0</v>
      </c>
      <c r="K1396">
        <v>0</v>
      </c>
      <c r="L1396" t="s">
        <v>14698</v>
      </c>
    </row>
    <row r="1397" spans="1:12">
      <c r="A1397" t="s">
        <v>13631</v>
      </c>
      <c r="E1397">
        <v>0</v>
      </c>
      <c r="F1397" s="276">
        <v>44651</v>
      </c>
      <c r="I1397">
        <f>'FinStat Business'!$J$17</f>
        <v>0</v>
      </c>
      <c r="K1397">
        <v>0</v>
      </c>
      <c r="L1397" t="s">
        <v>14699</v>
      </c>
    </row>
    <row r="1398" spans="1:12">
      <c r="A1398" t="s">
        <v>13631</v>
      </c>
      <c r="E1398">
        <v>0</v>
      </c>
      <c r="F1398" s="276">
        <v>45016</v>
      </c>
      <c r="I1398">
        <f>'FinStat Business'!$K$17</f>
        <v>0</v>
      </c>
      <c r="K1398">
        <v>0</v>
      </c>
      <c r="L1398" t="s">
        <v>14699</v>
      </c>
    </row>
    <row r="1399" spans="1:12">
      <c r="A1399" t="s">
        <v>13631</v>
      </c>
      <c r="E1399">
        <v>0</v>
      </c>
      <c r="F1399" s="276">
        <v>45382</v>
      </c>
      <c r="I1399">
        <f>'FinStat Business'!$L$17</f>
        <v>0</v>
      </c>
      <c r="K1399">
        <v>0</v>
      </c>
      <c r="L1399" t="s">
        <v>14699</v>
      </c>
    </row>
    <row r="1400" spans="1:12">
      <c r="A1400" t="s">
        <v>13631</v>
      </c>
      <c r="E1400">
        <v>0</v>
      </c>
      <c r="F1400" s="276">
        <v>45747</v>
      </c>
      <c r="I1400">
        <f>'FinStat Business'!$M$17</f>
        <v>0</v>
      </c>
      <c r="K1400">
        <v>0</v>
      </c>
      <c r="L1400" t="s">
        <v>14699</v>
      </c>
    </row>
    <row r="1401" spans="1:12">
      <c r="A1401" t="s">
        <v>13631</v>
      </c>
      <c r="E1401">
        <v>0</v>
      </c>
      <c r="F1401" s="276">
        <v>46112</v>
      </c>
      <c r="I1401">
        <f>'FinStat Business'!$N$17</f>
        <v>0</v>
      </c>
      <c r="K1401">
        <v>0</v>
      </c>
      <c r="L1401" t="s">
        <v>14699</v>
      </c>
    </row>
    <row r="1402" spans="1:12">
      <c r="A1402" t="s">
        <v>13631</v>
      </c>
      <c r="E1402">
        <v>0</v>
      </c>
      <c r="F1402" s="276">
        <v>46477</v>
      </c>
      <c r="I1402">
        <f>'FinStat Business'!$O$17</f>
        <v>0</v>
      </c>
      <c r="K1402">
        <v>0</v>
      </c>
      <c r="L1402" t="s">
        <v>14699</v>
      </c>
    </row>
    <row r="1403" spans="1:12">
      <c r="A1403" t="s">
        <v>13631</v>
      </c>
      <c r="E1403">
        <v>0</v>
      </c>
      <c r="F1403" s="276">
        <v>46843</v>
      </c>
      <c r="I1403">
        <f>'FinStat Business'!$P$17</f>
        <v>0</v>
      </c>
      <c r="K1403">
        <v>0</v>
      </c>
      <c r="L1403" t="s">
        <v>14699</v>
      </c>
    </row>
    <row r="1404" spans="1:12">
      <c r="A1404" t="s">
        <v>13631</v>
      </c>
      <c r="E1404">
        <v>0</v>
      </c>
      <c r="F1404" s="276">
        <v>47208</v>
      </c>
      <c r="I1404">
        <f>'FinStat Business'!$Q$17</f>
        <v>0</v>
      </c>
      <c r="K1404">
        <v>0</v>
      </c>
      <c r="L1404" t="s">
        <v>14699</v>
      </c>
    </row>
    <row r="1405" spans="1:12">
      <c r="A1405" t="s">
        <v>13631</v>
      </c>
      <c r="E1405">
        <v>0</v>
      </c>
      <c r="F1405" s="276">
        <v>47573</v>
      </c>
      <c r="I1405">
        <f>'FinStat Business'!$R$17</f>
        <v>0</v>
      </c>
      <c r="K1405">
        <v>0</v>
      </c>
      <c r="L1405" t="s">
        <v>14699</v>
      </c>
    </row>
    <row r="1406" spans="1:12">
      <c r="A1406" t="s">
        <v>13631</v>
      </c>
      <c r="E1406">
        <v>0</v>
      </c>
      <c r="F1406" s="276">
        <v>47938</v>
      </c>
      <c r="I1406">
        <f>'FinStat Business'!$S$17</f>
        <v>0</v>
      </c>
      <c r="K1406">
        <v>0</v>
      </c>
      <c r="L1406" t="s">
        <v>14699</v>
      </c>
    </row>
    <row r="1407" spans="1:12">
      <c r="A1407" t="s">
        <v>13631</v>
      </c>
      <c r="E1407">
        <v>0</v>
      </c>
      <c r="F1407" s="276">
        <v>48304</v>
      </c>
      <c r="I1407">
        <f>'FinStat Business'!$T$17</f>
        <v>0</v>
      </c>
      <c r="K1407">
        <v>0</v>
      </c>
      <c r="L1407" t="s">
        <v>14699</v>
      </c>
    </row>
    <row r="1408" spans="1:12">
      <c r="A1408" t="s">
        <v>13631</v>
      </c>
      <c r="E1408">
        <v>0</v>
      </c>
      <c r="F1408" s="276">
        <v>48669</v>
      </c>
      <c r="I1408">
        <f>'FinStat Business'!$U$17</f>
        <v>0</v>
      </c>
      <c r="K1408">
        <v>0</v>
      </c>
      <c r="L1408" t="s">
        <v>14699</v>
      </c>
    </row>
    <row r="1409" spans="1:12">
      <c r="A1409" t="s">
        <v>13631</v>
      </c>
      <c r="E1409">
        <v>0</v>
      </c>
      <c r="F1409" s="276">
        <v>49034</v>
      </c>
      <c r="I1409">
        <f>'FinStat Business'!$V$17</f>
        <v>0</v>
      </c>
      <c r="K1409">
        <v>0</v>
      </c>
      <c r="L1409" t="s">
        <v>14699</v>
      </c>
    </row>
    <row r="1410" spans="1:12">
      <c r="A1410" t="s">
        <v>13631</v>
      </c>
      <c r="E1410">
        <v>0</v>
      </c>
      <c r="F1410" s="276">
        <v>49399</v>
      </c>
      <c r="I1410">
        <f>'FinStat Business'!$W$17</f>
        <v>0</v>
      </c>
      <c r="K1410">
        <v>0</v>
      </c>
      <c r="L1410" t="s">
        <v>14699</v>
      </c>
    </row>
    <row r="1411" spans="1:12">
      <c r="A1411" t="s">
        <v>13631</v>
      </c>
      <c r="E1411">
        <v>0</v>
      </c>
      <c r="F1411" s="276">
        <v>49765</v>
      </c>
      <c r="I1411">
        <f>'FinStat Business'!$X$17</f>
        <v>0</v>
      </c>
      <c r="K1411">
        <v>0</v>
      </c>
      <c r="L1411" t="s">
        <v>14699</v>
      </c>
    </row>
    <row r="1412" spans="1:12">
      <c r="A1412" t="s">
        <v>13632</v>
      </c>
      <c r="E1412">
        <v>0</v>
      </c>
      <c r="F1412" s="276">
        <v>44651</v>
      </c>
      <c r="I1412">
        <f>'FinStat Business'!$J$20</f>
        <v>0</v>
      </c>
      <c r="K1412">
        <v>0</v>
      </c>
      <c r="L1412" t="s">
        <v>14700</v>
      </c>
    </row>
    <row r="1413" spans="1:12">
      <c r="A1413" t="s">
        <v>13632</v>
      </c>
      <c r="E1413">
        <v>0</v>
      </c>
      <c r="F1413" s="276">
        <v>45016</v>
      </c>
      <c r="I1413">
        <f>'FinStat Business'!$K$20</f>
        <v>0</v>
      </c>
      <c r="K1413">
        <v>0</v>
      </c>
      <c r="L1413" t="s">
        <v>14700</v>
      </c>
    </row>
    <row r="1414" spans="1:12">
      <c r="A1414" t="s">
        <v>13632</v>
      </c>
      <c r="E1414">
        <v>0</v>
      </c>
      <c r="F1414" s="276">
        <v>45382</v>
      </c>
      <c r="I1414">
        <f>'FinStat Business'!$L$20</f>
        <v>0</v>
      </c>
      <c r="K1414">
        <v>0</v>
      </c>
      <c r="L1414" t="s">
        <v>14700</v>
      </c>
    </row>
    <row r="1415" spans="1:12">
      <c r="A1415" t="s">
        <v>13632</v>
      </c>
      <c r="E1415">
        <v>0</v>
      </c>
      <c r="F1415" s="276">
        <v>45747</v>
      </c>
      <c r="I1415">
        <f>'FinStat Business'!$M$20</f>
        <v>0</v>
      </c>
      <c r="K1415">
        <v>0</v>
      </c>
      <c r="L1415" t="s">
        <v>14700</v>
      </c>
    </row>
    <row r="1416" spans="1:12">
      <c r="A1416" t="s">
        <v>13632</v>
      </c>
      <c r="E1416">
        <v>0</v>
      </c>
      <c r="F1416" s="276">
        <v>46112</v>
      </c>
      <c r="I1416">
        <f>'FinStat Business'!$N$20</f>
        <v>0</v>
      </c>
      <c r="K1416">
        <v>0</v>
      </c>
      <c r="L1416" t="s">
        <v>14700</v>
      </c>
    </row>
    <row r="1417" spans="1:12">
      <c r="A1417" t="s">
        <v>13632</v>
      </c>
      <c r="E1417">
        <v>0</v>
      </c>
      <c r="F1417" s="276">
        <v>46477</v>
      </c>
      <c r="I1417">
        <f>'FinStat Business'!$O$20</f>
        <v>0</v>
      </c>
      <c r="K1417">
        <v>0</v>
      </c>
      <c r="L1417" t="s">
        <v>14700</v>
      </c>
    </row>
    <row r="1418" spans="1:12">
      <c r="A1418" t="s">
        <v>13632</v>
      </c>
      <c r="E1418">
        <v>0</v>
      </c>
      <c r="F1418" s="276">
        <v>46843</v>
      </c>
      <c r="I1418">
        <f>'FinStat Business'!$P$20</f>
        <v>0</v>
      </c>
      <c r="K1418">
        <v>0</v>
      </c>
      <c r="L1418" t="s">
        <v>14700</v>
      </c>
    </row>
    <row r="1419" spans="1:12">
      <c r="A1419" t="s">
        <v>13632</v>
      </c>
      <c r="E1419">
        <v>0</v>
      </c>
      <c r="F1419" s="276">
        <v>47208</v>
      </c>
      <c r="I1419">
        <f>'FinStat Business'!$Q$20</f>
        <v>0</v>
      </c>
      <c r="K1419">
        <v>0</v>
      </c>
      <c r="L1419" t="s">
        <v>14700</v>
      </c>
    </row>
    <row r="1420" spans="1:12">
      <c r="A1420" t="s">
        <v>13632</v>
      </c>
      <c r="E1420">
        <v>0</v>
      </c>
      <c r="F1420" s="276">
        <v>47573</v>
      </c>
      <c r="I1420">
        <f>'FinStat Business'!$R$20</f>
        <v>0</v>
      </c>
      <c r="K1420">
        <v>0</v>
      </c>
      <c r="L1420" t="s">
        <v>14700</v>
      </c>
    </row>
    <row r="1421" spans="1:12">
      <c r="A1421" t="s">
        <v>13632</v>
      </c>
      <c r="E1421">
        <v>0</v>
      </c>
      <c r="F1421" s="276">
        <v>47938</v>
      </c>
      <c r="I1421">
        <f>'FinStat Business'!$S$20</f>
        <v>0</v>
      </c>
      <c r="K1421">
        <v>0</v>
      </c>
      <c r="L1421" t="s">
        <v>14700</v>
      </c>
    </row>
    <row r="1422" spans="1:12">
      <c r="A1422" t="s">
        <v>13632</v>
      </c>
      <c r="E1422">
        <v>0</v>
      </c>
      <c r="F1422" s="276">
        <v>48304</v>
      </c>
      <c r="I1422">
        <f>'FinStat Business'!$T$20</f>
        <v>0</v>
      </c>
      <c r="K1422">
        <v>0</v>
      </c>
      <c r="L1422" t="s">
        <v>14700</v>
      </c>
    </row>
    <row r="1423" spans="1:12">
      <c r="A1423" t="s">
        <v>13632</v>
      </c>
      <c r="E1423">
        <v>0</v>
      </c>
      <c r="F1423" s="276">
        <v>48669</v>
      </c>
      <c r="I1423">
        <f>'FinStat Business'!$U$20</f>
        <v>0</v>
      </c>
      <c r="K1423">
        <v>0</v>
      </c>
      <c r="L1423" t="s">
        <v>14700</v>
      </c>
    </row>
    <row r="1424" spans="1:12">
      <c r="A1424" t="s">
        <v>13632</v>
      </c>
      <c r="E1424">
        <v>0</v>
      </c>
      <c r="F1424" s="276">
        <v>49034</v>
      </c>
      <c r="I1424">
        <f>'FinStat Business'!$V$20</f>
        <v>0</v>
      </c>
      <c r="K1424">
        <v>0</v>
      </c>
      <c r="L1424" t="s">
        <v>14700</v>
      </c>
    </row>
    <row r="1425" spans="1:12">
      <c r="A1425" t="s">
        <v>13632</v>
      </c>
      <c r="E1425">
        <v>0</v>
      </c>
      <c r="F1425" s="276">
        <v>49399</v>
      </c>
      <c r="I1425">
        <f>'FinStat Business'!$W$20</f>
        <v>0</v>
      </c>
      <c r="K1425">
        <v>0</v>
      </c>
      <c r="L1425" t="s">
        <v>14700</v>
      </c>
    </row>
    <row r="1426" spans="1:12">
      <c r="A1426" t="s">
        <v>13632</v>
      </c>
      <c r="E1426">
        <v>0</v>
      </c>
      <c r="F1426" s="276">
        <v>49765</v>
      </c>
      <c r="I1426">
        <f>'FinStat Business'!$X$20</f>
        <v>0</v>
      </c>
      <c r="K1426">
        <v>0</v>
      </c>
      <c r="L1426" t="s">
        <v>14700</v>
      </c>
    </row>
    <row r="1427" spans="1:12">
      <c r="A1427" t="s">
        <v>13633</v>
      </c>
      <c r="E1427">
        <v>0</v>
      </c>
      <c r="F1427" s="276">
        <v>44651</v>
      </c>
      <c r="I1427">
        <f>'FinStat Business'!$J$23</f>
        <v>0</v>
      </c>
      <c r="K1427">
        <v>0</v>
      </c>
      <c r="L1427" t="s">
        <v>14701</v>
      </c>
    </row>
    <row r="1428" spans="1:12">
      <c r="A1428" t="s">
        <v>13633</v>
      </c>
      <c r="E1428">
        <v>0</v>
      </c>
      <c r="F1428" s="276">
        <v>45016</v>
      </c>
      <c r="I1428">
        <f>'FinStat Business'!$K$23</f>
        <v>0</v>
      </c>
      <c r="K1428">
        <v>0</v>
      </c>
      <c r="L1428" t="s">
        <v>14701</v>
      </c>
    </row>
    <row r="1429" spans="1:12">
      <c r="A1429" t="s">
        <v>13633</v>
      </c>
      <c r="E1429">
        <v>0</v>
      </c>
      <c r="F1429" s="276">
        <v>45382</v>
      </c>
      <c r="I1429">
        <f>'FinStat Business'!$L$23</f>
        <v>0</v>
      </c>
      <c r="K1429">
        <v>0</v>
      </c>
      <c r="L1429" t="s">
        <v>14701</v>
      </c>
    </row>
    <row r="1430" spans="1:12">
      <c r="A1430" t="s">
        <v>13633</v>
      </c>
      <c r="E1430">
        <v>0</v>
      </c>
      <c r="F1430" s="276">
        <v>45747</v>
      </c>
      <c r="I1430">
        <f>'FinStat Business'!$M$23</f>
        <v>0</v>
      </c>
      <c r="K1430">
        <v>0</v>
      </c>
      <c r="L1430" t="s">
        <v>14701</v>
      </c>
    </row>
    <row r="1431" spans="1:12">
      <c r="A1431" t="s">
        <v>13633</v>
      </c>
      <c r="E1431">
        <v>0</v>
      </c>
      <c r="F1431" s="276">
        <v>46112</v>
      </c>
      <c r="I1431">
        <f>'FinStat Business'!$N$23</f>
        <v>0</v>
      </c>
      <c r="K1431">
        <v>0</v>
      </c>
      <c r="L1431" t="s">
        <v>14701</v>
      </c>
    </row>
    <row r="1432" spans="1:12">
      <c r="A1432" t="s">
        <v>13633</v>
      </c>
      <c r="E1432">
        <v>0</v>
      </c>
      <c r="F1432" s="276">
        <v>46477</v>
      </c>
      <c r="I1432">
        <f>'FinStat Business'!$O$23</f>
        <v>0</v>
      </c>
      <c r="K1432">
        <v>0</v>
      </c>
      <c r="L1432" t="s">
        <v>14701</v>
      </c>
    </row>
    <row r="1433" spans="1:12">
      <c r="A1433" t="s">
        <v>13633</v>
      </c>
      <c r="E1433">
        <v>0</v>
      </c>
      <c r="F1433" s="276">
        <v>46843</v>
      </c>
      <c r="I1433">
        <f>'FinStat Business'!$P$23</f>
        <v>0</v>
      </c>
      <c r="K1433">
        <v>0</v>
      </c>
      <c r="L1433" t="s">
        <v>14701</v>
      </c>
    </row>
    <row r="1434" spans="1:12">
      <c r="A1434" t="s">
        <v>13633</v>
      </c>
      <c r="E1434">
        <v>0</v>
      </c>
      <c r="F1434" s="276">
        <v>47208</v>
      </c>
      <c r="I1434">
        <f>'FinStat Business'!$Q$23</f>
        <v>0</v>
      </c>
      <c r="K1434">
        <v>0</v>
      </c>
      <c r="L1434" t="s">
        <v>14701</v>
      </c>
    </row>
    <row r="1435" spans="1:12">
      <c r="A1435" t="s">
        <v>13633</v>
      </c>
      <c r="E1435">
        <v>0</v>
      </c>
      <c r="F1435" s="276">
        <v>47573</v>
      </c>
      <c r="I1435">
        <f>'FinStat Business'!$R$23</f>
        <v>0</v>
      </c>
      <c r="K1435">
        <v>0</v>
      </c>
      <c r="L1435" t="s">
        <v>14701</v>
      </c>
    </row>
    <row r="1436" spans="1:12">
      <c r="A1436" t="s">
        <v>13633</v>
      </c>
      <c r="E1436">
        <v>0</v>
      </c>
      <c r="F1436" s="276">
        <v>47938</v>
      </c>
      <c r="I1436">
        <f>'FinStat Business'!$S$23</f>
        <v>0</v>
      </c>
      <c r="K1436">
        <v>0</v>
      </c>
      <c r="L1436" t="s">
        <v>14701</v>
      </c>
    </row>
    <row r="1437" spans="1:12">
      <c r="A1437" t="s">
        <v>13633</v>
      </c>
      <c r="E1437">
        <v>0</v>
      </c>
      <c r="F1437" s="276">
        <v>48304</v>
      </c>
      <c r="I1437">
        <f>'FinStat Business'!$T$23</f>
        <v>0</v>
      </c>
      <c r="K1437">
        <v>0</v>
      </c>
      <c r="L1437" t="s">
        <v>14701</v>
      </c>
    </row>
    <row r="1438" spans="1:12">
      <c r="A1438" t="s">
        <v>13633</v>
      </c>
      <c r="E1438">
        <v>0</v>
      </c>
      <c r="F1438" s="276">
        <v>48669</v>
      </c>
      <c r="I1438">
        <f>'FinStat Business'!$U$23</f>
        <v>0</v>
      </c>
      <c r="K1438">
        <v>0</v>
      </c>
      <c r="L1438" t="s">
        <v>14701</v>
      </c>
    </row>
    <row r="1439" spans="1:12">
      <c r="A1439" t="s">
        <v>13633</v>
      </c>
      <c r="E1439">
        <v>0</v>
      </c>
      <c r="F1439" s="276">
        <v>49034</v>
      </c>
      <c r="I1439">
        <f>'FinStat Business'!$V$23</f>
        <v>0</v>
      </c>
      <c r="K1439">
        <v>0</v>
      </c>
      <c r="L1439" t="s">
        <v>14701</v>
      </c>
    </row>
    <row r="1440" spans="1:12">
      <c r="A1440" t="s">
        <v>13633</v>
      </c>
      <c r="E1440">
        <v>0</v>
      </c>
      <c r="F1440" s="276">
        <v>49399</v>
      </c>
      <c r="I1440">
        <f>'FinStat Business'!$W$23</f>
        <v>0</v>
      </c>
      <c r="K1440">
        <v>0</v>
      </c>
      <c r="L1440" t="s">
        <v>14701</v>
      </c>
    </row>
    <row r="1441" spans="1:12">
      <c r="A1441" t="s">
        <v>13633</v>
      </c>
      <c r="E1441">
        <v>0</v>
      </c>
      <c r="F1441" s="276">
        <v>49765</v>
      </c>
      <c r="I1441">
        <f>'FinStat Business'!$X$23</f>
        <v>0</v>
      </c>
      <c r="K1441">
        <v>0</v>
      </c>
      <c r="L1441" t="s">
        <v>14701</v>
      </c>
    </row>
    <row r="1442" spans="1:12">
      <c r="A1442" t="s">
        <v>13634</v>
      </c>
      <c r="E1442">
        <v>0</v>
      </c>
      <c r="F1442" s="276">
        <v>44651</v>
      </c>
      <c r="I1442">
        <f>'FinStat Business'!$J$35</f>
        <v>0</v>
      </c>
      <c r="K1442">
        <v>0</v>
      </c>
      <c r="L1442" t="s">
        <v>14702</v>
      </c>
    </row>
    <row r="1443" spans="1:12">
      <c r="A1443" t="s">
        <v>13634</v>
      </c>
      <c r="E1443">
        <v>0</v>
      </c>
      <c r="F1443" s="276">
        <v>45016</v>
      </c>
      <c r="I1443">
        <f>'FinStat Business'!$K$35</f>
        <v>0</v>
      </c>
      <c r="K1443">
        <v>0</v>
      </c>
      <c r="L1443" t="s">
        <v>14702</v>
      </c>
    </row>
    <row r="1444" spans="1:12">
      <c r="A1444" t="s">
        <v>13634</v>
      </c>
      <c r="E1444">
        <v>0</v>
      </c>
      <c r="F1444" s="276">
        <v>45382</v>
      </c>
      <c r="I1444">
        <f>'FinStat Business'!$L$35</f>
        <v>0</v>
      </c>
      <c r="K1444">
        <v>0</v>
      </c>
      <c r="L1444" t="s">
        <v>14702</v>
      </c>
    </row>
    <row r="1445" spans="1:12">
      <c r="A1445" t="s">
        <v>13634</v>
      </c>
      <c r="E1445">
        <v>0</v>
      </c>
      <c r="F1445" s="276">
        <v>45747</v>
      </c>
      <c r="I1445">
        <f>'FinStat Business'!$M$35</f>
        <v>0</v>
      </c>
      <c r="K1445">
        <v>0</v>
      </c>
      <c r="L1445" t="s">
        <v>14702</v>
      </c>
    </row>
    <row r="1446" spans="1:12">
      <c r="A1446" t="s">
        <v>13634</v>
      </c>
      <c r="E1446">
        <v>0</v>
      </c>
      <c r="F1446" s="276">
        <v>46112</v>
      </c>
      <c r="I1446">
        <f>'FinStat Business'!$N$35</f>
        <v>0</v>
      </c>
      <c r="K1446">
        <v>0</v>
      </c>
      <c r="L1446" t="s">
        <v>14702</v>
      </c>
    </row>
    <row r="1447" spans="1:12">
      <c r="A1447" t="s">
        <v>13634</v>
      </c>
      <c r="E1447">
        <v>0</v>
      </c>
      <c r="F1447" s="276">
        <v>46477</v>
      </c>
      <c r="I1447">
        <f>'FinStat Business'!$O$35</f>
        <v>0</v>
      </c>
      <c r="K1447">
        <v>0</v>
      </c>
      <c r="L1447" t="s">
        <v>14702</v>
      </c>
    </row>
    <row r="1448" spans="1:12">
      <c r="A1448" t="s">
        <v>13634</v>
      </c>
      <c r="E1448">
        <v>0</v>
      </c>
      <c r="F1448" s="276">
        <v>46843</v>
      </c>
      <c r="I1448">
        <f>'FinStat Business'!$P$35</f>
        <v>0</v>
      </c>
      <c r="K1448">
        <v>0</v>
      </c>
      <c r="L1448" t="s">
        <v>14702</v>
      </c>
    </row>
    <row r="1449" spans="1:12">
      <c r="A1449" t="s">
        <v>13634</v>
      </c>
      <c r="E1449">
        <v>0</v>
      </c>
      <c r="F1449" s="276">
        <v>47208</v>
      </c>
      <c r="I1449">
        <f>'FinStat Business'!$Q$35</f>
        <v>0</v>
      </c>
      <c r="K1449">
        <v>0</v>
      </c>
      <c r="L1449" t="s">
        <v>14702</v>
      </c>
    </row>
    <row r="1450" spans="1:12">
      <c r="A1450" t="s">
        <v>13634</v>
      </c>
      <c r="E1450">
        <v>0</v>
      </c>
      <c r="F1450" s="276">
        <v>47573</v>
      </c>
      <c r="I1450">
        <f>'FinStat Business'!$R$35</f>
        <v>0</v>
      </c>
      <c r="K1450">
        <v>0</v>
      </c>
      <c r="L1450" t="s">
        <v>14702</v>
      </c>
    </row>
    <row r="1451" spans="1:12">
      <c r="A1451" t="s">
        <v>13634</v>
      </c>
      <c r="E1451">
        <v>0</v>
      </c>
      <c r="F1451" s="276">
        <v>47938</v>
      </c>
      <c r="I1451">
        <f>'FinStat Business'!$S$35</f>
        <v>0</v>
      </c>
      <c r="K1451">
        <v>0</v>
      </c>
      <c r="L1451" t="s">
        <v>14702</v>
      </c>
    </row>
    <row r="1452" spans="1:12">
      <c r="A1452" t="s">
        <v>13634</v>
      </c>
      <c r="E1452">
        <v>0</v>
      </c>
      <c r="F1452" s="276">
        <v>48304</v>
      </c>
      <c r="I1452">
        <f>'FinStat Business'!$T$35</f>
        <v>0</v>
      </c>
      <c r="K1452">
        <v>0</v>
      </c>
      <c r="L1452" t="s">
        <v>14702</v>
      </c>
    </row>
    <row r="1453" spans="1:12">
      <c r="A1453" t="s">
        <v>13634</v>
      </c>
      <c r="E1453">
        <v>0</v>
      </c>
      <c r="F1453" s="276">
        <v>48669</v>
      </c>
      <c r="I1453">
        <f>'FinStat Business'!$U$35</f>
        <v>0</v>
      </c>
      <c r="K1453">
        <v>0</v>
      </c>
      <c r="L1453" t="s">
        <v>14702</v>
      </c>
    </row>
    <row r="1454" spans="1:12">
      <c r="A1454" t="s">
        <v>13634</v>
      </c>
      <c r="E1454">
        <v>0</v>
      </c>
      <c r="F1454" s="276">
        <v>49034</v>
      </c>
      <c r="I1454">
        <f>'FinStat Business'!$V$35</f>
        <v>0</v>
      </c>
      <c r="K1454">
        <v>0</v>
      </c>
      <c r="L1454" t="s">
        <v>14702</v>
      </c>
    </row>
    <row r="1455" spans="1:12">
      <c r="A1455" t="s">
        <v>13634</v>
      </c>
      <c r="E1455">
        <v>0</v>
      </c>
      <c r="F1455" s="276">
        <v>49399</v>
      </c>
      <c r="I1455">
        <f>'FinStat Business'!$W$35</f>
        <v>0</v>
      </c>
      <c r="K1455">
        <v>0</v>
      </c>
      <c r="L1455" t="s">
        <v>14702</v>
      </c>
    </row>
    <row r="1456" spans="1:12">
      <c r="A1456" t="s">
        <v>13634</v>
      </c>
      <c r="E1456">
        <v>0</v>
      </c>
      <c r="F1456" s="276">
        <v>49765</v>
      </c>
      <c r="I1456">
        <f>'FinStat Business'!$X$35</f>
        <v>0</v>
      </c>
      <c r="K1456">
        <v>0</v>
      </c>
      <c r="L1456" t="s">
        <v>14702</v>
      </c>
    </row>
    <row r="1457" spans="1:12">
      <c r="A1457" t="s">
        <v>13635</v>
      </c>
      <c r="E1457">
        <v>0</v>
      </c>
      <c r="F1457" s="276">
        <v>44651</v>
      </c>
      <c r="I1457">
        <f>'FinStat Business'!$J$39</f>
        <v>0</v>
      </c>
      <c r="K1457">
        <v>0</v>
      </c>
      <c r="L1457" t="s">
        <v>14703</v>
      </c>
    </row>
    <row r="1458" spans="1:12">
      <c r="A1458" t="s">
        <v>13635</v>
      </c>
      <c r="E1458">
        <v>0</v>
      </c>
      <c r="F1458" s="276">
        <v>45016</v>
      </c>
      <c r="I1458">
        <f>'FinStat Business'!$K$39</f>
        <v>0</v>
      </c>
      <c r="K1458">
        <v>0</v>
      </c>
      <c r="L1458" t="s">
        <v>14703</v>
      </c>
    </row>
    <row r="1459" spans="1:12">
      <c r="A1459" t="s">
        <v>13635</v>
      </c>
      <c r="E1459">
        <v>0</v>
      </c>
      <c r="F1459" s="276">
        <v>45382</v>
      </c>
      <c r="I1459">
        <f>'FinStat Business'!$L$39</f>
        <v>0</v>
      </c>
      <c r="K1459">
        <v>0</v>
      </c>
      <c r="L1459" t="s">
        <v>14703</v>
      </c>
    </row>
    <row r="1460" spans="1:12">
      <c r="A1460" t="s">
        <v>13635</v>
      </c>
      <c r="E1460">
        <v>0</v>
      </c>
      <c r="F1460" s="276">
        <v>45747</v>
      </c>
      <c r="I1460">
        <f>'FinStat Business'!$M$39</f>
        <v>0</v>
      </c>
      <c r="K1460">
        <v>0</v>
      </c>
      <c r="L1460" t="s">
        <v>14703</v>
      </c>
    </row>
    <row r="1461" spans="1:12">
      <c r="A1461" t="s">
        <v>13635</v>
      </c>
      <c r="E1461">
        <v>0</v>
      </c>
      <c r="F1461" s="276">
        <v>46112</v>
      </c>
      <c r="I1461">
        <f>'FinStat Business'!$N$39</f>
        <v>0</v>
      </c>
      <c r="K1461">
        <v>0</v>
      </c>
      <c r="L1461" t="s">
        <v>14703</v>
      </c>
    </row>
    <row r="1462" spans="1:12">
      <c r="A1462" t="s">
        <v>13635</v>
      </c>
      <c r="E1462">
        <v>0</v>
      </c>
      <c r="F1462" s="276">
        <v>46477</v>
      </c>
      <c r="I1462">
        <f>'FinStat Business'!$O$39</f>
        <v>0</v>
      </c>
      <c r="K1462">
        <v>0</v>
      </c>
      <c r="L1462" t="s">
        <v>14703</v>
      </c>
    </row>
    <row r="1463" spans="1:12">
      <c r="A1463" t="s">
        <v>13635</v>
      </c>
      <c r="E1463">
        <v>0</v>
      </c>
      <c r="F1463" s="276">
        <v>46843</v>
      </c>
      <c r="I1463">
        <f>'FinStat Business'!$P$39</f>
        <v>0</v>
      </c>
      <c r="K1463">
        <v>0</v>
      </c>
      <c r="L1463" t="s">
        <v>14703</v>
      </c>
    </row>
    <row r="1464" spans="1:12">
      <c r="A1464" t="s">
        <v>13635</v>
      </c>
      <c r="E1464">
        <v>0</v>
      </c>
      <c r="F1464" s="276">
        <v>47208</v>
      </c>
      <c r="I1464">
        <f>'FinStat Business'!$Q$39</f>
        <v>0</v>
      </c>
      <c r="K1464">
        <v>0</v>
      </c>
      <c r="L1464" t="s">
        <v>14703</v>
      </c>
    </row>
    <row r="1465" spans="1:12">
      <c r="A1465" t="s">
        <v>13635</v>
      </c>
      <c r="E1465">
        <v>0</v>
      </c>
      <c r="F1465" s="276">
        <v>47573</v>
      </c>
      <c r="I1465">
        <f>'FinStat Business'!$R$39</f>
        <v>0</v>
      </c>
      <c r="K1465">
        <v>0</v>
      </c>
      <c r="L1465" t="s">
        <v>14703</v>
      </c>
    </row>
    <row r="1466" spans="1:12">
      <c r="A1466" t="s">
        <v>13635</v>
      </c>
      <c r="E1466">
        <v>0</v>
      </c>
      <c r="F1466" s="276">
        <v>47938</v>
      </c>
      <c r="I1466">
        <f>'FinStat Business'!$S$39</f>
        <v>0</v>
      </c>
      <c r="K1466">
        <v>0</v>
      </c>
      <c r="L1466" t="s">
        <v>14703</v>
      </c>
    </row>
    <row r="1467" spans="1:12">
      <c r="A1467" t="s">
        <v>13635</v>
      </c>
      <c r="E1467">
        <v>0</v>
      </c>
      <c r="F1467" s="276">
        <v>48304</v>
      </c>
      <c r="I1467">
        <f>'FinStat Business'!$T$39</f>
        <v>0</v>
      </c>
      <c r="K1467">
        <v>0</v>
      </c>
      <c r="L1467" t="s">
        <v>14703</v>
      </c>
    </row>
    <row r="1468" spans="1:12">
      <c r="A1468" t="s">
        <v>13635</v>
      </c>
      <c r="E1468">
        <v>0</v>
      </c>
      <c r="F1468" s="276">
        <v>48669</v>
      </c>
      <c r="I1468">
        <f>'FinStat Business'!$U$39</f>
        <v>0</v>
      </c>
      <c r="K1468">
        <v>0</v>
      </c>
      <c r="L1468" t="s">
        <v>14703</v>
      </c>
    </row>
    <row r="1469" spans="1:12">
      <c r="A1469" t="s">
        <v>13635</v>
      </c>
      <c r="E1469">
        <v>0</v>
      </c>
      <c r="F1469" s="276">
        <v>49034</v>
      </c>
      <c r="I1469">
        <f>'FinStat Business'!$V$39</f>
        <v>0</v>
      </c>
      <c r="K1469">
        <v>0</v>
      </c>
      <c r="L1469" t="s">
        <v>14703</v>
      </c>
    </row>
    <row r="1470" spans="1:12">
      <c r="A1470" t="s">
        <v>13635</v>
      </c>
      <c r="E1470">
        <v>0</v>
      </c>
      <c r="F1470" s="276">
        <v>49399</v>
      </c>
      <c r="I1470">
        <f>'FinStat Business'!$W$39</f>
        <v>0</v>
      </c>
      <c r="K1470">
        <v>0</v>
      </c>
      <c r="L1470" t="s">
        <v>14703</v>
      </c>
    </row>
    <row r="1471" spans="1:12">
      <c r="A1471" t="s">
        <v>13635</v>
      </c>
      <c r="E1471">
        <v>0</v>
      </c>
      <c r="F1471" s="276">
        <v>49765</v>
      </c>
      <c r="I1471">
        <f>'FinStat Business'!$X$39</f>
        <v>0</v>
      </c>
      <c r="K1471">
        <v>0</v>
      </c>
      <c r="L1471" t="s">
        <v>14703</v>
      </c>
    </row>
    <row r="1472" spans="1:12">
      <c r="A1472" t="s">
        <v>13636</v>
      </c>
      <c r="E1472">
        <v>0</v>
      </c>
      <c r="F1472" s="276">
        <v>44651</v>
      </c>
      <c r="I1472">
        <f>'FinStat Business'!$J$42</f>
        <v>0</v>
      </c>
      <c r="K1472">
        <v>0</v>
      </c>
      <c r="L1472" t="s">
        <v>14704</v>
      </c>
    </row>
    <row r="1473" spans="1:12">
      <c r="A1473" t="s">
        <v>13636</v>
      </c>
      <c r="E1473">
        <v>0</v>
      </c>
      <c r="F1473" s="276">
        <v>45016</v>
      </c>
      <c r="I1473">
        <f>'FinStat Business'!$K$42</f>
        <v>0</v>
      </c>
      <c r="K1473">
        <v>0</v>
      </c>
      <c r="L1473" t="s">
        <v>14704</v>
      </c>
    </row>
    <row r="1474" spans="1:12">
      <c r="A1474" t="s">
        <v>13636</v>
      </c>
      <c r="E1474">
        <v>0</v>
      </c>
      <c r="F1474" s="276">
        <v>45382</v>
      </c>
      <c r="I1474">
        <f>'FinStat Business'!$L$42</f>
        <v>0</v>
      </c>
      <c r="K1474">
        <v>0</v>
      </c>
      <c r="L1474" t="s">
        <v>14704</v>
      </c>
    </row>
    <row r="1475" spans="1:12">
      <c r="A1475" t="s">
        <v>13636</v>
      </c>
      <c r="E1475">
        <v>0</v>
      </c>
      <c r="F1475" s="276">
        <v>45747</v>
      </c>
      <c r="I1475">
        <f>'FinStat Business'!$M$42</f>
        <v>0</v>
      </c>
      <c r="K1475">
        <v>0</v>
      </c>
      <c r="L1475" t="s">
        <v>14704</v>
      </c>
    </row>
    <row r="1476" spans="1:12">
      <c r="A1476" t="s">
        <v>13636</v>
      </c>
      <c r="E1476">
        <v>0</v>
      </c>
      <c r="F1476" s="276">
        <v>46112</v>
      </c>
      <c r="I1476">
        <f>'FinStat Business'!$N$42</f>
        <v>0</v>
      </c>
      <c r="K1476">
        <v>0</v>
      </c>
      <c r="L1476" t="s">
        <v>14704</v>
      </c>
    </row>
    <row r="1477" spans="1:12">
      <c r="A1477" t="s">
        <v>13636</v>
      </c>
      <c r="E1477">
        <v>0</v>
      </c>
      <c r="F1477" s="276">
        <v>46477</v>
      </c>
      <c r="I1477">
        <f>'FinStat Business'!$O$42</f>
        <v>0</v>
      </c>
      <c r="K1477">
        <v>0</v>
      </c>
      <c r="L1477" t="s">
        <v>14704</v>
      </c>
    </row>
    <row r="1478" spans="1:12">
      <c r="A1478" t="s">
        <v>13636</v>
      </c>
      <c r="E1478">
        <v>0</v>
      </c>
      <c r="F1478" s="276">
        <v>46843</v>
      </c>
      <c r="I1478">
        <f>'FinStat Business'!$P$42</f>
        <v>0</v>
      </c>
      <c r="K1478">
        <v>0</v>
      </c>
      <c r="L1478" t="s">
        <v>14704</v>
      </c>
    </row>
    <row r="1479" spans="1:12">
      <c r="A1479" t="s">
        <v>13636</v>
      </c>
      <c r="E1479">
        <v>0</v>
      </c>
      <c r="F1479" s="276">
        <v>47208</v>
      </c>
      <c r="I1479">
        <f>'FinStat Business'!$Q$42</f>
        <v>0</v>
      </c>
      <c r="K1479">
        <v>0</v>
      </c>
      <c r="L1479" t="s">
        <v>14704</v>
      </c>
    </row>
    <row r="1480" spans="1:12">
      <c r="A1480" t="s">
        <v>13636</v>
      </c>
      <c r="E1480">
        <v>0</v>
      </c>
      <c r="F1480" s="276">
        <v>47573</v>
      </c>
      <c r="I1480">
        <f>'FinStat Business'!$R$42</f>
        <v>0</v>
      </c>
      <c r="K1480">
        <v>0</v>
      </c>
      <c r="L1480" t="s">
        <v>14704</v>
      </c>
    </row>
    <row r="1481" spans="1:12">
      <c r="A1481" t="s">
        <v>13636</v>
      </c>
      <c r="E1481">
        <v>0</v>
      </c>
      <c r="F1481" s="276">
        <v>47938</v>
      </c>
      <c r="I1481">
        <f>'FinStat Business'!$S$42</f>
        <v>0</v>
      </c>
      <c r="K1481">
        <v>0</v>
      </c>
      <c r="L1481" t="s">
        <v>14704</v>
      </c>
    </row>
    <row r="1482" spans="1:12">
      <c r="A1482" t="s">
        <v>13636</v>
      </c>
      <c r="E1482">
        <v>0</v>
      </c>
      <c r="F1482" s="276">
        <v>48304</v>
      </c>
      <c r="I1482">
        <f>'FinStat Business'!$T$42</f>
        <v>0</v>
      </c>
      <c r="K1482">
        <v>0</v>
      </c>
      <c r="L1482" t="s">
        <v>14704</v>
      </c>
    </row>
    <row r="1483" spans="1:12">
      <c r="A1483" t="s">
        <v>13636</v>
      </c>
      <c r="E1483">
        <v>0</v>
      </c>
      <c r="F1483" s="276">
        <v>48669</v>
      </c>
      <c r="I1483">
        <f>'FinStat Business'!$U$42</f>
        <v>0</v>
      </c>
      <c r="K1483">
        <v>0</v>
      </c>
      <c r="L1483" t="s">
        <v>14704</v>
      </c>
    </row>
    <row r="1484" spans="1:12">
      <c r="A1484" t="s">
        <v>13636</v>
      </c>
      <c r="E1484">
        <v>0</v>
      </c>
      <c r="F1484" s="276">
        <v>49034</v>
      </c>
      <c r="I1484">
        <f>'FinStat Business'!$V$42</f>
        <v>0</v>
      </c>
      <c r="K1484">
        <v>0</v>
      </c>
      <c r="L1484" t="s">
        <v>14704</v>
      </c>
    </row>
    <row r="1485" spans="1:12">
      <c r="A1485" t="s">
        <v>13636</v>
      </c>
      <c r="E1485">
        <v>0</v>
      </c>
      <c r="F1485" s="276">
        <v>49399</v>
      </c>
      <c r="I1485">
        <f>'FinStat Business'!$W$42</f>
        <v>0</v>
      </c>
      <c r="K1485">
        <v>0</v>
      </c>
      <c r="L1485" t="s">
        <v>14704</v>
      </c>
    </row>
    <row r="1486" spans="1:12">
      <c r="A1486" t="s">
        <v>13636</v>
      </c>
      <c r="E1486">
        <v>0</v>
      </c>
      <c r="F1486" s="276">
        <v>49765</v>
      </c>
      <c r="I1486">
        <f>'FinStat Business'!$X$42</f>
        <v>0</v>
      </c>
      <c r="K1486">
        <v>0</v>
      </c>
      <c r="L1486" t="s">
        <v>14704</v>
      </c>
    </row>
    <row r="1487" spans="1:12">
      <c r="A1487" t="s">
        <v>13638</v>
      </c>
      <c r="E1487">
        <v>0</v>
      </c>
      <c r="F1487" s="276">
        <v>44651</v>
      </c>
      <c r="I1487">
        <f>'FinStat Business'!$J$48</f>
        <v>0</v>
      </c>
      <c r="K1487">
        <v>0</v>
      </c>
      <c r="L1487" t="s">
        <v>14705</v>
      </c>
    </row>
    <row r="1488" spans="1:12">
      <c r="A1488" t="s">
        <v>13638</v>
      </c>
      <c r="E1488">
        <v>0</v>
      </c>
      <c r="F1488" s="276">
        <v>45016</v>
      </c>
      <c r="I1488">
        <f>'FinStat Business'!$K$48</f>
        <v>0</v>
      </c>
      <c r="K1488">
        <v>0</v>
      </c>
      <c r="L1488" t="s">
        <v>14705</v>
      </c>
    </row>
    <row r="1489" spans="1:12">
      <c r="A1489" t="s">
        <v>13638</v>
      </c>
      <c r="E1489">
        <v>0</v>
      </c>
      <c r="F1489" s="276">
        <v>45382</v>
      </c>
      <c r="I1489">
        <f>'FinStat Business'!$L$48</f>
        <v>0</v>
      </c>
      <c r="K1489">
        <v>0</v>
      </c>
      <c r="L1489" t="s">
        <v>14705</v>
      </c>
    </row>
    <row r="1490" spans="1:12">
      <c r="A1490" t="s">
        <v>13638</v>
      </c>
      <c r="E1490">
        <v>0</v>
      </c>
      <c r="F1490" s="276">
        <v>45747</v>
      </c>
      <c r="I1490">
        <f>'FinStat Business'!$M$48</f>
        <v>0</v>
      </c>
      <c r="K1490">
        <v>0</v>
      </c>
      <c r="L1490" t="s">
        <v>14705</v>
      </c>
    </row>
    <row r="1491" spans="1:12">
      <c r="A1491" t="s">
        <v>13638</v>
      </c>
      <c r="E1491">
        <v>0</v>
      </c>
      <c r="F1491" s="276">
        <v>46112</v>
      </c>
      <c r="I1491">
        <f>'FinStat Business'!$N$48</f>
        <v>0</v>
      </c>
      <c r="K1491">
        <v>0</v>
      </c>
      <c r="L1491" t="s">
        <v>14705</v>
      </c>
    </row>
    <row r="1492" spans="1:12">
      <c r="A1492" t="s">
        <v>13638</v>
      </c>
      <c r="E1492">
        <v>0</v>
      </c>
      <c r="F1492" s="276">
        <v>46477</v>
      </c>
      <c r="I1492">
        <f>'FinStat Business'!$O$48</f>
        <v>0</v>
      </c>
      <c r="K1492">
        <v>0</v>
      </c>
      <c r="L1492" t="s">
        <v>14705</v>
      </c>
    </row>
    <row r="1493" spans="1:12">
      <c r="A1493" t="s">
        <v>13638</v>
      </c>
      <c r="E1493">
        <v>0</v>
      </c>
      <c r="F1493" s="276">
        <v>46843</v>
      </c>
      <c r="I1493">
        <f>'FinStat Business'!$P$48</f>
        <v>0</v>
      </c>
      <c r="K1493">
        <v>0</v>
      </c>
      <c r="L1493" t="s">
        <v>14705</v>
      </c>
    </row>
    <row r="1494" spans="1:12">
      <c r="A1494" t="s">
        <v>13638</v>
      </c>
      <c r="E1494">
        <v>0</v>
      </c>
      <c r="F1494" s="276">
        <v>47208</v>
      </c>
      <c r="I1494">
        <f>'FinStat Business'!$Q$48</f>
        <v>0</v>
      </c>
      <c r="K1494">
        <v>0</v>
      </c>
      <c r="L1494" t="s">
        <v>14705</v>
      </c>
    </row>
    <row r="1495" spans="1:12">
      <c r="A1495" t="s">
        <v>13638</v>
      </c>
      <c r="E1495">
        <v>0</v>
      </c>
      <c r="F1495" s="276">
        <v>47573</v>
      </c>
      <c r="I1495">
        <f>'FinStat Business'!$R$48</f>
        <v>0</v>
      </c>
      <c r="K1495">
        <v>0</v>
      </c>
      <c r="L1495" t="s">
        <v>14705</v>
      </c>
    </row>
    <row r="1496" spans="1:12">
      <c r="A1496" t="s">
        <v>13638</v>
      </c>
      <c r="E1496">
        <v>0</v>
      </c>
      <c r="F1496" s="276">
        <v>47938</v>
      </c>
      <c r="I1496">
        <f>'FinStat Business'!$S$48</f>
        <v>0</v>
      </c>
      <c r="K1496">
        <v>0</v>
      </c>
      <c r="L1496" t="s">
        <v>14705</v>
      </c>
    </row>
    <row r="1497" spans="1:12">
      <c r="A1497" t="s">
        <v>13638</v>
      </c>
      <c r="E1497">
        <v>0</v>
      </c>
      <c r="F1497" s="276">
        <v>48304</v>
      </c>
      <c r="I1497">
        <f>'FinStat Business'!$T$48</f>
        <v>0</v>
      </c>
      <c r="K1497">
        <v>0</v>
      </c>
      <c r="L1497" t="s">
        <v>14705</v>
      </c>
    </row>
    <row r="1498" spans="1:12">
      <c r="A1498" t="s">
        <v>13638</v>
      </c>
      <c r="E1498">
        <v>0</v>
      </c>
      <c r="F1498" s="276">
        <v>48669</v>
      </c>
      <c r="I1498">
        <f>'FinStat Business'!$U$48</f>
        <v>0</v>
      </c>
      <c r="K1498">
        <v>0</v>
      </c>
      <c r="L1498" t="s">
        <v>14705</v>
      </c>
    </row>
    <row r="1499" spans="1:12">
      <c r="A1499" t="s">
        <v>13638</v>
      </c>
      <c r="E1499">
        <v>0</v>
      </c>
      <c r="F1499" s="276">
        <v>49034</v>
      </c>
      <c r="I1499">
        <f>'FinStat Business'!$V$48</f>
        <v>0</v>
      </c>
      <c r="K1499">
        <v>0</v>
      </c>
      <c r="L1499" t="s">
        <v>14705</v>
      </c>
    </row>
    <row r="1500" spans="1:12">
      <c r="A1500" t="s">
        <v>13638</v>
      </c>
      <c r="E1500">
        <v>0</v>
      </c>
      <c r="F1500" s="276">
        <v>49399</v>
      </c>
      <c r="I1500">
        <f>'FinStat Business'!$W$48</f>
        <v>0</v>
      </c>
      <c r="K1500">
        <v>0</v>
      </c>
      <c r="L1500" t="s">
        <v>14705</v>
      </c>
    </row>
    <row r="1501" spans="1:12">
      <c r="A1501" t="s">
        <v>13638</v>
      </c>
      <c r="E1501">
        <v>0</v>
      </c>
      <c r="F1501" s="276">
        <v>49765</v>
      </c>
      <c r="I1501">
        <f>'FinStat Business'!$X$48</f>
        <v>0</v>
      </c>
      <c r="K1501">
        <v>0</v>
      </c>
      <c r="L1501" t="s">
        <v>14705</v>
      </c>
    </row>
    <row r="1502" spans="1:12">
      <c r="A1502" t="s">
        <v>13639</v>
      </c>
      <c r="E1502">
        <v>0</v>
      </c>
      <c r="F1502" s="276">
        <v>44651</v>
      </c>
      <c r="I1502">
        <f>'FinStat Business'!$J$57</f>
        <v>0</v>
      </c>
      <c r="K1502">
        <v>0</v>
      </c>
      <c r="L1502" t="s">
        <v>14706</v>
      </c>
    </row>
    <row r="1503" spans="1:12">
      <c r="A1503" t="s">
        <v>13639</v>
      </c>
      <c r="E1503">
        <v>0</v>
      </c>
      <c r="F1503" s="276">
        <v>45016</v>
      </c>
      <c r="I1503">
        <f>'FinStat Business'!$K$57</f>
        <v>0</v>
      </c>
      <c r="K1503">
        <v>0</v>
      </c>
      <c r="L1503" t="s">
        <v>14706</v>
      </c>
    </row>
    <row r="1504" spans="1:12">
      <c r="A1504" t="s">
        <v>13639</v>
      </c>
      <c r="E1504">
        <v>0</v>
      </c>
      <c r="F1504" s="276">
        <v>45382</v>
      </c>
      <c r="I1504">
        <f>'FinStat Business'!$L$57</f>
        <v>0</v>
      </c>
      <c r="K1504">
        <v>0</v>
      </c>
      <c r="L1504" t="s">
        <v>14706</v>
      </c>
    </row>
    <row r="1505" spans="1:12">
      <c r="A1505" t="s">
        <v>13639</v>
      </c>
      <c r="E1505">
        <v>0</v>
      </c>
      <c r="F1505" s="276">
        <v>45747</v>
      </c>
      <c r="I1505">
        <f>'FinStat Business'!$M$57</f>
        <v>0</v>
      </c>
      <c r="K1505">
        <v>0</v>
      </c>
      <c r="L1505" t="s">
        <v>14706</v>
      </c>
    </row>
    <row r="1506" spans="1:12">
      <c r="A1506" t="s">
        <v>13639</v>
      </c>
      <c r="E1506">
        <v>0</v>
      </c>
      <c r="F1506" s="276">
        <v>46112</v>
      </c>
      <c r="I1506">
        <f>'FinStat Business'!$N$57</f>
        <v>0</v>
      </c>
      <c r="K1506">
        <v>0</v>
      </c>
      <c r="L1506" t="s">
        <v>14706</v>
      </c>
    </row>
    <row r="1507" spans="1:12">
      <c r="A1507" t="s">
        <v>13639</v>
      </c>
      <c r="E1507">
        <v>0</v>
      </c>
      <c r="F1507" s="276">
        <v>46477</v>
      </c>
      <c r="I1507">
        <f>'FinStat Business'!$O$57</f>
        <v>0</v>
      </c>
      <c r="K1507">
        <v>0</v>
      </c>
      <c r="L1507" t="s">
        <v>14706</v>
      </c>
    </row>
    <row r="1508" spans="1:12">
      <c r="A1508" t="s">
        <v>13639</v>
      </c>
      <c r="E1508">
        <v>0</v>
      </c>
      <c r="F1508" s="276">
        <v>46843</v>
      </c>
      <c r="I1508">
        <f>'FinStat Business'!$P$57</f>
        <v>0</v>
      </c>
      <c r="K1508">
        <v>0</v>
      </c>
      <c r="L1508" t="s">
        <v>14706</v>
      </c>
    </row>
    <row r="1509" spans="1:12">
      <c r="A1509" t="s">
        <v>13639</v>
      </c>
      <c r="E1509">
        <v>0</v>
      </c>
      <c r="F1509" s="276">
        <v>47208</v>
      </c>
      <c r="I1509">
        <f>'FinStat Business'!$Q$57</f>
        <v>0</v>
      </c>
      <c r="K1509">
        <v>0</v>
      </c>
      <c r="L1509" t="s">
        <v>14706</v>
      </c>
    </row>
    <row r="1510" spans="1:12">
      <c r="A1510" t="s">
        <v>13639</v>
      </c>
      <c r="E1510">
        <v>0</v>
      </c>
      <c r="F1510" s="276">
        <v>47573</v>
      </c>
      <c r="I1510">
        <f>'FinStat Business'!$R$57</f>
        <v>0</v>
      </c>
      <c r="K1510">
        <v>0</v>
      </c>
      <c r="L1510" t="s">
        <v>14706</v>
      </c>
    </row>
    <row r="1511" spans="1:12">
      <c r="A1511" t="s">
        <v>13639</v>
      </c>
      <c r="E1511">
        <v>0</v>
      </c>
      <c r="F1511" s="276">
        <v>47938</v>
      </c>
      <c r="I1511">
        <f>'FinStat Business'!$S$57</f>
        <v>0</v>
      </c>
      <c r="K1511">
        <v>0</v>
      </c>
      <c r="L1511" t="s">
        <v>14706</v>
      </c>
    </row>
    <row r="1512" spans="1:12">
      <c r="A1512" t="s">
        <v>13639</v>
      </c>
      <c r="E1512">
        <v>0</v>
      </c>
      <c r="F1512" s="276">
        <v>48304</v>
      </c>
      <c r="I1512">
        <f>'FinStat Business'!$T$57</f>
        <v>0</v>
      </c>
      <c r="K1512">
        <v>0</v>
      </c>
      <c r="L1512" t="s">
        <v>14706</v>
      </c>
    </row>
    <row r="1513" spans="1:12">
      <c r="A1513" t="s">
        <v>13639</v>
      </c>
      <c r="E1513">
        <v>0</v>
      </c>
      <c r="F1513" s="276">
        <v>48669</v>
      </c>
      <c r="I1513">
        <f>'FinStat Business'!$U$57</f>
        <v>0</v>
      </c>
      <c r="K1513">
        <v>0</v>
      </c>
      <c r="L1513" t="s">
        <v>14706</v>
      </c>
    </row>
    <row r="1514" spans="1:12">
      <c r="A1514" t="s">
        <v>13639</v>
      </c>
      <c r="E1514">
        <v>0</v>
      </c>
      <c r="F1514" s="276">
        <v>49034</v>
      </c>
      <c r="I1514">
        <f>'FinStat Business'!$V$57</f>
        <v>0</v>
      </c>
      <c r="K1514">
        <v>0</v>
      </c>
      <c r="L1514" t="s">
        <v>14706</v>
      </c>
    </row>
    <row r="1515" spans="1:12">
      <c r="A1515" t="s">
        <v>13639</v>
      </c>
      <c r="E1515">
        <v>0</v>
      </c>
      <c r="F1515" s="276">
        <v>49399</v>
      </c>
      <c r="I1515">
        <f>'FinStat Business'!$W$57</f>
        <v>0</v>
      </c>
      <c r="K1515">
        <v>0</v>
      </c>
      <c r="L1515" t="s">
        <v>14706</v>
      </c>
    </row>
    <row r="1516" spans="1:12">
      <c r="A1516" t="s">
        <v>13639</v>
      </c>
      <c r="E1516">
        <v>0</v>
      </c>
      <c r="F1516" s="276">
        <v>49765</v>
      </c>
      <c r="I1516">
        <f>'FinStat Business'!$X$57</f>
        <v>0</v>
      </c>
      <c r="K1516">
        <v>0</v>
      </c>
      <c r="L1516" t="s">
        <v>14706</v>
      </c>
    </row>
    <row r="1517" spans="1:12">
      <c r="A1517" t="s">
        <v>13640</v>
      </c>
      <c r="E1517">
        <v>0</v>
      </c>
      <c r="F1517" s="276">
        <v>44651</v>
      </c>
      <c r="I1517">
        <f>'FinStat Business'!$J$67</f>
        <v>0</v>
      </c>
      <c r="K1517">
        <v>0</v>
      </c>
      <c r="L1517" t="s">
        <v>14707</v>
      </c>
    </row>
    <row r="1518" spans="1:12">
      <c r="A1518" t="s">
        <v>13640</v>
      </c>
      <c r="E1518">
        <v>0</v>
      </c>
      <c r="F1518" s="276">
        <v>45016</v>
      </c>
      <c r="I1518">
        <f>'FinStat Business'!$K$67</f>
        <v>0</v>
      </c>
      <c r="K1518">
        <v>0</v>
      </c>
      <c r="L1518" t="s">
        <v>14707</v>
      </c>
    </row>
    <row r="1519" spans="1:12">
      <c r="A1519" t="s">
        <v>13640</v>
      </c>
      <c r="E1519">
        <v>0</v>
      </c>
      <c r="F1519" s="276">
        <v>45382</v>
      </c>
      <c r="I1519">
        <f>'FinStat Business'!$L$67</f>
        <v>0</v>
      </c>
      <c r="K1519">
        <v>0</v>
      </c>
      <c r="L1519" t="s">
        <v>14707</v>
      </c>
    </row>
    <row r="1520" spans="1:12">
      <c r="A1520" t="s">
        <v>13640</v>
      </c>
      <c r="E1520">
        <v>0</v>
      </c>
      <c r="F1520" s="276">
        <v>45747</v>
      </c>
      <c r="I1520">
        <f>'FinStat Business'!$M$67</f>
        <v>0</v>
      </c>
      <c r="K1520">
        <v>0</v>
      </c>
      <c r="L1520" t="s">
        <v>14707</v>
      </c>
    </row>
    <row r="1521" spans="1:12">
      <c r="A1521" t="s">
        <v>13640</v>
      </c>
      <c r="E1521">
        <v>0</v>
      </c>
      <c r="F1521" s="276">
        <v>46112</v>
      </c>
      <c r="I1521">
        <f>'FinStat Business'!$N$67</f>
        <v>0</v>
      </c>
      <c r="K1521">
        <v>0</v>
      </c>
      <c r="L1521" t="s">
        <v>14707</v>
      </c>
    </row>
    <row r="1522" spans="1:12">
      <c r="A1522" t="s">
        <v>13640</v>
      </c>
      <c r="E1522">
        <v>0</v>
      </c>
      <c r="F1522" s="276">
        <v>46477</v>
      </c>
      <c r="I1522">
        <f>'FinStat Business'!$O$67</f>
        <v>0</v>
      </c>
      <c r="K1522">
        <v>0</v>
      </c>
      <c r="L1522" t="s">
        <v>14707</v>
      </c>
    </row>
    <row r="1523" spans="1:12">
      <c r="A1523" t="s">
        <v>13640</v>
      </c>
      <c r="E1523">
        <v>0</v>
      </c>
      <c r="F1523" s="276">
        <v>46843</v>
      </c>
      <c r="I1523">
        <f>'FinStat Business'!$P$67</f>
        <v>0</v>
      </c>
      <c r="K1523">
        <v>0</v>
      </c>
      <c r="L1523" t="s">
        <v>14707</v>
      </c>
    </row>
    <row r="1524" spans="1:12">
      <c r="A1524" t="s">
        <v>13640</v>
      </c>
      <c r="E1524">
        <v>0</v>
      </c>
      <c r="F1524" s="276">
        <v>47208</v>
      </c>
      <c r="I1524">
        <f>'FinStat Business'!$Q$67</f>
        <v>0</v>
      </c>
      <c r="K1524">
        <v>0</v>
      </c>
      <c r="L1524" t="s">
        <v>14707</v>
      </c>
    </row>
    <row r="1525" spans="1:12">
      <c r="A1525" t="s">
        <v>13640</v>
      </c>
      <c r="E1525">
        <v>0</v>
      </c>
      <c r="F1525" s="276">
        <v>47573</v>
      </c>
      <c r="I1525">
        <f>'FinStat Business'!$R$67</f>
        <v>0</v>
      </c>
      <c r="K1525">
        <v>0</v>
      </c>
      <c r="L1525" t="s">
        <v>14707</v>
      </c>
    </row>
    <row r="1526" spans="1:12">
      <c r="A1526" t="s">
        <v>13640</v>
      </c>
      <c r="E1526">
        <v>0</v>
      </c>
      <c r="F1526" s="276">
        <v>47938</v>
      </c>
      <c r="I1526">
        <f>'FinStat Business'!$S$67</f>
        <v>0</v>
      </c>
      <c r="K1526">
        <v>0</v>
      </c>
      <c r="L1526" t="s">
        <v>14707</v>
      </c>
    </row>
    <row r="1527" spans="1:12">
      <c r="A1527" t="s">
        <v>13640</v>
      </c>
      <c r="E1527">
        <v>0</v>
      </c>
      <c r="F1527" s="276">
        <v>48304</v>
      </c>
      <c r="I1527">
        <f>'FinStat Business'!$T$67</f>
        <v>0</v>
      </c>
      <c r="K1527">
        <v>0</v>
      </c>
      <c r="L1527" t="s">
        <v>14707</v>
      </c>
    </row>
    <row r="1528" spans="1:12">
      <c r="A1528" t="s">
        <v>13640</v>
      </c>
      <c r="E1528">
        <v>0</v>
      </c>
      <c r="F1528" s="276">
        <v>48669</v>
      </c>
      <c r="I1528">
        <f>'FinStat Business'!$U$67</f>
        <v>0</v>
      </c>
      <c r="K1528">
        <v>0</v>
      </c>
      <c r="L1528" t="s">
        <v>14707</v>
      </c>
    </row>
    <row r="1529" spans="1:12">
      <c r="A1529" t="s">
        <v>13640</v>
      </c>
      <c r="E1529">
        <v>0</v>
      </c>
      <c r="F1529" s="276">
        <v>49034</v>
      </c>
      <c r="I1529">
        <f>'FinStat Business'!$V$67</f>
        <v>0</v>
      </c>
      <c r="K1529">
        <v>0</v>
      </c>
      <c r="L1529" t="s">
        <v>14707</v>
      </c>
    </row>
    <row r="1530" spans="1:12">
      <c r="A1530" t="s">
        <v>13640</v>
      </c>
      <c r="E1530">
        <v>0</v>
      </c>
      <c r="F1530" s="276">
        <v>49399</v>
      </c>
      <c r="I1530">
        <f>'FinStat Business'!$W$67</f>
        <v>0</v>
      </c>
      <c r="K1530">
        <v>0</v>
      </c>
      <c r="L1530" t="s">
        <v>14707</v>
      </c>
    </row>
    <row r="1531" spans="1:12">
      <c r="A1531" t="s">
        <v>13640</v>
      </c>
      <c r="E1531">
        <v>0</v>
      </c>
      <c r="F1531" s="276">
        <v>49765</v>
      </c>
      <c r="I1531">
        <f>'FinStat Business'!$X$67</f>
        <v>0</v>
      </c>
      <c r="K1531">
        <v>0</v>
      </c>
      <c r="L1531" t="s">
        <v>14707</v>
      </c>
    </row>
    <row r="1532" spans="1:12">
      <c r="A1532" t="s">
        <v>13529</v>
      </c>
      <c r="E1532">
        <v>0</v>
      </c>
      <c r="F1532" s="276">
        <v>44651</v>
      </c>
      <c r="I1532">
        <f>'FinStat Wholesale'!$J$38</f>
        <v>0</v>
      </c>
      <c r="K1532">
        <v>0</v>
      </c>
      <c r="L1532" t="s">
        <v>14708</v>
      </c>
    </row>
    <row r="1533" spans="1:12">
      <c r="A1533" t="s">
        <v>13529</v>
      </c>
      <c r="E1533">
        <v>0</v>
      </c>
      <c r="F1533" s="276">
        <v>45016</v>
      </c>
      <c r="I1533">
        <f>'FinStat Wholesale'!$K$38</f>
        <v>0</v>
      </c>
      <c r="K1533">
        <v>0</v>
      </c>
      <c r="L1533" t="s">
        <v>14708</v>
      </c>
    </row>
    <row r="1534" spans="1:12">
      <c r="A1534" t="s">
        <v>13529</v>
      </c>
      <c r="E1534">
        <v>0</v>
      </c>
      <c r="F1534" s="276">
        <v>45382</v>
      </c>
      <c r="I1534">
        <f>'FinStat Wholesale'!$L$38</f>
        <v>0</v>
      </c>
      <c r="K1534">
        <v>0</v>
      </c>
      <c r="L1534" t="s">
        <v>14708</v>
      </c>
    </row>
    <row r="1535" spans="1:12">
      <c r="A1535" t="s">
        <v>13529</v>
      </c>
      <c r="E1535">
        <v>0</v>
      </c>
      <c r="F1535" s="276">
        <v>45747</v>
      </c>
      <c r="I1535">
        <f>'FinStat Wholesale'!$M$38</f>
        <v>0</v>
      </c>
      <c r="K1535">
        <v>0</v>
      </c>
      <c r="L1535" t="s">
        <v>14708</v>
      </c>
    </row>
    <row r="1536" spans="1:12">
      <c r="A1536" t="s">
        <v>13529</v>
      </c>
      <c r="E1536">
        <v>0</v>
      </c>
      <c r="F1536" s="276">
        <v>46112</v>
      </c>
      <c r="I1536">
        <f>'FinStat Wholesale'!$N$38</f>
        <v>865.60298299069484</v>
      </c>
      <c r="K1536">
        <v>0</v>
      </c>
      <c r="L1536" t="s">
        <v>14708</v>
      </c>
    </row>
    <row r="1537" spans="1:12">
      <c r="A1537" t="s">
        <v>13529</v>
      </c>
      <c r="E1537">
        <v>0</v>
      </c>
      <c r="F1537" s="276">
        <v>46477</v>
      </c>
      <c r="I1537">
        <f>'FinStat Wholesale'!$O$38</f>
        <v>1110.2082725006499</v>
      </c>
      <c r="K1537">
        <v>0</v>
      </c>
      <c r="L1537" t="s">
        <v>14708</v>
      </c>
    </row>
    <row r="1538" spans="1:12">
      <c r="A1538" t="s">
        <v>13529</v>
      </c>
      <c r="E1538">
        <v>0</v>
      </c>
      <c r="F1538" s="276">
        <v>46843</v>
      </c>
      <c r="I1538">
        <f>'FinStat Wholesale'!$P$38</f>
        <v>1097.0294117179342</v>
      </c>
      <c r="K1538">
        <v>0</v>
      </c>
      <c r="L1538" t="s">
        <v>14708</v>
      </c>
    </row>
    <row r="1539" spans="1:12">
      <c r="A1539" t="s">
        <v>13529</v>
      </c>
      <c r="E1539">
        <v>0</v>
      </c>
      <c r="F1539" s="276">
        <v>47208</v>
      </c>
      <c r="I1539">
        <f>'FinStat Wholesale'!$Q$38</f>
        <v>1149.1745050170891</v>
      </c>
      <c r="K1539">
        <v>0</v>
      </c>
      <c r="L1539" t="s">
        <v>14708</v>
      </c>
    </row>
    <row r="1540" spans="1:12">
      <c r="A1540" t="s">
        <v>13529</v>
      </c>
      <c r="E1540">
        <v>0</v>
      </c>
      <c r="F1540" s="276">
        <v>47573</v>
      </c>
      <c r="I1540">
        <f>'FinStat Wholesale'!$R$38</f>
        <v>1044.3298013167964</v>
      </c>
      <c r="K1540">
        <v>0</v>
      </c>
      <c r="L1540" t="s">
        <v>14708</v>
      </c>
    </row>
    <row r="1541" spans="1:12">
      <c r="A1541" t="s">
        <v>13529</v>
      </c>
      <c r="E1541">
        <v>0</v>
      </c>
      <c r="F1541" s="276">
        <v>47938</v>
      </c>
      <c r="I1541">
        <f>'FinStat Wholesale'!$S$38</f>
        <v>-469.74530921194537</v>
      </c>
      <c r="K1541">
        <v>0</v>
      </c>
      <c r="L1541" t="s">
        <v>14708</v>
      </c>
    </row>
    <row r="1542" spans="1:12">
      <c r="A1542" t="s">
        <v>13529</v>
      </c>
      <c r="E1542">
        <v>0</v>
      </c>
      <c r="F1542" s="276">
        <v>48304</v>
      </c>
      <c r="I1542">
        <f>'FinStat Wholesale'!$T$38</f>
        <v>115.54043275364914</v>
      </c>
      <c r="K1542">
        <v>0</v>
      </c>
      <c r="L1542" t="s">
        <v>14708</v>
      </c>
    </row>
    <row r="1543" spans="1:12">
      <c r="A1543" t="s">
        <v>13529</v>
      </c>
      <c r="E1543">
        <v>0</v>
      </c>
      <c r="F1543" s="276">
        <v>48669</v>
      </c>
      <c r="I1543">
        <f>'FinStat Wholesale'!$U$38</f>
        <v>112.78103732191006</v>
      </c>
      <c r="K1543">
        <v>0</v>
      </c>
      <c r="L1543" t="s">
        <v>14708</v>
      </c>
    </row>
    <row r="1544" spans="1:12">
      <c r="A1544" t="s">
        <v>13529</v>
      </c>
      <c r="E1544">
        <v>0</v>
      </c>
      <c r="F1544" s="276">
        <v>49034</v>
      </c>
      <c r="I1544">
        <f>'FinStat Wholesale'!$V$38</f>
        <v>110.07601263090422</v>
      </c>
      <c r="K1544">
        <v>0</v>
      </c>
      <c r="L1544" t="s">
        <v>14708</v>
      </c>
    </row>
    <row r="1545" spans="1:12">
      <c r="A1545" t="s">
        <v>13529</v>
      </c>
      <c r="E1545">
        <v>0</v>
      </c>
      <c r="F1545" s="276">
        <v>49399</v>
      </c>
      <c r="I1545">
        <f>'FinStat Wholesale'!$W$38</f>
        <v>107.45232353800782</v>
      </c>
      <c r="K1545">
        <v>0</v>
      </c>
      <c r="L1545" t="s">
        <v>14708</v>
      </c>
    </row>
    <row r="1546" spans="1:12">
      <c r="A1546" t="s">
        <v>13529</v>
      </c>
      <c r="E1546">
        <v>0</v>
      </c>
      <c r="F1546" s="276">
        <v>49765</v>
      </c>
      <c r="I1546">
        <f>'FinStat Wholesale'!$X$38</f>
        <v>0</v>
      </c>
      <c r="K1546">
        <v>0</v>
      </c>
      <c r="L1546" t="s">
        <v>14708</v>
      </c>
    </row>
    <row r="1547" spans="1:12">
      <c r="A1547" t="s">
        <v>13530</v>
      </c>
      <c r="E1547">
        <v>0</v>
      </c>
      <c r="F1547" s="276">
        <v>44651</v>
      </c>
      <c r="I1547">
        <f>'FinStat Wholesale'!$J$43</f>
        <v>0</v>
      </c>
      <c r="K1547">
        <v>0</v>
      </c>
      <c r="L1547" t="s">
        <v>14709</v>
      </c>
    </row>
    <row r="1548" spans="1:12">
      <c r="A1548" t="s">
        <v>13530</v>
      </c>
      <c r="E1548">
        <v>0</v>
      </c>
      <c r="F1548" s="276">
        <v>45016</v>
      </c>
      <c r="I1548">
        <f>'FinStat Wholesale'!$K$43</f>
        <v>0</v>
      </c>
      <c r="K1548">
        <v>0</v>
      </c>
      <c r="L1548" t="s">
        <v>14709</v>
      </c>
    </row>
    <row r="1549" spans="1:12">
      <c r="A1549" t="s">
        <v>13530</v>
      </c>
      <c r="E1549">
        <v>0</v>
      </c>
      <c r="F1549" s="276">
        <v>45382</v>
      </c>
      <c r="I1549">
        <f>'FinStat Wholesale'!$L$43</f>
        <v>0</v>
      </c>
      <c r="K1549">
        <v>0</v>
      </c>
      <c r="L1549" t="s">
        <v>14709</v>
      </c>
    </row>
    <row r="1550" spans="1:12">
      <c r="A1550" t="s">
        <v>13530</v>
      </c>
      <c r="E1550">
        <v>0</v>
      </c>
      <c r="F1550" s="276">
        <v>45747</v>
      </c>
      <c r="I1550">
        <f>'FinStat Wholesale'!$M$43</f>
        <v>0</v>
      </c>
      <c r="K1550">
        <v>0</v>
      </c>
      <c r="L1550" t="s">
        <v>14709</v>
      </c>
    </row>
    <row r="1551" spans="1:12">
      <c r="A1551" t="s">
        <v>13530</v>
      </c>
      <c r="E1551">
        <v>0</v>
      </c>
      <c r="F1551" s="276">
        <v>46112</v>
      </c>
      <c r="I1551">
        <f>'FinStat Wholesale'!$N$43</f>
        <v>661.67827395196264</v>
      </c>
      <c r="K1551">
        <v>0</v>
      </c>
      <c r="L1551" t="s">
        <v>14709</v>
      </c>
    </row>
    <row r="1552" spans="1:12">
      <c r="A1552" t="s">
        <v>13530</v>
      </c>
      <c r="E1552">
        <v>0</v>
      </c>
      <c r="F1552" s="276">
        <v>46477</v>
      </c>
      <c r="I1552">
        <f>'FinStat Wholesale'!$O$43</f>
        <v>891.15880055255593</v>
      </c>
      <c r="K1552">
        <v>0</v>
      </c>
      <c r="L1552" t="s">
        <v>14709</v>
      </c>
    </row>
    <row r="1553" spans="1:12">
      <c r="A1553" t="s">
        <v>13530</v>
      </c>
      <c r="E1553">
        <v>0</v>
      </c>
      <c r="F1553" s="276">
        <v>46843</v>
      </c>
      <c r="I1553">
        <f>'FinStat Wholesale'!$P$43</f>
        <v>855.57194412357148</v>
      </c>
      <c r="K1553">
        <v>0</v>
      </c>
      <c r="L1553" t="s">
        <v>14709</v>
      </c>
    </row>
    <row r="1554" spans="1:12">
      <c r="A1554" t="s">
        <v>13530</v>
      </c>
      <c r="E1554">
        <v>0</v>
      </c>
      <c r="F1554" s="276">
        <v>47208</v>
      </c>
      <c r="I1554">
        <f>'FinStat Wholesale'!$Q$43</f>
        <v>882.1668262026152</v>
      </c>
      <c r="K1554">
        <v>0</v>
      </c>
      <c r="L1554" t="s">
        <v>14709</v>
      </c>
    </row>
    <row r="1555" spans="1:12">
      <c r="A1555" t="s">
        <v>13530</v>
      </c>
      <c r="E1555">
        <v>0</v>
      </c>
      <c r="F1555" s="276">
        <v>47573</v>
      </c>
      <c r="I1555">
        <f>'FinStat Wholesale'!$R$43</f>
        <v>755.94626071264634</v>
      </c>
      <c r="K1555">
        <v>0</v>
      </c>
      <c r="L1555" t="s">
        <v>14709</v>
      </c>
    </row>
    <row r="1556" spans="1:12">
      <c r="A1556" t="s">
        <v>13530</v>
      </c>
      <c r="E1556">
        <v>0</v>
      </c>
      <c r="F1556" s="276">
        <v>47938</v>
      </c>
      <c r="I1556">
        <f>'FinStat Wholesale'!$S$43</f>
        <v>-469.74530921194537</v>
      </c>
      <c r="K1556">
        <v>0</v>
      </c>
      <c r="L1556" t="s">
        <v>14709</v>
      </c>
    </row>
    <row r="1557" spans="1:12">
      <c r="A1557" t="s">
        <v>13530</v>
      </c>
      <c r="E1557">
        <v>0</v>
      </c>
      <c r="F1557" s="276">
        <v>48304</v>
      </c>
      <c r="I1557">
        <f>'FinStat Wholesale'!$T$43</f>
        <v>115.54043275364914</v>
      </c>
      <c r="K1557">
        <v>0</v>
      </c>
      <c r="L1557" t="s">
        <v>14709</v>
      </c>
    </row>
    <row r="1558" spans="1:12">
      <c r="A1558" t="s">
        <v>13530</v>
      </c>
      <c r="E1558">
        <v>0</v>
      </c>
      <c r="F1558" s="276">
        <v>48669</v>
      </c>
      <c r="I1558">
        <f>'FinStat Wholesale'!$U$43</f>
        <v>112.78103732191006</v>
      </c>
      <c r="K1558">
        <v>0</v>
      </c>
      <c r="L1558" t="s">
        <v>14709</v>
      </c>
    </row>
    <row r="1559" spans="1:12">
      <c r="A1559" t="s">
        <v>13530</v>
      </c>
      <c r="E1559">
        <v>0</v>
      </c>
      <c r="F1559" s="276">
        <v>49034</v>
      </c>
      <c r="I1559">
        <f>'FinStat Wholesale'!$V$43</f>
        <v>110.07601263090422</v>
      </c>
      <c r="K1559">
        <v>0</v>
      </c>
      <c r="L1559" t="s">
        <v>14709</v>
      </c>
    </row>
    <row r="1560" spans="1:12">
      <c r="A1560" t="s">
        <v>13530</v>
      </c>
      <c r="E1560">
        <v>0</v>
      </c>
      <c r="F1560" s="276">
        <v>49399</v>
      </c>
      <c r="I1560">
        <f>'FinStat Wholesale'!$W$43</f>
        <v>107.45232353800782</v>
      </c>
      <c r="K1560">
        <v>0</v>
      </c>
      <c r="L1560" t="s">
        <v>14709</v>
      </c>
    </row>
    <row r="1561" spans="1:12">
      <c r="A1561" t="s">
        <v>13530</v>
      </c>
      <c r="E1561">
        <v>0</v>
      </c>
      <c r="F1561" s="276">
        <v>49765</v>
      </c>
      <c r="I1561">
        <f>'FinStat Wholesale'!$X$43</f>
        <v>0</v>
      </c>
      <c r="K1561">
        <v>0</v>
      </c>
      <c r="L1561" t="s">
        <v>14709</v>
      </c>
    </row>
    <row r="1562" spans="1:12">
      <c r="A1562" t="s">
        <v>13531</v>
      </c>
      <c r="E1562">
        <v>0</v>
      </c>
      <c r="F1562" s="276">
        <v>44651</v>
      </c>
      <c r="I1562">
        <f>'FinStat Wholesale'!$J$47</f>
        <v>0</v>
      </c>
      <c r="K1562">
        <v>0</v>
      </c>
      <c r="L1562" t="s">
        <v>14710</v>
      </c>
    </row>
    <row r="1563" spans="1:12">
      <c r="A1563" t="s">
        <v>13531</v>
      </c>
      <c r="E1563">
        <v>0</v>
      </c>
      <c r="F1563" s="276">
        <v>45016</v>
      </c>
      <c r="I1563">
        <f>'FinStat Wholesale'!$K$47</f>
        <v>0</v>
      </c>
      <c r="K1563">
        <v>0</v>
      </c>
      <c r="L1563" t="s">
        <v>14710</v>
      </c>
    </row>
    <row r="1564" spans="1:12">
      <c r="A1564" t="s">
        <v>13531</v>
      </c>
      <c r="E1564">
        <v>0</v>
      </c>
      <c r="F1564" s="276">
        <v>45382</v>
      </c>
      <c r="I1564">
        <f>'FinStat Wholesale'!$L$47</f>
        <v>0</v>
      </c>
      <c r="K1564">
        <v>0</v>
      </c>
      <c r="L1564" t="s">
        <v>14710</v>
      </c>
    </row>
    <row r="1565" spans="1:12">
      <c r="A1565" t="s">
        <v>13531</v>
      </c>
      <c r="E1565">
        <v>0</v>
      </c>
      <c r="F1565" s="276">
        <v>45747</v>
      </c>
      <c r="I1565">
        <f>'FinStat Wholesale'!$M$47</f>
        <v>0</v>
      </c>
      <c r="K1565">
        <v>0</v>
      </c>
      <c r="L1565" t="s">
        <v>14710</v>
      </c>
    </row>
    <row r="1566" spans="1:12">
      <c r="A1566" t="s">
        <v>13531</v>
      </c>
      <c r="E1566">
        <v>0</v>
      </c>
      <c r="F1566" s="276">
        <v>46112</v>
      </c>
      <c r="I1566">
        <f>'FinStat Wholesale'!$N$47</f>
        <v>-825.01330016023724</v>
      </c>
      <c r="K1566">
        <v>0</v>
      </c>
      <c r="L1566" t="s">
        <v>14710</v>
      </c>
    </row>
    <row r="1567" spans="1:12">
      <c r="A1567" t="s">
        <v>13531</v>
      </c>
      <c r="E1567">
        <v>0</v>
      </c>
      <c r="F1567" s="276">
        <v>46477</v>
      </c>
      <c r="I1567">
        <f>'FinStat Wholesale'!$O$47</f>
        <v>-1317.9977512516321</v>
      </c>
      <c r="K1567">
        <v>0</v>
      </c>
      <c r="L1567" t="s">
        <v>14710</v>
      </c>
    </row>
    <row r="1568" spans="1:12">
      <c r="A1568" t="s">
        <v>13531</v>
      </c>
      <c r="E1568">
        <v>0</v>
      </c>
      <c r="F1568" s="276">
        <v>46843</v>
      </c>
      <c r="I1568">
        <f>'FinStat Wholesale'!$P$47</f>
        <v>-1559.1370224578795</v>
      </c>
      <c r="K1568">
        <v>0</v>
      </c>
      <c r="L1568" t="s">
        <v>14710</v>
      </c>
    </row>
    <row r="1569" spans="1:12">
      <c r="A1569" t="s">
        <v>13531</v>
      </c>
      <c r="E1569">
        <v>0</v>
      </c>
      <c r="F1569" s="276">
        <v>47208</v>
      </c>
      <c r="I1569">
        <f>'FinStat Wholesale'!$Q$47</f>
        <v>-1682.8990307947447</v>
      </c>
      <c r="K1569">
        <v>0</v>
      </c>
      <c r="L1569" t="s">
        <v>14710</v>
      </c>
    </row>
    <row r="1570" spans="1:12">
      <c r="A1570" t="s">
        <v>13531</v>
      </c>
      <c r="E1570">
        <v>0</v>
      </c>
      <c r="F1570" s="276">
        <v>47573</v>
      </c>
      <c r="I1570">
        <f>'FinStat Wholesale'!$R$47</f>
        <v>-1323.3142732579265</v>
      </c>
      <c r="K1570">
        <v>0</v>
      </c>
      <c r="L1570" t="s">
        <v>14710</v>
      </c>
    </row>
    <row r="1571" spans="1:12">
      <c r="A1571" t="s">
        <v>13531</v>
      </c>
      <c r="E1571">
        <v>0</v>
      </c>
      <c r="F1571" s="276">
        <v>47938</v>
      </c>
      <c r="I1571">
        <f>'FinStat Wholesale'!$S$47</f>
        <v>0</v>
      </c>
      <c r="K1571">
        <v>0</v>
      </c>
      <c r="L1571" t="s">
        <v>14710</v>
      </c>
    </row>
    <row r="1572" spans="1:12">
      <c r="A1572" t="s">
        <v>13531</v>
      </c>
      <c r="E1572">
        <v>0</v>
      </c>
      <c r="F1572" s="276">
        <v>48304</v>
      </c>
      <c r="I1572">
        <f>'FinStat Wholesale'!$T$47</f>
        <v>0</v>
      </c>
      <c r="K1572">
        <v>0</v>
      </c>
      <c r="L1572" t="s">
        <v>14710</v>
      </c>
    </row>
    <row r="1573" spans="1:12">
      <c r="A1573" t="s">
        <v>13531</v>
      </c>
      <c r="E1573">
        <v>0</v>
      </c>
      <c r="F1573" s="276">
        <v>48669</v>
      </c>
      <c r="I1573">
        <f>'FinStat Wholesale'!$U$47</f>
        <v>0</v>
      </c>
      <c r="K1573">
        <v>0</v>
      </c>
      <c r="L1573" t="s">
        <v>14710</v>
      </c>
    </row>
    <row r="1574" spans="1:12">
      <c r="A1574" t="s">
        <v>13531</v>
      </c>
      <c r="E1574">
        <v>0</v>
      </c>
      <c r="F1574" s="276">
        <v>49034</v>
      </c>
      <c r="I1574">
        <f>'FinStat Wholesale'!$V$47</f>
        <v>0</v>
      </c>
      <c r="K1574">
        <v>0</v>
      </c>
      <c r="L1574" t="s">
        <v>14710</v>
      </c>
    </row>
    <row r="1575" spans="1:12">
      <c r="A1575" t="s">
        <v>13531</v>
      </c>
      <c r="E1575">
        <v>0</v>
      </c>
      <c r="F1575" s="276">
        <v>49399</v>
      </c>
      <c r="I1575">
        <f>'FinStat Wholesale'!$W$47</f>
        <v>0</v>
      </c>
      <c r="K1575">
        <v>0</v>
      </c>
      <c r="L1575" t="s">
        <v>14710</v>
      </c>
    </row>
    <row r="1576" spans="1:12">
      <c r="A1576" t="s">
        <v>13531</v>
      </c>
      <c r="E1576">
        <v>0</v>
      </c>
      <c r="F1576" s="276">
        <v>49765</v>
      </c>
      <c r="I1576">
        <f>'FinStat Wholesale'!$X$47</f>
        <v>0</v>
      </c>
      <c r="K1576">
        <v>0</v>
      </c>
      <c r="L1576" t="s">
        <v>14710</v>
      </c>
    </row>
    <row r="1577" spans="1:12">
      <c r="A1577" t="s">
        <v>13532</v>
      </c>
      <c r="E1577">
        <v>0</v>
      </c>
      <c r="F1577" s="276">
        <v>44651</v>
      </c>
      <c r="I1577">
        <f>'FinStat Wholesale'!$J$51</f>
        <v>0</v>
      </c>
      <c r="K1577">
        <v>0</v>
      </c>
      <c r="L1577" t="s">
        <v>14711</v>
      </c>
    </row>
    <row r="1578" spans="1:12">
      <c r="A1578" t="s">
        <v>13532</v>
      </c>
      <c r="E1578">
        <v>0</v>
      </c>
      <c r="F1578" s="276">
        <v>45016</v>
      </c>
      <c r="I1578">
        <f>'FinStat Wholesale'!$K$51</f>
        <v>0</v>
      </c>
      <c r="K1578">
        <v>0</v>
      </c>
      <c r="L1578" t="s">
        <v>14711</v>
      </c>
    </row>
    <row r="1579" spans="1:12">
      <c r="A1579" t="s">
        <v>13532</v>
      </c>
      <c r="E1579">
        <v>0</v>
      </c>
      <c r="F1579" s="276">
        <v>45382</v>
      </c>
      <c r="I1579">
        <f>'FinStat Wholesale'!$L$51</f>
        <v>0</v>
      </c>
      <c r="K1579">
        <v>0</v>
      </c>
      <c r="L1579" t="s">
        <v>14711</v>
      </c>
    </row>
    <row r="1580" spans="1:12">
      <c r="A1580" t="s">
        <v>13532</v>
      </c>
      <c r="E1580">
        <v>0</v>
      </c>
      <c r="F1580" s="276">
        <v>45747</v>
      </c>
      <c r="I1580">
        <f>'FinStat Wholesale'!$M$51</f>
        <v>0</v>
      </c>
      <c r="K1580">
        <v>0</v>
      </c>
      <c r="L1580" t="s">
        <v>14711</v>
      </c>
    </row>
    <row r="1581" spans="1:12">
      <c r="A1581" t="s">
        <v>13532</v>
      </c>
      <c r="E1581">
        <v>0</v>
      </c>
      <c r="F1581" s="276">
        <v>46112</v>
      </c>
      <c r="I1581">
        <f>'FinStat Wholesale'!$N$51</f>
        <v>-64.674528298526724</v>
      </c>
      <c r="K1581">
        <v>0</v>
      </c>
      <c r="L1581" t="s">
        <v>14711</v>
      </c>
    </row>
    <row r="1582" spans="1:12">
      <c r="A1582" t="s">
        <v>13532</v>
      </c>
      <c r="E1582">
        <v>0</v>
      </c>
      <c r="F1582" s="276">
        <v>46477</v>
      </c>
      <c r="I1582">
        <f>'FinStat Wholesale'!$O$51</f>
        <v>-70.230232292626837</v>
      </c>
      <c r="K1582">
        <v>0</v>
      </c>
      <c r="L1582" t="s">
        <v>14711</v>
      </c>
    </row>
    <row r="1583" spans="1:12">
      <c r="A1583" t="s">
        <v>13532</v>
      </c>
      <c r="E1583">
        <v>0</v>
      </c>
      <c r="F1583" s="276">
        <v>46843</v>
      </c>
      <c r="I1583">
        <f>'FinStat Wholesale'!$P$51</f>
        <v>97.199250664403081</v>
      </c>
      <c r="K1583">
        <v>0</v>
      </c>
      <c r="L1583" t="s">
        <v>14711</v>
      </c>
    </row>
    <row r="1584" spans="1:12">
      <c r="A1584" t="s">
        <v>13532</v>
      </c>
      <c r="E1584">
        <v>0</v>
      </c>
      <c r="F1584" s="276">
        <v>47208</v>
      </c>
      <c r="I1584">
        <f>'FinStat Wholesale'!$Q$51</f>
        <v>147.34087237700891</v>
      </c>
      <c r="K1584">
        <v>0</v>
      </c>
      <c r="L1584" t="s">
        <v>14711</v>
      </c>
    </row>
    <row r="1585" spans="1:12">
      <c r="A1585" t="s">
        <v>13532</v>
      </c>
      <c r="E1585">
        <v>0</v>
      </c>
      <c r="F1585" s="276">
        <v>47573</v>
      </c>
      <c r="I1585">
        <f>'FinStat Wholesale'!$R$51</f>
        <v>128.68100002991665</v>
      </c>
      <c r="K1585">
        <v>0</v>
      </c>
      <c r="L1585" t="s">
        <v>14711</v>
      </c>
    </row>
    <row r="1586" spans="1:12">
      <c r="A1586" t="s">
        <v>13532</v>
      </c>
      <c r="E1586">
        <v>0</v>
      </c>
      <c r="F1586" s="276">
        <v>47938</v>
      </c>
      <c r="I1586">
        <f>'FinStat Wholesale'!$S$51</f>
        <v>91.768999999999991</v>
      </c>
      <c r="K1586">
        <v>0</v>
      </c>
      <c r="L1586" t="s">
        <v>14711</v>
      </c>
    </row>
    <row r="1587" spans="1:12">
      <c r="A1587" t="s">
        <v>13532</v>
      </c>
      <c r="E1587">
        <v>0</v>
      </c>
      <c r="F1587" s="276">
        <v>48304</v>
      </c>
      <c r="I1587">
        <f>'FinStat Wholesale'!$T$51</f>
        <v>168.983</v>
      </c>
      <c r="K1587">
        <v>0</v>
      </c>
      <c r="L1587" t="s">
        <v>14711</v>
      </c>
    </row>
    <row r="1588" spans="1:12">
      <c r="A1588" t="s">
        <v>13532</v>
      </c>
      <c r="E1588">
        <v>0</v>
      </c>
      <c r="F1588" s="276">
        <v>48669</v>
      </c>
      <c r="I1588">
        <f>'FinStat Wholesale'!$U$51</f>
        <v>204.709</v>
      </c>
      <c r="K1588">
        <v>0</v>
      </c>
      <c r="L1588" t="s">
        <v>14711</v>
      </c>
    </row>
    <row r="1589" spans="1:12">
      <c r="A1589" t="s">
        <v>13532</v>
      </c>
      <c r="E1589">
        <v>0</v>
      </c>
      <c r="F1589" s="276">
        <v>49034</v>
      </c>
      <c r="I1589">
        <f>'FinStat Wholesale'!$V$51</f>
        <v>310.22700000000003</v>
      </c>
      <c r="K1589">
        <v>0</v>
      </c>
      <c r="L1589" t="s">
        <v>14711</v>
      </c>
    </row>
    <row r="1590" spans="1:12">
      <c r="A1590" t="s">
        <v>13532</v>
      </c>
      <c r="E1590">
        <v>0</v>
      </c>
      <c r="F1590" s="276">
        <v>49399</v>
      </c>
      <c r="I1590">
        <f>'FinStat Wholesale'!$W$51</f>
        <v>340.43899999999996</v>
      </c>
      <c r="K1590">
        <v>0</v>
      </c>
      <c r="L1590" t="s">
        <v>14711</v>
      </c>
    </row>
    <row r="1591" spans="1:12">
      <c r="A1591" t="s">
        <v>13532</v>
      </c>
      <c r="E1591">
        <v>0</v>
      </c>
      <c r="F1591" s="276">
        <v>49765</v>
      </c>
      <c r="I1591">
        <f>'FinStat Wholesale'!$X$51</f>
        <v>0</v>
      </c>
      <c r="K1591">
        <v>0</v>
      </c>
      <c r="L1591" t="s">
        <v>14711</v>
      </c>
    </row>
    <row r="1592" spans="1:12">
      <c r="A1592" t="s">
        <v>13533</v>
      </c>
      <c r="E1592">
        <v>0</v>
      </c>
      <c r="F1592" s="276">
        <v>44651</v>
      </c>
      <c r="I1592">
        <f>'FinStat Wholesale'!$J$58</f>
        <v>0</v>
      </c>
      <c r="K1592">
        <v>0</v>
      </c>
      <c r="L1592" t="s">
        <v>14712</v>
      </c>
    </row>
    <row r="1593" spans="1:12">
      <c r="A1593" t="s">
        <v>13533</v>
      </c>
      <c r="E1593">
        <v>0</v>
      </c>
      <c r="F1593" s="276">
        <v>45016</v>
      </c>
      <c r="I1593">
        <f>'FinStat Wholesale'!$K$58</f>
        <v>0</v>
      </c>
      <c r="K1593">
        <v>0</v>
      </c>
      <c r="L1593" t="s">
        <v>14712</v>
      </c>
    </row>
    <row r="1594" spans="1:12">
      <c r="A1594" t="s">
        <v>13533</v>
      </c>
      <c r="E1594">
        <v>0</v>
      </c>
      <c r="F1594" s="276">
        <v>45382</v>
      </c>
      <c r="I1594">
        <f>'FinStat Wholesale'!$L$58</f>
        <v>0</v>
      </c>
      <c r="K1594">
        <v>0</v>
      </c>
      <c r="L1594" t="s">
        <v>14712</v>
      </c>
    </row>
    <row r="1595" spans="1:12">
      <c r="A1595" t="s">
        <v>13533</v>
      </c>
      <c r="E1595">
        <v>0</v>
      </c>
      <c r="F1595" s="276">
        <v>45747</v>
      </c>
      <c r="I1595">
        <f>'FinStat Wholesale'!$M$58</f>
        <v>11963.656439316394</v>
      </c>
      <c r="K1595">
        <v>0</v>
      </c>
      <c r="L1595" t="s">
        <v>14712</v>
      </c>
    </row>
    <row r="1596" spans="1:12">
      <c r="A1596" t="s">
        <v>13533</v>
      </c>
      <c r="E1596">
        <v>0</v>
      </c>
      <c r="F1596" s="276">
        <v>46112</v>
      </c>
      <c r="I1596">
        <f>'FinStat Wholesale'!$N$58</f>
        <v>12545.736566581072</v>
      </c>
      <c r="K1596">
        <v>0</v>
      </c>
      <c r="L1596" t="s">
        <v>14712</v>
      </c>
    </row>
    <row r="1597" spans="1:12">
      <c r="A1597" t="s">
        <v>13533</v>
      </c>
      <c r="E1597">
        <v>0</v>
      </c>
      <c r="F1597" s="276">
        <v>46477</v>
      </c>
      <c r="I1597">
        <f>'FinStat Wholesale'!$O$58</f>
        <v>13599.537027765462</v>
      </c>
      <c r="K1597">
        <v>0</v>
      </c>
      <c r="L1597" t="s">
        <v>14712</v>
      </c>
    </row>
    <row r="1598" spans="1:12">
      <c r="A1598" t="s">
        <v>13533</v>
      </c>
      <c r="E1598">
        <v>0</v>
      </c>
      <c r="F1598" s="276">
        <v>46843</v>
      </c>
      <c r="I1598">
        <f>'FinStat Wholesale'!$P$58</f>
        <v>14865.713755716697</v>
      </c>
      <c r="K1598">
        <v>0</v>
      </c>
      <c r="L1598" t="s">
        <v>14712</v>
      </c>
    </row>
    <row r="1599" spans="1:12">
      <c r="A1599" t="s">
        <v>13533</v>
      </c>
      <c r="E1599">
        <v>0</v>
      </c>
      <c r="F1599" s="276">
        <v>47208</v>
      </c>
      <c r="I1599">
        <f>'FinStat Wholesale'!$Q$58</f>
        <v>16223.147138466258</v>
      </c>
      <c r="K1599">
        <v>0</v>
      </c>
      <c r="L1599" t="s">
        <v>14712</v>
      </c>
    </row>
    <row r="1600" spans="1:12">
      <c r="A1600" t="s">
        <v>13533</v>
      </c>
      <c r="E1600">
        <v>0</v>
      </c>
      <c r="F1600" s="276">
        <v>47573</v>
      </c>
      <c r="I1600">
        <f>'FinStat Wholesale'!$R$58</f>
        <v>17190.578154324437</v>
      </c>
      <c r="K1600">
        <v>0</v>
      </c>
      <c r="L1600" t="s">
        <v>14712</v>
      </c>
    </row>
    <row r="1601" spans="1:12">
      <c r="A1601" t="s">
        <v>13533</v>
      </c>
      <c r="E1601">
        <v>0</v>
      </c>
      <c r="F1601" s="276">
        <v>47938</v>
      </c>
      <c r="I1601">
        <f>'FinStat Wholesale'!$S$58</f>
        <v>17190.578154324437</v>
      </c>
      <c r="K1601">
        <v>0</v>
      </c>
      <c r="L1601" t="s">
        <v>14712</v>
      </c>
    </row>
    <row r="1602" spans="1:12">
      <c r="A1602" t="s">
        <v>13533</v>
      </c>
      <c r="E1602">
        <v>0</v>
      </c>
      <c r="F1602" s="276">
        <v>48304</v>
      </c>
      <c r="I1602">
        <f>'FinStat Wholesale'!$T$58</f>
        <v>17190.578154324437</v>
      </c>
      <c r="K1602">
        <v>0</v>
      </c>
      <c r="L1602" t="s">
        <v>14712</v>
      </c>
    </row>
    <row r="1603" spans="1:12">
      <c r="A1603" t="s">
        <v>13533</v>
      </c>
      <c r="E1603">
        <v>0</v>
      </c>
      <c r="F1603" s="276">
        <v>48669</v>
      </c>
      <c r="I1603">
        <f>'FinStat Wholesale'!$U$58</f>
        <v>17190.578154324437</v>
      </c>
      <c r="K1603">
        <v>0</v>
      </c>
      <c r="L1603" t="s">
        <v>14712</v>
      </c>
    </row>
    <row r="1604" spans="1:12">
      <c r="A1604" t="s">
        <v>13533</v>
      </c>
      <c r="E1604">
        <v>0</v>
      </c>
      <c r="F1604" s="276">
        <v>49034</v>
      </c>
      <c r="I1604">
        <f>'FinStat Wholesale'!$V$58</f>
        <v>17190.578154324437</v>
      </c>
      <c r="K1604">
        <v>0</v>
      </c>
      <c r="L1604" t="s">
        <v>14712</v>
      </c>
    </row>
    <row r="1605" spans="1:12">
      <c r="A1605" t="s">
        <v>13533</v>
      </c>
      <c r="E1605">
        <v>0</v>
      </c>
      <c r="F1605" s="276">
        <v>49399</v>
      </c>
      <c r="I1605">
        <f>'FinStat Wholesale'!$W$58</f>
        <v>17190.578154324437</v>
      </c>
      <c r="K1605">
        <v>0</v>
      </c>
      <c r="L1605" t="s">
        <v>14712</v>
      </c>
    </row>
    <row r="1606" spans="1:12">
      <c r="A1606" t="s">
        <v>13533</v>
      </c>
      <c r="E1606">
        <v>0</v>
      </c>
      <c r="F1606" s="276">
        <v>49765</v>
      </c>
      <c r="I1606">
        <f>'FinStat Wholesale'!$X$58</f>
        <v>17190.578154324437</v>
      </c>
      <c r="K1606">
        <v>0</v>
      </c>
      <c r="L1606" t="s">
        <v>14712</v>
      </c>
    </row>
    <row r="1607" spans="1:12">
      <c r="A1607" t="s">
        <v>13534</v>
      </c>
      <c r="E1607">
        <v>0</v>
      </c>
      <c r="F1607" s="276">
        <v>44651</v>
      </c>
      <c r="I1607">
        <f>'FinStat Wholesale'!$J$63</f>
        <v>0</v>
      </c>
      <c r="K1607">
        <v>0</v>
      </c>
      <c r="L1607" t="s">
        <v>14713</v>
      </c>
    </row>
    <row r="1608" spans="1:12">
      <c r="A1608" t="s">
        <v>13534</v>
      </c>
      <c r="E1608">
        <v>0</v>
      </c>
      <c r="F1608" s="276">
        <v>45016</v>
      </c>
      <c r="I1608">
        <f>'FinStat Wholesale'!$K$63</f>
        <v>0</v>
      </c>
      <c r="K1608">
        <v>0</v>
      </c>
      <c r="L1608" t="s">
        <v>14713</v>
      </c>
    </row>
    <row r="1609" spans="1:12">
      <c r="A1609" t="s">
        <v>13534</v>
      </c>
      <c r="E1609">
        <v>0</v>
      </c>
      <c r="F1609" s="276">
        <v>45382</v>
      </c>
      <c r="I1609">
        <f>'FinStat Wholesale'!$L$63</f>
        <v>0</v>
      </c>
      <c r="K1609">
        <v>0</v>
      </c>
      <c r="L1609" t="s">
        <v>14713</v>
      </c>
    </row>
    <row r="1610" spans="1:12">
      <c r="A1610" t="s">
        <v>13534</v>
      </c>
      <c r="E1610">
        <v>0</v>
      </c>
      <c r="F1610" s="276">
        <v>45747</v>
      </c>
      <c r="I1610">
        <f>'FinStat Wholesale'!$M$63</f>
        <v>207.78</v>
      </c>
      <c r="K1610">
        <v>0</v>
      </c>
      <c r="L1610" t="s">
        <v>14713</v>
      </c>
    </row>
    <row r="1611" spans="1:12">
      <c r="A1611" t="s">
        <v>13534</v>
      </c>
      <c r="E1611">
        <v>0</v>
      </c>
      <c r="F1611" s="276">
        <v>46112</v>
      </c>
      <c r="I1611">
        <f>'FinStat Wholesale'!$N$63</f>
        <v>-17.695554506801216</v>
      </c>
      <c r="K1611">
        <v>0</v>
      </c>
      <c r="L1611" t="s">
        <v>14713</v>
      </c>
    </row>
    <row r="1612" spans="1:12">
      <c r="A1612" t="s">
        <v>13534</v>
      </c>
      <c r="E1612">
        <v>0</v>
      </c>
      <c r="F1612" s="276">
        <v>46477</v>
      </c>
      <c r="I1612">
        <f>'FinStat Wholesale'!$O$63</f>
        <v>-514.76473749850425</v>
      </c>
      <c r="K1612">
        <v>0</v>
      </c>
      <c r="L1612" t="s">
        <v>14713</v>
      </c>
    </row>
    <row r="1613" spans="1:12">
      <c r="A1613" t="s">
        <v>13534</v>
      </c>
      <c r="E1613">
        <v>0</v>
      </c>
      <c r="F1613" s="276">
        <v>46843</v>
      </c>
      <c r="I1613">
        <f>'FinStat Wholesale'!$P$63</f>
        <v>-1121.1305651684095</v>
      </c>
      <c r="K1613">
        <v>0</v>
      </c>
      <c r="L1613" t="s">
        <v>14713</v>
      </c>
    </row>
    <row r="1614" spans="1:12">
      <c r="A1614" t="s">
        <v>13534</v>
      </c>
      <c r="E1614">
        <v>0</v>
      </c>
      <c r="F1614" s="276">
        <v>47208</v>
      </c>
      <c r="I1614">
        <f>'FinStat Wholesale'!$Q$63</f>
        <v>-1774.5218973835306</v>
      </c>
      <c r="K1614">
        <v>0</v>
      </c>
      <c r="L1614" t="s">
        <v>14713</v>
      </c>
    </row>
    <row r="1615" spans="1:12">
      <c r="A1615" t="s">
        <v>13534</v>
      </c>
      <c r="E1615">
        <v>0</v>
      </c>
      <c r="F1615" s="276">
        <v>47573</v>
      </c>
      <c r="I1615">
        <f>'FinStat Wholesale'!$R$63</f>
        <v>-2213.2089098988945</v>
      </c>
      <c r="K1615">
        <v>0</v>
      </c>
      <c r="L1615" t="s">
        <v>14713</v>
      </c>
    </row>
    <row r="1616" spans="1:12">
      <c r="A1616" t="s">
        <v>13534</v>
      </c>
      <c r="E1616">
        <v>0</v>
      </c>
      <c r="F1616" s="276">
        <v>47938</v>
      </c>
      <c r="I1616">
        <f>'FinStat Wholesale'!$S$63</f>
        <v>-2591.1852191108392</v>
      </c>
      <c r="K1616">
        <v>0</v>
      </c>
      <c r="L1616" t="s">
        <v>14713</v>
      </c>
    </row>
    <row r="1617" spans="1:12">
      <c r="A1617" t="s">
        <v>13534</v>
      </c>
      <c r="E1617">
        <v>0</v>
      </c>
      <c r="F1617" s="276">
        <v>48304</v>
      </c>
      <c r="I1617">
        <f>'FinStat Wholesale'!$T$63</f>
        <v>-2306.6617863571901</v>
      </c>
      <c r="K1617">
        <v>0</v>
      </c>
      <c r="L1617" t="s">
        <v>14713</v>
      </c>
    </row>
    <row r="1618" spans="1:12">
      <c r="A1618" t="s">
        <v>13534</v>
      </c>
      <c r="E1618">
        <v>0</v>
      </c>
      <c r="F1618" s="276">
        <v>48669</v>
      </c>
      <c r="I1618">
        <f>'FinStat Wholesale'!$U$63</f>
        <v>-1989.1717490352801</v>
      </c>
      <c r="K1618">
        <v>0</v>
      </c>
      <c r="L1618" t="s">
        <v>14713</v>
      </c>
    </row>
    <row r="1619" spans="1:12">
      <c r="A1619" t="s">
        <v>13534</v>
      </c>
      <c r="E1619">
        <v>0</v>
      </c>
      <c r="F1619" s="276">
        <v>49034</v>
      </c>
      <c r="I1619">
        <f>'FinStat Wholesale'!$V$63</f>
        <v>-1568.8687364043758</v>
      </c>
      <c r="K1619">
        <v>0</v>
      </c>
      <c r="L1619" t="s">
        <v>14713</v>
      </c>
    </row>
    <row r="1620" spans="1:12">
      <c r="A1620" t="s">
        <v>13534</v>
      </c>
      <c r="E1620">
        <v>0</v>
      </c>
      <c r="F1620" s="276">
        <v>49399</v>
      </c>
      <c r="I1620">
        <f>'FinStat Wholesale'!$W$63</f>
        <v>-1120.977412866368</v>
      </c>
      <c r="K1620">
        <v>0</v>
      </c>
      <c r="L1620" t="s">
        <v>14713</v>
      </c>
    </row>
    <row r="1621" spans="1:12">
      <c r="A1621" t="s">
        <v>13534</v>
      </c>
      <c r="E1621">
        <v>0</v>
      </c>
      <c r="F1621" s="276">
        <v>49765</v>
      </c>
      <c r="I1621">
        <f>'FinStat Wholesale'!$X$63</f>
        <v>-1141.583412866368</v>
      </c>
      <c r="K1621">
        <v>0</v>
      </c>
      <c r="L1621" t="s">
        <v>14713</v>
      </c>
    </row>
    <row r="1622" spans="1:12">
      <c r="A1622" t="s">
        <v>13535</v>
      </c>
      <c r="E1622">
        <v>0</v>
      </c>
      <c r="F1622" s="276">
        <v>44651</v>
      </c>
      <c r="I1622">
        <f>'FinStat Wholesale'!$J$73</f>
        <v>0</v>
      </c>
      <c r="K1622">
        <v>0</v>
      </c>
      <c r="L1622" t="s">
        <v>14714</v>
      </c>
    </row>
    <row r="1623" spans="1:12">
      <c r="A1623" t="s">
        <v>13535</v>
      </c>
      <c r="E1623">
        <v>0</v>
      </c>
      <c r="F1623" s="276">
        <v>45016</v>
      </c>
      <c r="I1623">
        <f>'FinStat Wholesale'!$K$73</f>
        <v>0</v>
      </c>
      <c r="K1623">
        <v>0</v>
      </c>
      <c r="L1623" t="s">
        <v>14714</v>
      </c>
    </row>
    <row r="1624" spans="1:12">
      <c r="A1624" t="s">
        <v>13535</v>
      </c>
      <c r="E1624">
        <v>0</v>
      </c>
      <c r="F1624" s="276">
        <v>45382</v>
      </c>
      <c r="I1624">
        <f>'FinStat Wholesale'!$L$73</f>
        <v>0</v>
      </c>
      <c r="K1624">
        <v>0</v>
      </c>
      <c r="L1624" t="s">
        <v>14714</v>
      </c>
    </row>
    <row r="1625" spans="1:12">
      <c r="A1625" t="s">
        <v>13535</v>
      </c>
      <c r="E1625">
        <v>0</v>
      </c>
      <c r="F1625" s="276">
        <v>45747</v>
      </c>
      <c r="I1625">
        <f>'FinStat Wholesale'!$M$73</f>
        <v>6822.5033977001749</v>
      </c>
      <c r="K1625">
        <v>0</v>
      </c>
      <c r="L1625" t="s">
        <v>14714</v>
      </c>
    </row>
    <row r="1626" spans="1:12">
      <c r="A1626" t="s">
        <v>13535</v>
      </c>
      <c r="E1626">
        <v>0</v>
      </c>
      <c r="F1626" s="276">
        <v>46112</v>
      </c>
      <c r="I1626">
        <f>'FinStat Wholesale'!$N$73</f>
        <v>6896.8500745031834</v>
      </c>
      <c r="K1626">
        <v>0</v>
      </c>
      <c r="L1626" t="s">
        <v>14714</v>
      </c>
    </row>
    <row r="1627" spans="1:12">
      <c r="A1627" t="s">
        <v>13535</v>
      </c>
      <c r="E1627">
        <v>0</v>
      </c>
      <c r="F1627" s="276">
        <v>46477</v>
      </c>
      <c r="I1627">
        <f>'FinStat Wholesale'!$O$73</f>
        <v>7154.528567243492</v>
      </c>
      <c r="K1627">
        <v>0</v>
      </c>
      <c r="L1627" t="s">
        <v>14714</v>
      </c>
    </row>
    <row r="1628" spans="1:12">
      <c r="A1628" t="s">
        <v>13535</v>
      </c>
      <c r="E1628">
        <v>0</v>
      </c>
      <c r="F1628" s="276">
        <v>46843</v>
      </c>
      <c r="I1628">
        <f>'FinStat Wholesale'!$P$73</f>
        <v>7314.9783535726774</v>
      </c>
      <c r="K1628">
        <v>0</v>
      </c>
      <c r="L1628" t="s">
        <v>14714</v>
      </c>
    </row>
    <row r="1629" spans="1:12">
      <c r="A1629" t="s">
        <v>13535</v>
      </c>
      <c r="E1629">
        <v>0</v>
      </c>
      <c r="F1629" s="276">
        <v>47208</v>
      </c>
      <c r="I1629">
        <f>'FinStat Wholesale'!$Q$73</f>
        <v>7432.625144757345</v>
      </c>
      <c r="K1629">
        <v>0</v>
      </c>
      <c r="L1629" t="s">
        <v>14714</v>
      </c>
    </row>
    <row r="1630" spans="1:12">
      <c r="A1630" t="s">
        <v>13535</v>
      </c>
      <c r="E1630">
        <v>0</v>
      </c>
      <c r="F1630" s="276">
        <v>47573</v>
      </c>
      <c r="I1630">
        <f>'FinStat Wholesale'!$R$73</f>
        <v>7362.6776315592988</v>
      </c>
      <c r="K1630">
        <v>0</v>
      </c>
      <c r="L1630" t="s">
        <v>14714</v>
      </c>
    </row>
    <row r="1631" spans="1:12">
      <c r="A1631" t="s">
        <v>13535</v>
      </c>
      <c r="E1631">
        <v>0</v>
      </c>
      <c r="F1631" s="276">
        <v>47938</v>
      </c>
      <c r="I1631">
        <f>'FinStat Wholesale'!$S$73</f>
        <v>6824.3507535976887</v>
      </c>
      <c r="K1631">
        <v>0</v>
      </c>
      <c r="L1631" t="s">
        <v>14714</v>
      </c>
    </row>
    <row r="1632" spans="1:12">
      <c r="A1632" t="s">
        <v>13535</v>
      </c>
      <c r="E1632">
        <v>0</v>
      </c>
      <c r="F1632" s="276">
        <v>48304</v>
      </c>
      <c r="I1632">
        <f>'FinStat Wholesale'!$T$73</f>
        <v>6885.1364562592526</v>
      </c>
      <c r="K1632">
        <v>0</v>
      </c>
      <c r="L1632" t="s">
        <v>14714</v>
      </c>
    </row>
    <row r="1633" spans="1:12">
      <c r="A1633" t="s">
        <v>13535</v>
      </c>
      <c r="E1633">
        <v>0</v>
      </c>
      <c r="F1633" s="276">
        <v>48669</v>
      </c>
      <c r="I1633">
        <f>'FinStat Wholesale'!$U$73</f>
        <v>6947.6296224787266</v>
      </c>
      <c r="K1633">
        <v>0</v>
      </c>
      <c r="L1633" t="s">
        <v>14714</v>
      </c>
    </row>
    <row r="1634" spans="1:12">
      <c r="A1634" t="s">
        <v>13535</v>
      </c>
      <c r="E1634">
        <v>0</v>
      </c>
      <c r="F1634" s="276">
        <v>49034</v>
      </c>
      <c r="I1634">
        <f>'FinStat Wholesale'!$V$73</f>
        <v>7010.9765204771556</v>
      </c>
      <c r="K1634">
        <v>0</v>
      </c>
      <c r="L1634" t="s">
        <v>14714</v>
      </c>
    </row>
    <row r="1635" spans="1:12">
      <c r="A1635" t="s">
        <v>13535</v>
      </c>
      <c r="E1635">
        <v>0</v>
      </c>
      <c r="F1635" s="276">
        <v>49399</v>
      </c>
      <c r="I1635">
        <f>'FinStat Wholesale'!$W$73</f>
        <v>7076.0308820334931</v>
      </c>
      <c r="K1635">
        <v>0</v>
      </c>
      <c r="L1635" t="s">
        <v>14714</v>
      </c>
    </row>
    <row r="1636" spans="1:12">
      <c r="A1636" t="s">
        <v>13535</v>
      </c>
      <c r="E1636">
        <v>0</v>
      </c>
      <c r="F1636" s="276">
        <v>49765</v>
      </c>
      <c r="I1636">
        <f>'FinStat Wholesale'!$X$73</f>
        <v>7076.0308820334931</v>
      </c>
      <c r="K1636">
        <v>0</v>
      </c>
      <c r="L1636" t="s">
        <v>14714</v>
      </c>
    </row>
    <row r="1637" spans="1:12">
      <c r="A1637" t="s">
        <v>13536</v>
      </c>
      <c r="E1637">
        <v>0</v>
      </c>
      <c r="F1637" s="276">
        <v>44651</v>
      </c>
      <c r="I1637">
        <f>'FinStat Wholesale'!$J$77</f>
        <v>0</v>
      </c>
      <c r="K1637">
        <v>0</v>
      </c>
      <c r="L1637" t="s">
        <v>14715</v>
      </c>
    </row>
    <row r="1638" spans="1:12">
      <c r="A1638" t="s">
        <v>13536</v>
      </c>
      <c r="E1638">
        <v>0</v>
      </c>
      <c r="F1638" s="276">
        <v>45016</v>
      </c>
      <c r="I1638">
        <f>'FinStat Wholesale'!$K$77</f>
        <v>0</v>
      </c>
      <c r="K1638">
        <v>0</v>
      </c>
      <c r="L1638" t="s">
        <v>14715</v>
      </c>
    </row>
    <row r="1639" spans="1:12">
      <c r="A1639" t="s">
        <v>13536</v>
      </c>
      <c r="E1639">
        <v>0</v>
      </c>
      <c r="F1639" s="276">
        <v>45382</v>
      </c>
      <c r="I1639">
        <f>'FinStat Wholesale'!$L$77</f>
        <v>0</v>
      </c>
      <c r="K1639">
        <v>0</v>
      </c>
      <c r="L1639" t="s">
        <v>14715</v>
      </c>
    </row>
    <row r="1640" spans="1:12">
      <c r="A1640" t="s">
        <v>13536</v>
      </c>
      <c r="E1640">
        <v>0</v>
      </c>
      <c r="F1640" s="276">
        <v>45747</v>
      </c>
      <c r="I1640">
        <f>'FinStat Wholesale'!$M$77</f>
        <v>3776.3550416162193</v>
      </c>
      <c r="K1640">
        <v>0</v>
      </c>
      <c r="L1640" t="s">
        <v>14715</v>
      </c>
    </row>
    <row r="1641" spans="1:12">
      <c r="A1641" t="s">
        <v>13536</v>
      </c>
      <c r="E1641">
        <v>0</v>
      </c>
      <c r="F1641" s="276">
        <v>46112</v>
      </c>
      <c r="I1641">
        <f>'FinStat Wholesale'!$N$77</f>
        <v>3958.2025355796932</v>
      </c>
      <c r="K1641">
        <v>0</v>
      </c>
      <c r="L1641" t="s">
        <v>14715</v>
      </c>
    </row>
    <row r="1642" spans="1:12">
      <c r="A1642" t="s">
        <v>13536</v>
      </c>
      <c r="E1642">
        <v>0</v>
      </c>
      <c r="F1642" s="276">
        <v>46477</v>
      </c>
      <c r="I1642">
        <f>'FinStat Wholesale'!$O$77</f>
        <v>4093.2205389633818</v>
      </c>
      <c r="K1642">
        <v>0</v>
      </c>
      <c r="L1642" t="s">
        <v>14715</v>
      </c>
    </row>
    <row r="1643" spans="1:12">
      <c r="A1643" t="s">
        <v>13536</v>
      </c>
      <c r="E1643">
        <v>0</v>
      </c>
      <c r="F1643" s="276">
        <v>46843</v>
      </c>
      <c r="I1643">
        <f>'FinStat Wholesale'!$P$77</f>
        <v>4400.9146807550733</v>
      </c>
      <c r="K1643">
        <v>0</v>
      </c>
      <c r="L1643" t="s">
        <v>14715</v>
      </c>
    </row>
    <row r="1644" spans="1:12">
      <c r="A1644" t="s">
        <v>13536</v>
      </c>
      <c r="E1644">
        <v>0</v>
      </c>
      <c r="F1644" s="276">
        <v>47208</v>
      </c>
      <c r="I1644">
        <f>'FinStat Wholesale'!$Q$77</f>
        <v>4774.9957731796367</v>
      </c>
      <c r="K1644">
        <v>0</v>
      </c>
      <c r="L1644" t="s">
        <v>14715</v>
      </c>
    </row>
    <row r="1645" spans="1:12">
      <c r="A1645" t="s">
        <v>13536</v>
      </c>
      <c r="E1645">
        <v>0</v>
      </c>
      <c r="F1645" s="276">
        <v>47573</v>
      </c>
      <c r="I1645">
        <f>'FinStat Wholesale'!$R$77</f>
        <v>5224.9302903894131</v>
      </c>
      <c r="K1645">
        <v>0</v>
      </c>
      <c r="L1645" t="s">
        <v>14715</v>
      </c>
    </row>
    <row r="1646" spans="1:12">
      <c r="A1646" t="s">
        <v>13536</v>
      </c>
      <c r="E1646">
        <v>0</v>
      </c>
      <c r="F1646" s="276">
        <v>47938</v>
      </c>
      <c r="I1646">
        <f>'FinStat Wholesale'!$S$77</f>
        <v>5361.673864457036</v>
      </c>
      <c r="K1646">
        <v>0</v>
      </c>
      <c r="L1646" t="s">
        <v>14715</v>
      </c>
    </row>
    <row r="1647" spans="1:12">
      <c r="A1647" t="s">
        <v>13536</v>
      </c>
      <c r="E1647">
        <v>0</v>
      </c>
      <c r="F1647" s="276">
        <v>48304</v>
      </c>
      <c r="I1647">
        <f>'FinStat Wholesale'!$T$77</f>
        <v>5558.2164219530005</v>
      </c>
      <c r="K1647">
        <v>0</v>
      </c>
      <c r="L1647" t="s">
        <v>14715</v>
      </c>
    </row>
    <row r="1648" spans="1:12">
      <c r="A1648" t="s">
        <v>13536</v>
      </c>
      <c r="E1648">
        <v>0</v>
      </c>
      <c r="F1648" s="276">
        <v>48669</v>
      </c>
      <c r="I1648">
        <f>'FinStat Wholesale'!$U$77</f>
        <v>5781.9406233044374</v>
      </c>
      <c r="K1648">
        <v>0</v>
      </c>
      <c r="L1648" t="s">
        <v>14715</v>
      </c>
    </row>
    <row r="1649" spans="1:12">
      <c r="A1649" t="s">
        <v>13536</v>
      </c>
      <c r="E1649">
        <v>0</v>
      </c>
      <c r="F1649" s="276">
        <v>49034</v>
      </c>
      <c r="I1649">
        <f>'FinStat Wholesale'!$V$77</f>
        <v>6103.0017433534267</v>
      </c>
      <c r="K1649">
        <v>0</v>
      </c>
      <c r="L1649" t="s">
        <v>14715</v>
      </c>
    </row>
    <row r="1650" spans="1:12">
      <c r="A1650" t="s">
        <v>13536</v>
      </c>
      <c r="E1650">
        <v>0</v>
      </c>
      <c r="F1650" s="276">
        <v>49399</v>
      </c>
      <c r="I1650">
        <f>'FinStat Wholesale'!$W$77</f>
        <v>6444.714443336552</v>
      </c>
      <c r="K1650">
        <v>0</v>
      </c>
      <c r="L1650" t="s">
        <v>14715</v>
      </c>
    </row>
    <row r="1651" spans="1:12">
      <c r="A1651" t="s">
        <v>13536</v>
      </c>
      <c r="E1651">
        <v>0</v>
      </c>
      <c r="F1651" s="276">
        <v>49765</v>
      </c>
      <c r="I1651">
        <f>'FinStat Wholesale'!$X$77</f>
        <v>6424.1084433365522</v>
      </c>
      <c r="K1651">
        <v>0</v>
      </c>
      <c r="L1651" t="s">
        <v>14715</v>
      </c>
    </row>
    <row r="1652" spans="1:12">
      <c r="A1652" t="s">
        <v>13537</v>
      </c>
      <c r="E1652">
        <v>0</v>
      </c>
      <c r="F1652" s="276">
        <v>44651</v>
      </c>
      <c r="I1652">
        <f>'FinStat Wholesale'!$J$82</f>
        <v>0</v>
      </c>
      <c r="K1652">
        <v>0</v>
      </c>
      <c r="L1652" t="s">
        <v>14716</v>
      </c>
    </row>
    <row r="1653" spans="1:12">
      <c r="A1653" t="s">
        <v>13537</v>
      </c>
      <c r="E1653">
        <v>0</v>
      </c>
      <c r="F1653" s="276">
        <v>45016</v>
      </c>
      <c r="I1653">
        <f>'FinStat Wholesale'!$K$82</f>
        <v>0</v>
      </c>
      <c r="K1653">
        <v>0</v>
      </c>
      <c r="L1653" t="s">
        <v>14716</v>
      </c>
    </row>
    <row r="1654" spans="1:12">
      <c r="A1654" t="s">
        <v>13537</v>
      </c>
      <c r="E1654">
        <v>0</v>
      </c>
      <c r="F1654" s="276">
        <v>45382</v>
      </c>
      <c r="I1654">
        <f>'FinStat Wholesale'!$L$82</f>
        <v>0</v>
      </c>
      <c r="K1654">
        <v>0</v>
      </c>
      <c r="L1654" t="s">
        <v>14716</v>
      </c>
    </row>
    <row r="1655" spans="1:12">
      <c r="A1655" t="s">
        <v>13537</v>
      </c>
      <c r="E1655">
        <v>0</v>
      </c>
      <c r="F1655" s="276">
        <v>45747</v>
      </c>
      <c r="I1655">
        <f>'FinStat Wholesale'!$M$82</f>
        <v>3776.3550416162225</v>
      </c>
      <c r="K1655">
        <v>0</v>
      </c>
      <c r="L1655" t="s">
        <v>14716</v>
      </c>
    </row>
    <row r="1656" spans="1:12">
      <c r="A1656" t="s">
        <v>13537</v>
      </c>
      <c r="E1656">
        <v>0</v>
      </c>
      <c r="F1656" s="276">
        <v>46112</v>
      </c>
      <c r="I1656">
        <f>'FinStat Wholesale'!$N$82</f>
        <v>3958.202535579695</v>
      </c>
      <c r="K1656">
        <v>0</v>
      </c>
      <c r="L1656" t="s">
        <v>14716</v>
      </c>
    </row>
    <row r="1657" spans="1:12">
      <c r="A1657" t="s">
        <v>13537</v>
      </c>
      <c r="E1657">
        <v>0</v>
      </c>
      <c r="F1657" s="276">
        <v>46477</v>
      </c>
      <c r="I1657">
        <f>'FinStat Wholesale'!$O$82</f>
        <v>4093.2205389633882</v>
      </c>
      <c r="K1657">
        <v>0</v>
      </c>
      <c r="L1657" t="s">
        <v>14716</v>
      </c>
    </row>
    <row r="1658" spans="1:12">
      <c r="A1658" t="s">
        <v>13537</v>
      </c>
      <c r="E1658">
        <v>0</v>
      </c>
      <c r="F1658" s="276">
        <v>46843</v>
      </c>
      <c r="I1658">
        <f>'FinStat Wholesale'!$P$82</f>
        <v>4400.9146807550778</v>
      </c>
      <c r="K1658">
        <v>0</v>
      </c>
      <c r="L1658" t="s">
        <v>14716</v>
      </c>
    </row>
    <row r="1659" spans="1:12">
      <c r="A1659" t="s">
        <v>13537</v>
      </c>
      <c r="E1659">
        <v>0</v>
      </c>
      <c r="F1659" s="276">
        <v>47208</v>
      </c>
      <c r="I1659">
        <f>'FinStat Wholesale'!$Q$82</f>
        <v>4774.9957731796403</v>
      </c>
      <c r="K1659">
        <v>0</v>
      </c>
      <c r="L1659" t="s">
        <v>14716</v>
      </c>
    </row>
    <row r="1660" spans="1:12">
      <c r="A1660" t="s">
        <v>13537</v>
      </c>
      <c r="E1660">
        <v>0</v>
      </c>
      <c r="F1660" s="276">
        <v>47573</v>
      </c>
      <c r="I1660">
        <f>'FinStat Wholesale'!$R$82</f>
        <v>5224.9302903894222</v>
      </c>
      <c r="K1660">
        <v>0</v>
      </c>
      <c r="L1660" t="s">
        <v>14716</v>
      </c>
    </row>
    <row r="1661" spans="1:12">
      <c r="A1661" t="s">
        <v>13537</v>
      </c>
      <c r="E1661">
        <v>0</v>
      </c>
      <c r="F1661" s="276">
        <v>47938</v>
      </c>
      <c r="I1661">
        <f>'FinStat Wholesale'!$S$82</f>
        <v>5361.6738644570469</v>
      </c>
      <c r="K1661">
        <v>0</v>
      </c>
      <c r="L1661" t="s">
        <v>14716</v>
      </c>
    </row>
    <row r="1662" spans="1:12">
      <c r="A1662" t="s">
        <v>13537</v>
      </c>
      <c r="E1662">
        <v>0</v>
      </c>
      <c r="F1662" s="276">
        <v>48304</v>
      </c>
      <c r="I1662">
        <f>'FinStat Wholesale'!$T$82</f>
        <v>5558.2164219530086</v>
      </c>
      <c r="K1662">
        <v>0</v>
      </c>
      <c r="L1662" t="s">
        <v>14716</v>
      </c>
    </row>
    <row r="1663" spans="1:12">
      <c r="A1663" t="s">
        <v>13537</v>
      </c>
      <c r="E1663">
        <v>0</v>
      </c>
      <c r="F1663" s="276">
        <v>48669</v>
      </c>
      <c r="I1663">
        <f>'FinStat Wholesale'!$U$82</f>
        <v>5781.9406233044483</v>
      </c>
      <c r="K1663">
        <v>0</v>
      </c>
      <c r="L1663" t="s">
        <v>14716</v>
      </c>
    </row>
    <row r="1664" spans="1:12">
      <c r="A1664" t="s">
        <v>13537</v>
      </c>
      <c r="E1664">
        <v>0</v>
      </c>
      <c r="F1664" s="276">
        <v>49034</v>
      </c>
      <c r="I1664">
        <f>'FinStat Wholesale'!$V$82</f>
        <v>6103.0017433534376</v>
      </c>
      <c r="K1664">
        <v>0</v>
      </c>
      <c r="L1664" t="s">
        <v>14716</v>
      </c>
    </row>
    <row r="1665" spans="1:12">
      <c r="A1665" t="s">
        <v>13537</v>
      </c>
      <c r="E1665">
        <v>0</v>
      </c>
      <c r="F1665" s="276">
        <v>49399</v>
      </c>
      <c r="I1665">
        <f>'FinStat Wholesale'!$W$82</f>
        <v>6444.7144433365611</v>
      </c>
      <c r="K1665">
        <v>0</v>
      </c>
      <c r="L1665" t="s">
        <v>14716</v>
      </c>
    </row>
    <row r="1666" spans="1:12">
      <c r="A1666" t="s">
        <v>13537</v>
      </c>
      <c r="E1666">
        <v>0</v>
      </c>
      <c r="F1666" s="276">
        <v>49765</v>
      </c>
      <c r="I1666">
        <f>'FinStat Wholesale'!$X$82</f>
        <v>6444.7144433365611</v>
      </c>
      <c r="K1666">
        <v>0</v>
      </c>
      <c r="L1666" t="s">
        <v>14716</v>
      </c>
    </row>
    <row r="1667" spans="1:12">
      <c r="A1667" t="s">
        <v>13524</v>
      </c>
      <c r="E1667">
        <v>0</v>
      </c>
      <c r="F1667" s="276">
        <v>44651</v>
      </c>
      <c r="I1667">
        <f>'FinStat Wholesale'!$J$12</f>
        <v>0</v>
      </c>
      <c r="K1667">
        <v>0</v>
      </c>
      <c r="L1667" t="s">
        <v>14717</v>
      </c>
    </row>
    <row r="1668" spans="1:12">
      <c r="A1668" t="s">
        <v>13524</v>
      </c>
      <c r="E1668">
        <v>0</v>
      </c>
      <c r="F1668" s="276">
        <v>45016</v>
      </c>
      <c r="I1668">
        <f>'FinStat Wholesale'!$K$12</f>
        <v>0</v>
      </c>
      <c r="K1668">
        <v>0</v>
      </c>
      <c r="L1668" t="s">
        <v>14717</v>
      </c>
    </row>
    <row r="1669" spans="1:12">
      <c r="A1669" t="s">
        <v>13524</v>
      </c>
      <c r="E1669">
        <v>0</v>
      </c>
      <c r="F1669" s="276">
        <v>45382</v>
      </c>
      <c r="I1669">
        <f>'FinStat Wholesale'!$L$12</f>
        <v>0</v>
      </c>
      <c r="K1669">
        <v>0</v>
      </c>
      <c r="L1669" t="s">
        <v>14717</v>
      </c>
    </row>
    <row r="1670" spans="1:12">
      <c r="A1670" t="s">
        <v>13524</v>
      </c>
      <c r="E1670">
        <v>0</v>
      </c>
      <c r="F1670" s="276">
        <v>45747</v>
      </c>
      <c r="I1670">
        <f>'FinStat Wholesale'!$M$12</f>
        <v>0</v>
      </c>
      <c r="K1670">
        <v>0</v>
      </c>
      <c r="L1670" t="s">
        <v>14717</v>
      </c>
    </row>
    <row r="1671" spans="1:12">
      <c r="A1671" t="s">
        <v>13524</v>
      </c>
      <c r="E1671">
        <v>0</v>
      </c>
      <c r="F1671" s="276">
        <v>46112</v>
      </c>
      <c r="I1671">
        <f>'FinStat Wholesale'!$N$12</f>
        <v>850.37143059408459</v>
      </c>
      <c r="K1671">
        <v>0</v>
      </c>
      <c r="L1671" t="s">
        <v>14717</v>
      </c>
    </row>
    <row r="1672" spans="1:12">
      <c r="A1672" t="s">
        <v>13524</v>
      </c>
      <c r="E1672">
        <v>0</v>
      </c>
      <c r="F1672" s="276">
        <v>46477</v>
      </c>
      <c r="I1672">
        <f>'FinStat Wholesale'!$O$12</f>
        <v>911.15575708088124</v>
      </c>
      <c r="K1672">
        <v>0</v>
      </c>
      <c r="L1672" t="s">
        <v>14717</v>
      </c>
    </row>
    <row r="1673" spans="1:12">
      <c r="A1673" t="s">
        <v>13524</v>
      </c>
      <c r="E1673">
        <v>0</v>
      </c>
      <c r="F1673" s="276">
        <v>46843</v>
      </c>
      <c r="I1673">
        <f>'FinStat Wholesale'!$P$12</f>
        <v>999.28267553184025</v>
      </c>
      <c r="K1673">
        <v>0</v>
      </c>
      <c r="L1673" t="s">
        <v>14717</v>
      </c>
    </row>
    <row r="1674" spans="1:12">
      <c r="A1674" t="s">
        <v>13524</v>
      </c>
      <c r="E1674">
        <v>0</v>
      </c>
      <c r="F1674" s="276">
        <v>47208</v>
      </c>
      <c r="I1674">
        <f>'FinStat Wholesale'!$Q$12</f>
        <v>1099.3358646851527</v>
      </c>
      <c r="K1674">
        <v>0</v>
      </c>
      <c r="L1674" t="s">
        <v>14717</v>
      </c>
    </row>
    <row r="1675" spans="1:12">
      <c r="A1675" t="s">
        <v>13524</v>
      </c>
      <c r="E1675">
        <v>0</v>
      </c>
      <c r="F1675" s="276">
        <v>47573</v>
      </c>
      <c r="I1675">
        <f>'FinStat Wholesale'!$R$12</f>
        <v>1187.3958048881375</v>
      </c>
      <c r="K1675">
        <v>0</v>
      </c>
      <c r="L1675" t="s">
        <v>14717</v>
      </c>
    </row>
    <row r="1676" spans="1:12">
      <c r="A1676" t="s">
        <v>13524</v>
      </c>
      <c r="E1676">
        <v>0</v>
      </c>
      <c r="F1676" s="276">
        <v>47938</v>
      </c>
      <c r="I1676">
        <f>'FinStat Wholesale'!$S$12</f>
        <v>118.3881315511228</v>
      </c>
      <c r="K1676">
        <v>0</v>
      </c>
      <c r="L1676" t="s">
        <v>14717</v>
      </c>
    </row>
    <row r="1677" spans="1:12">
      <c r="A1677" t="s">
        <v>13524</v>
      </c>
      <c r="E1677">
        <v>0</v>
      </c>
      <c r="F1677" s="276">
        <v>48304</v>
      </c>
      <c r="I1677">
        <f>'FinStat Wholesale'!$T$12</f>
        <v>115.54043275364914</v>
      </c>
      <c r="K1677">
        <v>0</v>
      </c>
      <c r="L1677" t="s">
        <v>14717</v>
      </c>
    </row>
    <row r="1678" spans="1:12">
      <c r="A1678" t="s">
        <v>13524</v>
      </c>
      <c r="E1678">
        <v>0</v>
      </c>
      <c r="F1678" s="276">
        <v>48669</v>
      </c>
      <c r="I1678">
        <f>'FinStat Wholesale'!$U$12</f>
        <v>112.78103732191006</v>
      </c>
      <c r="K1678">
        <v>0</v>
      </c>
      <c r="L1678" t="s">
        <v>14717</v>
      </c>
    </row>
    <row r="1679" spans="1:12">
      <c r="A1679" t="s">
        <v>13524</v>
      </c>
      <c r="E1679">
        <v>0</v>
      </c>
      <c r="F1679" s="276">
        <v>49034</v>
      </c>
      <c r="I1679">
        <f>'FinStat Wholesale'!$V$12</f>
        <v>110.07601263090422</v>
      </c>
      <c r="K1679">
        <v>0</v>
      </c>
      <c r="L1679" t="s">
        <v>14717</v>
      </c>
    </row>
    <row r="1680" spans="1:12">
      <c r="A1680" t="s">
        <v>13524</v>
      </c>
      <c r="E1680">
        <v>0</v>
      </c>
      <c r="F1680" s="276">
        <v>49399</v>
      </c>
      <c r="I1680">
        <f>'FinStat Wholesale'!$W$12</f>
        <v>107.45232353800782</v>
      </c>
      <c r="K1680">
        <v>0</v>
      </c>
      <c r="L1680" t="s">
        <v>14717</v>
      </c>
    </row>
    <row r="1681" spans="1:12">
      <c r="A1681" t="s">
        <v>13524</v>
      </c>
      <c r="E1681">
        <v>0</v>
      </c>
      <c r="F1681" s="276">
        <v>49765</v>
      </c>
      <c r="I1681">
        <f>'FinStat Wholesale'!$X$12</f>
        <v>0</v>
      </c>
      <c r="K1681">
        <v>0</v>
      </c>
      <c r="L1681" t="s">
        <v>14717</v>
      </c>
    </row>
    <row r="1682" spans="1:12">
      <c r="A1682" t="s">
        <v>14718</v>
      </c>
      <c r="B1682" t="s">
        <v>219</v>
      </c>
      <c r="E1682">
        <v>0</v>
      </c>
      <c r="F1682" s="276">
        <v>44651</v>
      </c>
      <c r="I1682">
        <f>'Wholesale Control (WR)'!$J$15</f>
        <v>0</v>
      </c>
      <c r="K1682">
        <v>0</v>
      </c>
      <c r="L1682" t="s">
        <v>14719</v>
      </c>
    </row>
    <row r="1683" spans="1:12">
      <c r="A1683" t="s">
        <v>14718</v>
      </c>
      <c r="B1683" t="s">
        <v>219</v>
      </c>
      <c r="E1683">
        <v>0</v>
      </c>
      <c r="F1683" s="276">
        <v>45016</v>
      </c>
      <c r="I1683">
        <f>'Wholesale Control (WR)'!$K$15</f>
        <v>0</v>
      </c>
      <c r="K1683">
        <v>0</v>
      </c>
      <c r="L1683" t="s">
        <v>14719</v>
      </c>
    </row>
    <row r="1684" spans="1:12">
      <c r="A1684" t="s">
        <v>14718</v>
      </c>
      <c r="B1684" t="s">
        <v>219</v>
      </c>
      <c r="E1684">
        <v>0</v>
      </c>
      <c r="F1684" s="276">
        <v>45382</v>
      </c>
      <c r="I1684">
        <f>'Wholesale Control (WR)'!$L$15</f>
        <v>0</v>
      </c>
      <c r="K1684">
        <v>0</v>
      </c>
      <c r="L1684" t="s">
        <v>14719</v>
      </c>
    </row>
    <row r="1685" spans="1:12">
      <c r="A1685" t="s">
        <v>14718</v>
      </c>
      <c r="B1685" t="s">
        <v>219</v>
      </c>
      <c r="E1685">
        <v>0</v>
      </c>
      <c r="F1685" s="276">
        <v>45747</v>
      </c>
      <c r="I1685">
        <f>'Wholesale Control (WR)'!$M$15</f>
        <v>0</v>
      </c>
      <c r="K1685">
        <v>0</v>
      </c>
      <c r="L1685" t="s">
        <v>14719</v>
      </c>
    </row>
    <row r="1686" spans="1:12">
      <c r="A1686" t="s">
        <v>14718</v>
      </c>
      <c r="B1686" t="s">
        <v>219</v>
      </c>
      <c r="E1686">
        <v>0</v>
      </c>
      <c r="F1686" s="276">
        <v>46112</v>
      </c>
      <c r="I1686">
        <f>'Wholesale Control (WR)'!$N$15</f>
        <v>5.6316498037001974</v>
      </c>
      <c r="K1686">
        <v>0</v>
      </c>
      <c r="L1686" t="s">
        <v>14719</v>
      </c>
    </row>
    <row r="1687" spans="1:12">
      <c r="A1687" t="s">
        <v>14718</v>
      </c>
      <c r="B1687" t="s">
        <v>219</v>
      </c>
      <c r="E1687">
        <v>0</v>
      </c>
      <c r="F1687" s="276">
        <v>46477</v>
      </c>
      <c r="I1687">
        <f>'Wholesale Control (WR)'!$O$15</f>
        <v>6.9490105829424689</v>
      </c>
      <c r="K1687">
        <v>0</v>
      </c>
      <c r="L1687" t="s">
        <v>14719</v>
      </c>
    </row>
    <row r="1688" spans="1:12">
      <c r="A1688" t="s">
        <v>14718</v>
      </c>
      <c r="B1688" t="s">
        <v>219</v>
      </c>
      <c r="E1688">
        <v>0</v>
      </c>
      <c r="F1688" s="276">
        <v>46843</v>
      </c>
      <c r="I1688">
        <f>'Wholesale Control (WR)'!$P$15</f>
        <v>8.471368121200932</v>
      </c>
      <c r="K1688">
        <v>0</v>
      </c>
      <c r="L1688" t="s">
        <v>14719</v>
      </c>
    </row>
    <row r="1689" spans="1:12">
      <c r="A1689" t="s">
        <v>14718</v>
      </c>
      <c r="B1689" t="s">
        <v>219</v>
      </c>
      <c r="E1689">
        <v>0</v>
      </c>
      <c r="F1689" s="276">
        <v>47208</v>
      </c>
      <c r="I1689">
        <f>'Wholesale Control (WR)'!$Q$15</f>
        <v>9.5443670806373415</v>
      </c>
      <c r="K1689">
        <v>0</v>
      </c>
      <c r="L1689" t="s">
        <v>14719</v>
      </c>
    </row>
    <row r="1690" spans="1:12">
      <c r="A1690" t="s">
        <v>14718</v>
      </c>
      <c r="B1690" t="s">
        <v>219</v>
      </c>
      <c r="E1690">
        <v>0</v>
      </c>
      <c r="F1690" s="276">
        <v>47573</v>
      </c>
      <c r="I1690">
        <f>'Wholesale Control (WR)'!$R$15</f>
        <v>9.8012616191214121</v>
      </c>
      <c r="K1690">
        <v>0</v>
      </c>
      <c r="L1690" t="s">
        <v>14719</v>
      </c>
    </row>
    <row r="1691" spans="1:12">
      <c r="A1691" t="s">
        <v>14718</v>
      </c>
      <c r="B1691" t="s">
        <v>219</v>
      </c>
      <c r="E1691">
        <v>0</v>
      </c>
      <c r="F1691" s="276">
        <v>47938</v>
      </c>
      <c r="I1691">
        <f>'Wholesale Control (WR)'!$S$15</f>
        <v>2.8538922187236899</v>
      </c>
      <c r="K1691">
        <v>0</v>
      </c>
      <c r="L1691" t="s">
        <v>14719</v>
      </c>
    </row>
    <row r="1692" spans="1:12">
      <c r="A1692" t="s">
        <v>14718</v>
      </c>
      <c r="B1692" t="s">
        <v>219</v>
      </c>
      <c r="E1692">
        <v>0</v>
      </c>
      <c r="F1692" s="276">
        <v>48304</v>
      </c>
      <c r="I1692">
        <f>'Wholesale Control (WR)'!$T$15</f>
        <v>2.7797416270576454</v>
      </c>
      <c r="K1692">
        <v>0</v>
      </c>
      <c r="L1692" t="s">
        <v>14719</v>
      </c>
    </row>
    <row r="1693" spans="1:12">
      <c r="A1693" t="s">
        <v>14718</v>
      </c>
      <c r="B1693" t="s">
        <v>219</v>
      </c>
      <c r="E1693">
        <v>0</v>
      </c>
      <c r="F1693" s="276">
        <v>48669</v>
      </c>
      <c r="I1693">
        <f>'Wholesale Control (WR)'!$U$15</f>
        <v>2.7079414176587022</v>
      </c>
      <c r="K1693">
        <v>0</v>
      </c>
      <c r="L1693" t="s">
        <v>14719</v>
      </c>
    </row>
    <row r="1694" spans="1:12">
      <c r="A1694" t="s">
        <v>14718</v>
      </c>
      <c r="B1694" t="s">
        <v>219</v>
      </c>
      <c r="E1694">
        <v>0</v>
      </c>
      <c r="F1694" s="276">
        <v>49034</v>
      </c>
      <c r="I1694">
        <f>'Wholesale Control (WR)'!$V$15</f>
        <v>2.6376694715738069</v>
      </c>
      <c r="K1694">
        <v>0</v>
      </c>
      <c r="L1694" t="s">
        <v>14719</v>
      </c>
    </row>
    <row r="1695" spans="1:12">
      <c r="A1695" t="s">
        <v>14718</v>
      </c>
      <c r="B1695" t="s">
        <v>219</v>
      </c>
      <c r="E1695">
        <v>0</v>
      </c>
      <c r="F1695" s="276">
        <v>49399</v>
      </c>
      <c r="I1695">
        <f>'Wholesale Control (WR)'!$W$15</f>
        <v>2.5695662918779987</v>
      </c>
      <c r="K1695">
        <v>0</v>
      </c>
      <c r="L1695" t="s">
        <v>14719</v>
      </c>
    </row>
    <row r="1696" spans="1:12">
      <c r="A1696" t="s">
        <v>14718</v>
      </c>
      <c r="B1696" t="s">
        <v>219</v>
      </c>
      <c r="E1696">
        <v>0</v>
      </c>
      <c r="F1696" s="276">
        <v>49765</v>
      </c>
      <c r="I1696">
        <f>'Wholesale Control (WR)'!$X$15</f>
        <v>0</v>
      </c>
      <c r="K1696">
        <v>0</v>
      </c>
      <c r="L1696" t="s">
        <v>14719</v>
      </c>
    </row>
    <row r="1697" spans="1:12">
      <c r="A1697" t="s">
        <v>14718</v>
      </c>
      <c r="B1697" t="s">
        <v>215</v>
      </c>
      <c r="E1697">
        <v>0</v>
      </c>
      <c r="F1697" s="276">
        <v>44651</v>
      </c>
      <c r="I1697">
        <f>'Wholesale Control (WN)'!$J$15</f>
        <v>0</v>
      </c>
      <c r="K1697">
        <v>0</v>
      </c>
      <c r="L1697" t="s">
        <v>14719</v>
      </c>
    </row>
    <row r="1698" spans="1:12">
      <c r="A1698" t="s">
        <v>14718</v>
      </c>
      <c r="B1698" t="s">
        <v>215</v>
      </c>
      <c r="E1698">
        <v>0</v>
      </c>
      <c r="F1698" s="276">
        <v>45016</v>
      </c>
      <c r="I1698">
        <f>'Wholesale Control (WN)'!$K$15</f>
        <v>0</v>
      </c>
      <c r="K1698">
        <v>0</v>
      </c>
      <c r="L1698" t="s">
        <v>14719</v>
      </c>
    </row>
    <row r="1699" spans="1:12">
      <c r="A1699" t="s">
        <v>14718</v>
      </c>
      <c r="B1699" t="s">
        <v>215</v>
      </c>
      <c r="E1699">
        <v>0</v>
      </c>
      <c r="F1699" s="276">
        <v>45382</v>
      </c>
      <c r="I1699">
        <f>'Wholesale Control (WN)'!$L$15</f>
        <v>0</v>
      </c>
      <c r="K1699">
        <v>0</v>
      </c>
      <c r="L1699" t="s">
        <v>14719</v>
      </c>
    </row>
    <row r="1700" spans="1:12">
      <c r="A1700" t="s">
        <v>14718</v>
      </c>
      <c r="B1700" t="s">
        <v>215</v>
      </c>
      <c r="E1700">
        <v>0</v>
      </c>
      <c r="F1700" s="276">
        <v>45747</v>
      </c>
      <c r="I1700">
        <f>'Wholesale Control (WN)'!$M$15</f>
        <v>0</v>
      </c>
      <c r="K1700">
        <v>0</v>
      </c>
      <c r="L1700" t="s">
        <v>14719</v>
      </c>
    </row>
    <row r="1701" spans="1:12">
      <c r="A1701" t="s">
        <v>14718</v>
      </c>
      <c r="B1701" t="s">
        <v>215</v>
      </c>
      <c r="E1701">
        <v>0</v>
      </c>
      <c r="F1701" s="276">
        <v>46112</v>
      </c>
      <c r="I1701">
        <f>'Wholesale Control (WN)'!$N$15</f>
        <v>190.41082895875044</v>
      </c>
      <c r="K1701">
        <v>0</v>
      </c>
      <c r="L1701" t="s">
        <v>14719</v>
      </c>
    </row>
    <row r="1702" spans="1:12">
      <c r="A1702" t="s">
        <v>14718</v>
      </c>
      <c r="B1702" t="s">
        <v>215</v>
      </c>
      <c r="E1702">
        <v>0</v>
      </c>
      <c r="F1702" s="276">
        <v>46477</v>
      </c>
      <c r="I1702">
        <f>'Wholesale Control (WN)'!$O$15</f>
        <v>199.52098962314719</v>
      </c>
      <c r="K1702">
        <v>0</v>
      </c>
      <c r="L1702" t="s">
        <v>14719</v>
      </c>
    </row>
    <row r="1703" spans="1:12">
      <c r="A1703" t="s">
        <v>14718</v>
      </c>
      <c r="B1703" t="s">
        <v>215</v>
      </c>
      <c r="E1703">
        <v>0</v>
      </c>
      <c r="F1703" s="276">
        <v>46843</v>
      </c>
      <c r="I1703">
        <f>'Wholesale Control (WN)'!$P$15</f>
        <v>214.51385305653434</v>
      </c>
      <c r="K1703">
        <v>0</v>
      </c>
      <c r="L1703" t="s">
        <v>14719</v>
      </c>
    </row>
    <row r="1704" spans="1:12">
      <c r="A1704" t="s">
        <v>14718</v>
      </c>
      <c r="B1704" t="s">
        <v>215</v>
      </c>
      <c r="E1704">
        <v>0</v>
      </c>
      <c r="F1704" s="276">
        <v>47208</v>
      </c>
      <c r="I1704">
        <f>'Wholesale Control (WN)'!$Q$15</f>
        <v>233.85127655941852</v>
      </c>
      <c r="K1704">
        <v>0</v>
      </c>
      <c r="L1704" t="s">
        <v>14719</v>
      </c>
    </row>
    <row r="1705" spans="1:12">
      <c r="A1705" t="s">
        <v>14718</v>
      </c>
      <c r="B1705" t="s">
        <v>215</v>
      </c>
      <c r="E1705">
        <v>0</v>
      </c>
      <c r="F1705" s="276">
        <v>47573</v>
      </c>
      <c r="I1705">
        <f>'Wholesale Control (WN)'!$R$15</f>
        <v>255.9774735123859</v>
      </c>
      <c r="K1705">
        <v>0</v>
      </c>
      <c r="L1705" t="s">
        <v>14719</v>
      </c>
    </row>
    <row r="1706" spans="1:12">
      <c r="A1706" t="s">
        <v>14718</v>
      </c>
      <c r="B1706" t="s">
        <v>215</v>
      </c>
      <c r="E1706">
        <v>0</v>
      </c>
      <c r="F1706" s="276">
        <v>47938</v>
      </c>
      <c r="I1706">
        <f>'Wholesale Control (WN)'!$S$15</f>
        <v>47.463097342527071</v>
      </c>
      <c r="K1706">
        <v>0</v>
      </c>
      <c r="L1706" t="s">
        <v>14719</v>
      </c>
    </row>
    <row r="1707" spans="1:12">
      <c r="A1707" t="s">
        <v>14718</v>
      </c>
      <c r="B1707" t="s">
        <v>215</v>
      </c>
      <c r="E1707">
        <v>0</v>
      </c>
      <c r="F1707" s="276">
        <v>48304</v>
      </c>
      <c r="I1707">
        <f>'Wholesale Control (WN)'!$T$15</f>
        <v>46.515507237282868</v>
      </c>
      <c r="K1707">
        <v>0</v>
      </c>
      <c r="L1707" t="s">
        <v>14719</v>
      </c>
    </row>
    <row r="1708" spans="1:12">
      <c r="A1708" t="s">
        <v>14718</v>
      </c>
      <c r="B1708" t="s">
        <v>215</v>
      </c>
      <c r="E1708">
        <v>0</v>
      </c>
      <c r="F1708" s="276">
        <v>48669</v>
      </c>
      <c r="I1708">
        <f>'Wholesale Control (WN)'!$U$15</f>
        <v>45.593970825929389</v>
      </c>
      <c r="K1708">
        <v>0</v>
      </c>
      <c r="L1708" t="s">
        <v>14719</v>
      </c>
    </row>
    <row r="1709" spans="1:12">
      <c r="A1709" t="s">
        <v>14718</v>
      </c>
      <c r="B1709" t="s">
        <v>215</v>
      </c>
      <c r="E1709">
        <v>0</v>
      </c>
      <c r="F1709" s="276">
        <v>49034</v>
      </c>
      <c r="I1709">
        <f>'Wholesale Control (WN)'!$V$15</f>
        <v>44.685163039361079</v>
      </c>
      <c r="K1709">
        <v>0</v>
      </c>
      <c r="L1709" t="s">
        <v>14719</v>
      </c>
    </row>
    <row r="1710" spans="1:12">
      <c r="A1710" t="s">
        <v>14718</v>
      </c>
      <c r="B1710" t="s">
        <v>215</v>
      </c>
      <c r="E1710">
        <v>0</v>
      </c>
      <c r="F1710" s="276">
        <v>49399</v>
      </c>
      <c r="I1710">
        <f>'Wholesale Control (WN)'!$W$15</f>
        <v>43.800354175364603</v>
      </c>
      <c r="K1710">
        <v>0</v>
      </c>
      <c r="L1710" t="s">
        <v>14719</v>
      </c>
    </row>
    <row r="1711" spans="1:12">
      <c r="A1711" t="s">
        <v>14718</v>
      </c>
      <c r="B1711" t="s">
        <v>215</v>
      </c>
      <c r="E1711">
        <v>0</v>
      </c>
      <c r="F1711" s="276">
        <v>49765</v>
      </c>
      <c r="I1711">
        <f>'Wholesale Control (WN)'!$X$15</f>
        <v>0</v>
      </c>
      <c r="K1711">
        <v>0</v>
      </c>
      <c r="L1711" t="s">
        <v>14719</v>
      </c>
    </row>
    <row r="1712" spans="1:12">
      <c r="A1712" t="s">
        <v>14718</v>
      </c>
      <c r="B1712" t="s">
        <v>223</v>
      </c>
      <c r="E1712">
        <v>0</v>
      </c>
      <c r="F1712" s="276">
        <v>44651</v>
      </c>
      <c r="I1712">
        <f>'Wholesale Control (WWN)'!$J$15</f>
        <v>0</v>
      </c>
      <c r="K1712">
        <v>0</v>
      </c>
      <c r="L1712" t="s">
        <v>14719</v>
      </c>
    </row>
    <row r="1713" spans="1:12">
      <c r="A1713" t="s">
        <v>14718</v>
      </c>
      <c r="B1713" t="s">
        <v>223</v>
      </c>
      <c r="E1713">
        <v>0</v>
      </c>
      <c r="F1713" s="276">
        <v>45016</v>
      </c>
      <c r="I1713">
        <f>'Wholesale Control (WWN)'!$K$15</f>
        <v>0</v>
      </c>
      <c r="K1713">
        <v>0</v>
      </c>
      <c r="L1713" t="s">
        <v>14719</v>
      </c>
    </row>
    <row r="1714" spans="1:12">
      <c r="A1714" t="s">
        <v>14718</v>
      </c>
      <c r="B1714" t="s">
        <v>223</v>
      </c>
      <c r="E1714">
        <v>0</v>
      </c>
      <c r="F1714" s="276">
        <v>45382</v>
      </c>
      <c r="I1714">
        <f>'Wholesale Control (WWN)'!$L$15</f>
        <v>0</v>
      </c>
      <c r="K1714">
        <v>0</v>
      </c>
      <c r="L1714" t="s">
        <v>14719</v>
      </c>
    </row>
    <row r="1715" spans="1:12">
      <c r="A1715" t="s">
        <v>14718</v>
      </c>
      <c r="B1715" t="s">
        <v>223</v>
      </c>
      <c r="E1715">
        <v>0</v>
      </c>
      <c r="F1715" s="276">
        <v>45747</v>
      </c>
      <c r="I1715">
        <f>'Wholesale Control (WWN)'!$M$15</f>
        <v>0</v>
      </c>
      <c r="K1715">
        <v>0</v>
      </c>
      <c r="L1715" t="s">
        <v>14719</v>
      </c>
    </row>
    <row r="1716" spans="1:12">
      <c r="A1716" t="s">
        <v>14718</v>
      </c>
      <c r="B1716" t="s">
        <v>223</v>
      </c>
      <c r="E1716">
        <v>0</v>
      </c>
      <c r="F1716" s="276">
        <v>46112</v>
      </c>
      <c r="I1716">
        <f>'Wholesale Control (WWN)'!$N$15</f>
        <v>383.10085239479747</v>
      </c>
      <c r="K1716">
        <v>0</v>
      </c>
      <c r="L1716" t="s">
        <v>14719</v>
      </c>
    </row>
    <row r="1717" spans="1:12">
      <c r="A1717" t="s">
        <v>14718</v>
      </c>
      <c r="B1717" t="s">
        <v>223</v>
      </c>
      <c r="E1717">
        <v>0</v>
      </c>
      <c r="F1717" s="276">
        <v>46477</v>
      </c>
      <c r="I1717">
        <f>'Wholesale Control (WWN)'!$O$15</f>
        <v>405.93976027147414</v>
      </c>
      <c r="K1717">
        <v>0</v>
      </c>
      <c r="L1717" t="s">
        <v>14719</v>
      </c>
    </row>
    <row r="1718" spans="1:12">
      <c r="A1718" t="s">
        <v>14718</v>
      </c>
      <c r="B1718" t="s">
        <v>223</v>
      </c>
      <c r="E1718">
        <v>0</v>
      </c>
      <c r="F1718" s="276">
        <v>46843</v>
      </c>
      <c r="I1718">
        <f>'Wholesale Control (WWN)'!$P$15</f>
        <v>440.31495518063593</v>
      </c>
      <c r="K1718">
        <v>0</v>
      </c>
      <c r="L1718" t="s">
        <v>14719</v>
      </c>
    </row>
    <row r="1719" spans="1:12">
      <c r="A1719" t="s">
        <v>14718</v>
      </c>
      <c r="B1719" t="s">
        <v>223</v>
      </c>
      <c r="E1719">
        <v>0</v>
      </c>
      <c r="F1719" s="276">
        <v>47208</v>
      </c>
      <c r="I1719">
        <f>'Wholesale Control (WWN)'!$Q$15</f>
        <v>480.1302131178291</v>
      </c>
      <c r="K1719">
        <v>0</v>
      </c>
      <c r="L1719" t="s">
        <v>14719</v>
      </c>
    </row>
    <row r="1720" spans="1:12">
      <c r="A1720" t="s">
        <v>14718</v>
      </c>
      <c r="B1720" t="s">
        <v>223</v>
      </c>
      <c r="E1720">
        <v>0</v>
      </c>
      <c r="F1720" s="276">
        <v>47573</v>
      </c>
      <c r="I1720">
        <f>'Wholesale Control (WWN)'!$R$15</f>
        <v>512.02182914125569</v>
      </c>
      <c r="K1720">
        <v>0</v>
      </c>
      <c r="L1720" t="s">
        <v>14719</v>
      </c>
    </row>
    <row r="1721" spans="1:12">
      <c r="A1721" t="s">
        <v>14718</v>
      </c>
      <c r="B1721" t="s">
        <v>223</v>
      </c>
      <c r="E1721">
        <v>0</v>
      </c>
      <c r="F1721" s="276">
        <v>47938</v>
      </c>
      <c r="I1721">
        <f>'Wholesale Control (WWN)'!$S$15</f>
        <v>64.324716729423884</v>
      </c>
      <c r="K1721">
        <v>0</v>
      </c>
      <c r="L1721" t="s">
        <v>14719</v>
      </c>
    </row>
    <row r="1722" spans="1:12">
      <c r="A1722" t="s">
        <v>14718</v>
      </c>
      <c r="B1722" t="s">
        <v>223</v>
      </c>
      <c r="E1722">
        <v>0</v>
      </c>
      <c r="F1722" s="276">
        <v>48304</v>
      </c>
      <c r="I1722">
        <f>'Wholesale Control (WWN)'!$T$15</f>
        <v>62.653414718456354</v>
      </c>
      <c r="K1722">
        <v>0</v>
      </c>
      <c r="L1722" t="s">
        <v>14719</v>
      </c>
    </row>
    <row r="1723" spans="1:12">
      <c r="A1723" t="s">
        <v>14718</v>
      </c>
      <c r="B1723" t="s">
        <v>223</v>
      </c>
      <c r="E1723">
        <v>0</v>
      </c>
      <c r="F1723" s="276">
        <v>48669</v>
      </c>
      <c r="I1723">
        <f>'Wholesale Control (WWN)'!$U$15</f>
        <v>61.035088665216044</v>
      </c>
      <c r="K1723">
        <v>0</v>
      </c>
      <c r="L1723" t="s">
        <v>14719</v>
      </c>
    </row>
    <row r="1724" spans="1:12">
      <c r="A1724" t="s">
        <v>14718</v>
      </c>
      <c r="B1724" t="s">
        <v>223</v>
      </c>
      <c r="E1724">
        <v>0</v>
      </c>
      <c r="F1724" s="276">
        <v>49034</v>
      </c>
      <c r="I1724">
        <f>'Wholesale Control (WWN)'!$V$15</f>
        <v>59.451208588638472</v>
      </c>
      <c r="K1724">
        <v>0</v>
      </c>
      <c r="L1724" t="s">
        <v>14719</v>
      </c>
    </row>
    <row r="1725" spans="1:12">
      <c r="A1725" t="s">
        <v>14718</v>
      </c>
      <c r="B1725" t="s">
        <v>223</v>
      </c>
      <c r="E1725">
        <v>0</v>
      </c>
      <c r="F1725" s="276">
        <v>49399</v>
      </c>
      <c r="I1725">
        <f>'Wholesale Control (WWN)'!$W$15</f>
        <v>57.916210976056917</v>
      </c>
      <c r="K1725">
        <v>0</v>
      </c>
      <c r="L1725" t="s">
        <v>14719</v>
      </c>
    </row>
    <row r="1726" spans="1:12">
      <c r="A1726" t="s">
        <v>14718</v>
      </c>
      <c r="B1726" t="s">
        <v>223</v>
      </c>
      <c r="E1726">
        <v>0</v>
      </c>
      <c r="F1726" s="276">
        <v>49765</v>
      </c>
      <c r="I1726">
        <f>'Wholesale Control (WWN)'!$X$15</f>
        <v>0</v>
      </c>
      <c r="K1726">
        <v>0</v>
      </c>
      <c r="L1726" t="s">
        <v>14719</v>
      </c>
    </row>
    <row r="1727" spans="1:12">
      <c r="A1727" t="s">
        <v>14718</v>
      </c>
      <c r="B1727" t="s">
        <v>146</v>
      </c>
      <c r="E1727">
        <v>0</v>
      </c>
      <c r="F1727" s="276">
        <v>44651</v>
      </c>
      <c r="I1727">
        <f>'Wholesale Control (BR)'!$J$15</f>
        <v>0</v>
      </c>
      <c r="K1727">
        <v>0</v>
      </c>
      <c r="L1727" t="s">
        <v>14719</v>
      </c>
    </row>
    <row r="1728" spans="1:12">
      <c r="A1728" t="s">
        <v>14718</v>
      </c>
      <c r="B1728" t="s">
        <v>146</v>
      </c>
      <c r="E1728">
        <v>0</v>
      </c>
      <c r="F1728" s="276">
        <v>45016</v>
      </c>
      <c r="I1728">
        <f>'Wholesale Control (BR)'!$K$15</f>
        <v>0</v>
      </c>
      <c r="K1728">
        <v>0</v>
      </c>
      <c r="L1728" t="s">
        <v>14719</v>
      </c>
    </row>
    <row r="1729" spans="1:12">
      <c r="A1729" t="s">
        <v>14718</v>
      </c>
      <c r="B1729" t="s">
        <v>146</v>
      </c>
      <c r="E1729">
        <v>0</v>
      </c>
      <c r="F1729" s="276">
        <v>45382</v>
      </c>
      <c r="I1729">
        <f>'Wholesale Control (BR)'!$L$15</f>
        <v>0</v>
      </c>
      <c r="K1729">
        <v>0</v>
      </c>
      <c r="L1729" t="s">
        <v>14719</v>
      </c>
    </row>
    <row r="1730" spans="1:12">
      <c r="A1730" t="s">
        <v>14718</v>
      </c>
      <c r="B1730" t="s">
        <v>146</v>
      </c>
      <c r="E1730">
        <v>0</v>
      </c>
      <c r="F1730" s="276">
        <v>45747</v>
      </c>
      <c r="I1730">
        <f>'Wholesale Control (BR)'!$M$15</f>
        <v>0</v>
      </c>
      <c r="K1730">
        <v>0</v>
      </c>
      <c r="L1730" t="s">
        <v>14719</v>
      </c>
    </row>
    <row r="1731" spans="1:12">
      <c r="A1731" t="s">
        <v>14718</v>
      </c>
      <c r="B1731" t="s">
        <v>146</v>
      </c>
      <c r="E1731">
        <v>0</v>
      </c>
      <c r="F1731" s="276">
        <v>46112</v>
      </c>
      <c r="I1731">
        <f>'Wholesale Control (BR)'!$N$15</f>
        <v>26.502191086408764</v>
      </c>
      <c r="K1731">
        <v>0</v>
      </c>
      <c r="L1731" t="s">
        <v>14719</v>
      </c>
    </row>
    <row r="1732" spans="1:12">
      <c r="A1732" t="s">
        <v>14718</v>
      </c>
      <c r="B1732" t="s">
        <v>146</v>
      </c>
      <c r="E1732">
        <v>0</v>
      </c>
      <c r="F1732" s="276">
        <v>46477</v>
      </c>
      <c r="I1732">
        <f>'Wholesale Control (BR)'!$O$15</f>
        <v>28.621117129385787</v>
      </c>
      <c r="K1732">
        <v>0</v>
      </c>
      <c r="L1732" t="s">
        <v>14719</v>
      </c>
    </row>
    <row r="1733" spans="1:12">
      <c r="A1733" t="s">
        <v>14718</v>
      </c>
      <c r="B1733" t="s">
        <v>146</v>
      </c>
      <c r="E1733">
        <v>0</v>
      </c>
      <c r="F1733" s="276">
        <v>46843</v>
      </c>
      <c r="I1733">
        <f>'Wholesale Control (BR)'!$P$15</f>
        <v>32.364057347166167</v>
      </c>
      <c r="K1733">
        <v>0</v>
      </c>
      <c r="L1733" t="s">
        <v>14719</v>
      </c>
    </row>
    <row r="1734" spans="1:12">
      <c r="A1734" t="s">
        <v>14718</v>
      </c>
      <c r="B1734" t="s">
        <v>146</v>
      </c>
      <c r="E1734">
        <v>0</v>
      </c>
      <c r="F1734" s="276">
        <v>47208</v>
      </c>
      <c r="I1734">
        <f>'Wholesale Control (BR)'!$Q$15</f>
        <v>35.942243813545645</v>
      </c>
      <c r="K1734">
        <v>0</v>
      </c>
      <c r="L1734" t="s">
        <v>14719</v>
      </c>
    </row>
    <row r="1735" spans="1:12">
      <c r="A1735" t="s">
        <v>14718</v>
      </c>
      <c r="B1735" t="s">
        <v>146</v>
      </c>
      <c r="E1735">
        <v>0</v>
      </c>
      <c r="F1735" s="276">
        <v>47573</v>
      </c>
      <c r="I1735">
        <f>'Wholesale Control (BR)'!$R$15</f>
        <v>38.079473279446006</v>
      </c>
      <c r="K1735">
        <v>0</v>
      </c>
      <c r="L1735" t="s">
        <v>14719</v>
      </c>
    </row>
    <row r="1736" spans="1:12">
      <c r="A1736" t="s">
        <v>14718</v>
      </c>
      <c r="B1736" t="s">
        <v>146</v>
      </c>
      <c r="E1736">
        <v>0</v>
      </c>
      <c r="F1736" s="276">
        <v>47938</v>
      </c>
      <c r="I1736">
        <f>'Wholesale Control (BR)'!$S$15</f>
        <v>3.7464252604481487</v>
      </c>
      <c r="K1736">
        <v>0</v>
      </c>
      <c r="L1736" t="s">
        <v>14719</v>
      </c>
    </row>
    <row r="1737" spans="1:12">
      <c r="A1737" t="s">
        <v>14718</v>
      </c>
      <c r="B1737" t="s">
        <v>146</v>
      </c>
      <c r="E1737">
        <v>0</v>
      </c>
      <c r="F1737" s="276">
        <v>48304</v>
      </c>
      <c r="I1737">
        <f>'Wholesale Control (BR)'!$T$15</f>
        <v>3.5917691708522694</v>
      </c>
      <c r="K1737">
        <v>0</v>
      </c>
      <c r="L1737" t="s">
        <v>14719</v>
      </c>
    </row>
    <row r="1738" spans="1:12">
      <c r="A1738" t="s">
        <v>14718</v>
      </c>
      <c r="B1738" t="s">
        <v>146</v>
      </c>
      <c r="E1738">
        <v>0</v>
      </c>
      <c r="F1738" s="276">
        <v>48669</v>
      </c>
      <c r="I1738">
        <f>'Wholesale Control (BR)'!$U$15</f>
        <v>3.4440364131059336</v>
      </c>
      <c r="K1738">
        <v>0</v>
      </c>
      <c r="L1738" t="s">
        <v>14719</v>
      </c>
    </row>
    <row r="1739" spans="1:12">
      <c r="A1739" t="s">
        <v>14718</v>
      </c>
      <c r="B1739" t="s">
        <v>146</v>
      </c>
      <c r="E1739">
        <v>0</v>
      </c>
      <c r="F1739" s="276">
        <v>49034</v>
      </c>
      <c r="I1739">
        <f>'Wholesale Control (BR)'!$V$15</f>
        <v>3.3019715313308455</v>
      </c>
      <c r="K1739">
        <v>0</v>
      </c>
      <c r="L1739" t="s">
        <v>14719</v>
      </c>
    </row>
    <row r="1740" spans="1:12">
      <c r="A1740" t="s">
        <v>14718</v>
      </c>
      <c r="B1740" t="s">
        <v>146</v>
      </c>
      <c r="E1740">
        <v>0</v>
      </c>
      <c r="F1740" s="276">
        <v>49399</v>
      </c>
      <c r="I1740">
        <f>'Wholesale Control (BR)'!$W$15</f>
        <v>3.1661920947082871</v>
      </c>
      <c r="K1740">
        <v>0</v>
      </c>
      <c r="L1740" t="s">
        <v>14719</v>
      </c>
    </row>
    <row r="1741" spans="1:12">
      <c r="A1741" t="s">
        <v>14718</v>
      </c>
      <c r="B1741" t="s">
        <v>146</v>
      </c>
      <c r="E1741">
        <v>0</v>
      </c>
      <c r="F1741" s="276">
        <v>49765</v>
      </c>
      <c r="I1741">
        <f>'Wholesale Control (BR)'!$X$15</f>
        <v>0</v>
      </c>
      <c r="K1741">
        <v>0</v>
      </c>
      <c r="L1741" t="s">
        <v>14719</v>
      </c>
    </row>
    <row r="1742" spans="1:12">
      <c r="A1742" t="s">
        <v>14718</v>
      </c>
      <c r="B1742" t="s">
        <v>13176</v>
      </c>
      <c r="E1742">
        <v>0</v>
      </c>
      <c r="F1742" s="276">
        <v>44651</v>
      </c>
      <c r="I1742">
        <f>'Wholesale Control (ADDN1)'!$J$15</f>
        <v>0</v>
      </c>
      <c r="K1742">
        <v>0</v>
      </c>
      <c r="L1742" t="s">
        <v>14719</v>
      </c>
    </row>
    <row r="1743" spans="1:12">
      <c r="A1743" t="s">
        <v>14718</v>
      </c>
      <c r="B1743" t="s">
        <v>13176</v>
      </c>
      <c r="E1743">
        <v>0</v>
      </c>
      <c r="F1743" s="276">
        <v>45016</v>
      </c>
      <c r="I1743">
        <f>'Wholesale Control (ADDN1)'!$K$15</f>
        <v>0</v>
      </c>
      <c r="K1743">
        <v>0</v>
      </c>
      <c r="L1743" t="s">
        <v>14719</v>
      </c>
    </row>
    <row r="1744" spans="1:12">
      <c r="A1744" t="s">
        <v>14718</v>
      </c>
      <c r="B1744" t="s">
        <v>13176</v>
      </c>
      <c r="E1744">
        <v>0</v>
      </c>
      <c r="F1744" s="276">
        <v>45382</v>
      </c>
      <c r="I1744">
        <f>'Wholesale Control (ADDN1)'!$L$15</f>
        <v>0</v>
      </c>
      <c r="K1744">
        <v>0</v>
      </c>
      <c r="L1744" t="s">
        <v>14719</v>
      </c>
    </row>
    <row r="1745" spans="1:12">
      <c r="A1745" t="s">
        <v>14718</v>
      </c>
      <c r="B1745" t="s">
        <v>13176</v>
      </c>
      <c r="E1745">
        <v>0</v>
      </c>
      <c r="F1745" s="276">
        <v>45747</v>
      </c>
      <c r="I1745">
        <f>'Wholesale Control (ADDN1)'!$M$15</f>
        <v>0</v>
      </c>
      <c r="K1745">
        <v>0</v>
      </c>
      <c r="L1745" t="s">
        <v>14719</v>
      </c>
    </row>
    <row r="1746" spans="1:12">
      <c r="A1746" t="s">
        <v>14718</v>
      </c>
      <c r="B1746" t="s">
        <v>13176</v>
      </c>
      <c r="E1746">
        <v>0</v>
      </c>
      <c r="F1746" s="276">
        <v>46112</v>
      </c>
      <c r="I1746">
        <f>'Wholesale Control (ADDN1)'!$N$15</f>
        <v>1.7927354548680228</v>
      </c>
      <c r="K1746">
        <v>0</v>
      </c>
      <c r="L1746" t="s">
        <v>14719</v>
      </c>
    </row>
    <row r="1747" spans="1:12">
      <c r="A1747" t="s">
        <v>14718</v>
      </c>
      <c r="B1747" t="s">
        <v>13176</v>
      </c>
      <c r="E1747">
        <v>0</v>
      </c>
      <c r="F1747" s="276">
        <v>46477</v>
      </c>
      <c r="I1747">
        <f>'Wholesale Control (ADDN1)'!$O$15</f>
        <v>5.9275894066929808</v>
      </c>
      <c r="K1747">
        <v>0</v>
      </c>
      <c r="L1747" t="s">
        <v>14719</v>
      </c>
    </row>
    <row r="1748" spans="1:12">
      <c r="A1748" t="s">
        <v>14718</v>
      </c>
      <c r="B1748" t="s">
        <v>13176</v>
      </c>
      <c r="E1748">
        <v>0</v>
      </c>
      <c r="F1748" s="276">
        <v>46843</v>
      </c>
      <c r="I1748">
        <f>'Wholesale Control (ADDN1)'!$P$15</f>
        <v>10.658147319657651</v>
      </c>
      <c r="K1748">
        <v>0</v>
      </c>
      <c r="L1748" t="s">
        <v>14719</v>
      </c>
    </row>
    <row r="1749" spans="1:12">
      <c r="A1749" t="s">
        <v>14718</v>
      </c>
      <c r="B1749" t="s">
        <v>13176</v>
      </c>
      <c r="E1749">
        <v>0</v>
      </c>
      <c r="F1749" s="276">
        <v>47208</v>
      </c>
      <c r="I1749">
        <f>'Wholesale Control (ADDN1)'!$Q$15</f>
        <v>14.402116068537385</v>
      </c>
      <c r="K1749">
        <v>0</v>
      </c>
      <c r="L1749" t="s">
        <v>14719</v>
      </c>
    </row>
    <row r="1750" spans="1:12">
      <c r="A1750" t="s">
        <v>14718</v>
      </c>
      <c r="B1750" t="s">
        <v>13176</v>
      </c>
      <c r="E1750">
        <v>0</v>
      </c>
      <c r="F1750" s="276">
        <v>47573</v>
      </c>
      <c r="I1750">
        <f>'Wholesale Control (ADDN1)'!$R$15</f>
        <v>15.632509936186434</v>
      </c>
      <c r="K1750">
        <v>0</v>
      </c>
      <c r="L1750" t="s">
        <v>14719</v>
      </c>
    </row>
    <row r="1751" spans="1:12">
      <c r="A1751" t="s">
        <v>14718</v>
      </c>
      <c r="B1751" t="s">
        <v>13176</v>
      </c>
      <c r="E1751">
        <v>0</v>
      </c>
      <c r="F1751" s="276">
        <v>47938</v>
      </c>
      <c r="I1751">
        <f>'Wholesale Control (ADDN1)'!$S$15</f>
        <v>0</v>
      </c>
      <c r="K1751">
        <v>0</v>
      </c>
      <c r="L1751" t="s">
        <v>14719</v>
      </c>
    </row>
    <row r="1752" spans="1:12">
      <c r="A1752" t="s">
        <v>14718</v>
      </c>
      <c r="B1752" t="s">
        <v>13176</v>
      </c>
      <c r="E1752">
        <v>0</v>
      </c>
      <c r="F1752" s="276">
        <v>48304</v>
      </c>
      <c r="I1752">
        <f>'Wholesale Control (ADDN1)'!$T$15</f>
        <v>0</v>
      </c>
      <c r="K1752">
        <v>0</v>
      </c>
      <c r="L1752" t="s">
        <v>14719</v>
      </c>
    </row>
    <row r="1753" spans="1:12">
      <c r="A1753" t="s">
        <v>14718</v>
      </c>
      <c r="B1753" t="s">
        <v>13176</v>
      </c>
      <c r="E1753">
        <v>0</v>
      </c>
      <c r="F1753" s="276">
        <v>48669</v>
      </c>
      <c r="I1753">
        <f>'Wholesale Control (ADDN1)'!$U$15</f>
        <v>0</v>
      </c>
      <c r="K1753">
        <v>0</v>
      </c>
      <c r="L1753" t="s">
        <v>14719</v>
      </c>
    </row>
    <row r="1754" spans="1:12">
      <c r="A1754" t="s">
        <v>14718</v>
      </c>
      <c r="B1754" t="s">
        <v>13176</v>
      </c>
      <c r="E1754">
        <v>0</v>
      </c>
      <c r="F1754" s="276">
        <v>49034</v>
      </c>
      <c r="I1754">
        <f>'Wholesale Control (ADDN1)'!$V$15</f>
        <v>0</v>
      </c>
      <c r="K1754">
        <v>0</v>
      </c>
      <c r="L1754" t="s">
        <v>14719</v>
      </c>
    </row>
    <row r="1755" spans="1:12">
      <c r="A1755" t="s">
        <v>14718</v>
      </c>
      <c r="B1755" t="s">
        <v>13176</v>
      </c>
      <c r="E1755">
        <v>0</v>
      </c>
      <c r="F1755" s="276">
        <v>49399</v>
      </c>
      <c r="I1755">
        <f>'Wholesale Control (ADDN1)'!$W$15</f>
        <v>0</v>
      </c>
      <c r="K1755">
        <v>0</v>
      </c>
      <c r="L1755" t="s">
        <v>14719</v>
      </c>
    </row>
    <row r="1756" spans="1:12">
      <c r="A1756" t="s">
        <v>14718</v>
      </c>
      <c r="B1756" t="s">
        <v>13176</v>
      </c>
      <c r="E1756">
        <v>0</v>
      </c>
      <c r="F1756" s="276">
        <v>49765</v>
      </c>
      <c r="I1756">
        <f>'Wholesale Control (ADDN1)'!$X$15</f>
        <v>0</v>
      </c>
      <c r="K1756">
        <v>0</v>
      </c>
      <c r="L1756" t="s">
        <v>14719</v>
      </c>
    </row>
    <row r="1757" spans="1:12">
      <c r="A1757" t="s">
        <v>14718</v>
      </c>
      <c r="B1757" t="s">
        <v>13189</v>
      </c>
      <c r="E1757">
        <v>0</v>
      </c>
      <c r="F1757" s="276">
        <v>44651</v>
      </c>
      <c r="I1757">
        <f>'Wholesale Control (ADDN2)'!$J$15</f>
        <v>0</v>
      </c>
      <c r="K1757">
        <v>0</v>
      </c>
      <c r="L1757" t="s">
        <v>14719</v>
      </c>
    </row>
    <row r="1758" spans="1:12">
      <c r="A1758" t="s">
        <v>14718</v>
      </c>
      <c r="B1758" t="s">
        <v>13189</v>
      </c>
      <c r="E1758">
        <v>0</v>
      </c>
      <c r="F1758" s="276">
        <v>45016</v>
      </c>
      <c r="I1758">
        <f>'Wholesale Control (ADDN2)'!$K$15</f>
        <v>0</v>
      </c>
      <c r="K1758">
        <v>0</v>
      </c>
      <c r="L1758" t="s">
        <v>14719</v>
      </c>
    </row>
    <row r="1759" spans="1:12">
      <c r="A1759" t="s">
        <v>14718</v>
      </c>
      <c r="B1759" t="s">
        <v>13189</v>
      </c>
      <c r="E1759">
        <v>0</v>
      </c>
      <c r="F1759" s="276">
        <v>45382</v>
      </c>
      <c r="I1759">
        <f>'Wholesale Control (ADDN2)'!$L$15</f>
        <v>0</v>
      </c>
      <c r="K1759">
        <v>0</v>
      </c>
      <c r="L1759" t="s">
        <v>14719</v>
      </c>
    </row>
    <row r="1760" spans="1:12">
      <c r="A1760" t="s">
        <v>14718</v>
      </c>
      <c r="B1760" t="s">
        <v>13189</v>
      </c>
      <c r="E1760">
        <v>0</v>
      </c>
      <c r="F1760" s="276">
        <v>45747</v>
      </c>
      <c r="I1760">
        <f>'Wholesale Control (ADDN2)'!$M$15</f>
        <v>0</v>
      </c>
      <c r="K1760">
        <v>0</v>
      </c>
      <c r="L1760" t="s">
        <v>14719</v>
      </c>
    </row>
    <row r="1761" spans="1:12">
      <c r="A1761" t="s">
        <v>14718</v>
      </c>
      <c r="B1761" t="s">
        <v>13189</v>
      </c>
      <c r="E1761">
        <v>0</v>
      </c>
      <c r="F1761" s="276">
        <v>46112</v>
      </c>
      <c r="I1761">
        <f>'Wholesale Control (ADDN2)'!$N$15</f>
        <v>0</v>
      </c>
      <c r="K1761">
        <v>0</v>
      </c>
      <c r="L1761" t="s">
        <v>14719</v>
      </c>
    </row>
    <row r="1762" spans="1:12">
      <c r="A1762" t="s">
        <v>14718</v>
      </c>
      <c r="B1762" t="s">
        <v>13189</v>
      </c>
      <c r="E1762">
        <v>0</v>
      </c>
      <c r="F1762" s="276">
        <v>46477</v>
      </c>
      <c r="I1762">
        <f>'Wholesale Control (ADDN2)'!$O$15</f>
        <v>0</v>
      </c>
      <c r="K1762">
        <v>0</v>
      </c>
      <c r="L1762" t="s">
        <v>14719</v>
      </c>
    </row>
    <row r="1763" spans="1:12">
      <c r="A1763" t="s">
        <v>14718</v>
      </c>
      <c r="B1763" t="s">
        <v>13189</v>
      </c>
      <c r="E1763">
        <v>0</v>
      </c>
      <c r="F1763" s="276">
        <v>46843</v>
      </c>
      <c r="I1763">
        <f>'Wholesale Control (ADDN2)'!$P$15</f>
        <v>0</v>
      </c>
      <c r="K1763">
        <v>0</v>
      </c>
      <c r="L1763" t="s">
        <v>14719</v>
      </c>
    </row>
    <row r="1764" spans="1:12">
      <c r="A1764" t="s">
        <v>14718</v>
      </c>
      <c r="B1764" t="s">
        <v>13189</v>
      </c>
      <c r="E1764">
        <v>0</v>
      </c>
      <c r="F1764" s="276">
        <v>47208</v>
      </c>
      <c r="I1764">
        <f>'Wholesale Control (ADDN2)'!$Q$15</f>
        <v>0</v>
      </c>
      <c r="K1764">
        <v>0</v>
      </c>
      <c r="L1764" t="s">
        <v>14719</v>
      </c>
    </row>
    <row r="1765" spans="1:12">
      <c r="A1765" t="s">
        <v>14718</v>
      </c>
      <c r="B1765" t="s">
        <v>13189</v>
      </c>
      <c r="E1765">
        <v>0</v>
      </c>
      <c r="F1765" s="276">
        <v>47573</v>
      </c>
      <c r="I1765">
        <f>'Wholesale Control (ADDN2)'!$R$15</f>
        <v>0</v>
      </c>
      <c r="K1765">
        <v>0</v>
      </c>
      <c r="L1765" t="s">
        <v>14719</v>
      </c>
    </row>
    <row r="1766" spans="1:12">
      <c r="A1766" t="s">
        <v>14718</v>
      </c>
      <c r="B1766" t="s">
        <v>13189</v>
      </c>
      <c r="E1766">
        <v>0</v>
      </c>
      <c r="F1766" s="276">
        <v>47938</v>
      </c>
      <c r="I1766">
        <f>'Wholesale Control (ADDN2)'!$S$15</f>
        <v>0</v>
      </c>
      <c r="K1766">
        <v>0</v>
      </c>
      <c r="L1766" t="s">
        <v>14719</v>
      </c>
    </row>
    <row r="1767" spans="1:12">
      <c r="A1767" t="s">
        <v>14718</v>
      </c>
      <c r="B1767" t="s">
        <v>13189</v>
      </c>
      <c r="E1767">
        <v>0</v>
      </c>
      <c r="F1767" s="276">
        <v>48304</v>
      </c>
      <c r="I1767">
        <f>'Wholesale Control (ADDN2)'!$T$15</f>
        <v>0</v>
      </c>
      <c r="K1767">
        <v>0</v>
      </c>
      <c r="L1767" t="s">
        <v>14719</v>
      </c>
    </row>
    <row r="1768" spans="1:12">
      <c r="A1768" t="s">
        <v>14718</v>
      </c>
      <c r="B1768" t="s">
        <v>13189</v>
      </c>
      <c r="E1768">
        <v>0</v>
      </c>
      <c r="F1768" s="276">
        <v>48669</v>
      </c>
      <c r="I1768">
        <f>'Wholesale Control (ADDN2)'!$U$15</f>
        <v>0</v>
      </c>
      <c r="K1768">
        <v>0</v>
      </c>
      <c r="L1768" t="s">
        <v>14719</v>
      </c>
    </row>
    <row r="1769" spans="1:12">
      <c r="A1769" t="s">
        <v>14718</v>
      </c>
      <c r="B1769" t="s">
        <v>13189</v>
      </c>
      <c r="E1769">
        <v>0</v>
      </c>
      <c r="F1769" s="276">
        <v>49034</v>
      </c>
      <c r="I1769">
        <f>'Wholesale Control (ADDN2)'!$V$15</f>
        <v>0</v>
      </c>
      <c r="K1769">
        <v>0</v>
      </c>
      <c r="L1769" t="s">
        <v>14719</v>
      </c>
    </row>
    <row r="1770" spans="1:12">
      <c r="A1770" t="s">
        <v>14718</v>
      </c>
      <c r="B1770" t="s">
        <v>13189</v>
      </c>
      <c r="E1770">
        <v>0</v>
      </c>
      <c r="F1770" s="276">
        <v>49399</v>
      </c>
      <c r="I1770">
        <f>'Wholesale Control (ADDN2)'!$W$15</f>
        <v>0</v>
      </c>
      <c r="K1770">
        <v>0</v>
      </c>
      <c r="L1770" t="s">
        <v>14719</v>
      </c>
    </row>
    <row r="1771" spans="1:12">
      <c r="A1771" t="s">
        <v>14718</v>
      </c>
      <c r="B1771" t="s">
        <v>13189</v>
      </c>
      <c r="E1771">
        <v>0</v>
      </c>
      <c r="F1771" s="276">
        <v>49765</v>
      </c>
      <c r="I1771">
        <f>'Wholesale Control (ADDN2)'!$X$15</f>
        <v>0</v>
      </c>
      <c r="K1771">
        <v>0</v>
      </c>
      <c r="L1771" t="s">
        <v>14719</v>
      </c>
    </row>
    <row r="1772" spans="1:12">
      <c r="A1772" t="s">
        <v>14720</v>
      </c>
      <c r="B1772" t="s">
        <v>219</v>
      </c>
      <c r="E1772">
        <v>0</v>
      </c>
      <c r="F1772" s="276">
        <v>44651</v>
      </c>
      <c r="I1772">
        <f>'Wholesale Control (WR)'!$J$24</f>
        <v>0</v>
      </c>
      <c r="K1772">
        <v>0</v>
      </c>
      <c r="L1772" t="s">
        <v>14721</v>
      </c>
    </row>
    <row r="1773" spans="1:12">
      <c r="A1773" t="s">
        <v>14720</v>
      </c>
      <c r="B1773" t="s">
        <v>219</v>
      </c>
      <c r="E1773">
        <v>0</v>
      </c>
      <c r="F1773" s="276">
        <v>45016</v>
      </c>
      <c r="I1773">
        <f>'Wholesale Control (WR)'!$K$24</f>
        <v>0</v>
      </c>
      <c r="K1773">
        <v>0</v>
      </c>
      <c r="L1773" t="s">
        <v>14721</v>
      </c>
    </row>
    <row r="1774" spans="1:12">
      <c r="A1774" t="s">
        <v>14720</v>
      </c>
      <c r="B1774" t="s">
        <v>219</v>
      </c>
      <c r="E1774">
        <v>0</v>
      </c>
      <c r="F1774" s="276">
        <v>45382</v>
      </c>
      <c r="I1774">
        <f>'Wholesale Control (WR)'!$L$24</f>
        <v>0</v>
      </c>
      <c r="K1774">
        <v>0</v>
      </c>
      <c r="L1774" t="s">
        <v>14721</v>
      </c>
    </row>
    <row r="1775" spans="1:12">
      <c r="A1775" t="s">
        <v>14720</v>
      </c>
      <c r="B1775" t="s">
        <v>219</v>
      </c>
      <c r="E1775">
        <v>0</v>
      </c>
      <c r="F1775" s="276">
        <v>45747</v>
      </c>
      <c r="I1775">
        <f>'Wholesale Control (WR)'!$M$24</f>
        <v>0</v>
      </c>
      <c r="K1775">
        <v>0</v>
      </c>
      <c r="L1775" t="s">
        <v>14721</v>
      </c>
    </row>
    <row r="1776" spans="1:12">
      <c r="A1776" t="s">
        <v>14720</v>
      </c>
      <c r="B1776" t="s">
        <v>219</v>
      </c>
      <c r="E1776">
        <v>0</v>
      </c>
      <c r="F1776" s="276">
        <v>46112</v>
      </c>
      <c r="I1776">
        <f>'Wholesale Control (WR)'!$N$24</f>
        <v>5.3981153784826326</v>
      </c>
      <c r="K1776">
        <v>0</v>
      </c>
      <c r="L1776" t="s">
        <v>14721</v>
      </c>
    </row>
    <row r="1777" spans="1:12">
      <c r="A1777" t="s">
        <v>14720</v>
      </c>
      <c r="B1777" t="s">
        <v>219</v>
      </c>
      <c r="E1777">
        <v>0</v>
      </c>
      <c r="F1777" s="276">
        <v>46477</v>
      </c>
      <c r="I1777">
        <f>'Wholesale Control (WR)'!$O$24</f>
        <v>4.5029575163363029</v>
      </c>
      <c r="K1777">
        <v>0</v>
      </c>
      <c r="L1777" t="s">
        <v>14721</v>
      </c>
    </row>
    <row r="1778" spans="1:12">
      <c r="A1778" t="s">
        <v>14720</v>
      </c>
      <c r="B1778" t="s">
        <v>219</v>
      </c>
      <c r="E1778">
        <v>0</v>
      </c>
      <c r="F1778" s="276">
        <v>46843</v>
      </c>
      <c r="I1778">
        <f>'Wholesale Control (WR)'!$P$24</f>
        <v>6.1069926437490167</v>
      </c>
      <c r="K1778">
        <v>0</v>
      </c>
      <c r="L1778" t="s">
        <v>14721</v>
      </c>
    </row>
    <row r="1779" spans="1:12">
      <c r="A1779" t="s">
        <v>14720</v>
      </c>
      <c r="B1779" t="s">
        <v>219</v>
      </c>
      <c r="E1779">
        <v>0</v>
      </c>
      <c r="F1779" s="276">
        <v>47208</v>
      </c>
      <c r="I1779">
        <f>'Wholesale Control (WR)'!$Q$24</f>
        <v>7.5872117487913897</v>
      </c>
      <c r="K1779">
        <v>0</v>
      </c>
      <c r="L1779" t="s">
        <v>14721</v>
      </c>
    </row>
    <row r="1780" spans="1:12">
      <c r="A1780" t="s">
        <v>14720</v>
      </c>
      <c r="B1780" t="s">
        <v>219</v>
      </c>
      <c r="E1780">
        <v>0</v>
      </c>
      <c r="F1780" s="276">
        <v>47573</v>
      </c>
      <c r="I1780">
        <f>'Wholesale Control (WR)'!$R$24</f>
        <v>9.5117985804603684</v>
      </c>
      <c r="K1780">
        <v>0</v>
      </c>
      <c r="L1780" t="s">
        <v>14721</v>
      </c>
    </row>
    <row r="1781" spans="1:12">
      <c r="A1781" t="s">
        <v>14720</v>
      </c>
      <c r="B1781" t="s">
        <v>219</v>
      </c>
      <c r="E1781">
        <v>0</v>
      </c>
      <c r="F1781" s="276">
        <v>47938</v>
      </c>
      <c r="I1781">
        <f>'Wholesale Control (WR)'!$S$24</f>
        <v>0.65128570146580889</v>
      </c>
      <c r="K1781">
        <v>0</v>
      </c>
      <c r="L1781" t="s">
        <v>14721</v>
      </c>
    </row>
    <row r="1782" spans="1:12">
      <c r="A1782" t="s">
        <v>14720</v>
      </c>
      <c r="B1782" t="s">
        <v>219</v>
      </c>
      <c r="E1782">
        <v>0</v>
      </c>
      <c r="F1782" s="276">
        <v>48304</v>
      </c>
      <c r="I1782">
        <f>'Wholesale Control (WR)'!$T$24</f>
        <v>0.19992234327478786</v>
      </c>
      <c r="K1782">
        <v>0</v>
      </c>
      <c r="L1782" t="s">
        <v>14721</v>
      </c>
    </row>
    <row r="1783" spans="1:12">
      <c r="A1783" t="s">
        <v>14720</v>
      </c>
      <c r="B1783" t="s">
        <v>219</v>
      </c>
      <c r="E1783">
        <v>0</v>
      </c>
      <c r="F1783" s="276">
        <v>48669</v>
      </c>
      <c r="I1783">
        <f>'Wholesale Control (WR)'!$U$24</f>
        <v>-2.7069657748797438E-2</v>
      </c>
      <c r="K1783">
        <v>0</v>
      </c>
      <c r="L1783" t="s">
        <v>14721</v>
      </c>
    </row>
    <row r="1784" spans="1:12">
      <c r="A1784" t="s">
        <v>14720</v>
      </c>
      <c r="B1784" t="s">
        <v>219</v>
      </c>
      <c r="E1784">
        <v>0</v>
      </c>
      <c r="F1784" s="276">
        <v>49034</v>
      </c>
      <c r="I1784">
        <f>'Wholesale Control (WR)'!$V$24</f>
        <v>-0.24292283592387554</v>
      </c>
      <c r="K1784">
        <v>0</v>
      </c>
      <c r="L1784" t="s">
        <v>14721</v>
      </c>
    </row>
    <row r="1785" spans="1:12">
      <c r="A1785" t="s">
        <v>14720</v>
      </c>
      <c r="B1785" t="s">
        <v>219</v>
      </c>
      <c r="E1785">
        <v>0</v>
      </c>
      <c r="F1785" s="276">
        <v>49399</v>
      </c>
      <c r="I1785">
        <f>'Wholesale Control (WR)'!$W$24</f>
        <v>-0.49337728884063314</v>
      </c>
      <c r="K1785">
        <v>0</v>
      </c>
      <c r="L1785" t="s">
        <v>14721</v>
      </c>
    </row>
    <row r="1786" spans="1:12">
      <c r="A1786" t="s">
        <v>14720</v>
      </c>
      <c r="B1786" t="s">
        <v>219</v>
      </c>
      <c r="E1786">
        <v>0</v>
      </c>
      <c r="F1786" s="276">
        <v>49765</v>
      </c>
      <c r="I1786">
        <f>'Wholesale Control (WR)'!$X$24</f>
        <v>0</v>
      </c>
      <c r="K1786">
        <v>0</v>
      </c>
      <c r="L1786" t="s">
        <v>14721</v>
      </c>
    </row>
    <row r="1787" spans="1:12">
      <c r="A1787" t="s">
        <v>14720</v>
      </c>
      <c r="B1787" t="s">
        <v>215</v>
      </c>
      <c r="E1787">
        <v>0</v>
      </c>
      <c r="F1787" s="276">
        <v>44651</v>
      </c>
      <c r="I1787">
        <f>'Wholesale Control (WN)'!$J$24</f>
        <v>0</v>
      </c>
      <c r="K1787">
        <v>0</v>
      </c>
      <c r="L1787" t="s">
        <v>14721</v>
      </c>
    </row>
    <row r="1788" spans="1:12">
      <c r="A1788" t="s">
        <v>14720</v>
      </c>
      <c r="B1788" t="s">
        <v>215</v>
      </c>
      <c r="E1788">
        <v>0</v>
      </c>
      <c r="F1788" s="276">
        <v>45016</v>
      </c>
      <c r="I1788">
        <f>'Wholesale Control (WN)'!$K$24</f>
        <v>0</v>
      </c>
      <c r="K1788">
        <v>0</v>
      </c>
      <c r="L1788" t="s">
        <v>14721</v>
      </c>
    </row>
    <row r="1789" spans="1:12">
      <c r="A1789" t="s">
        <v>14720</v>
      </c>
      <c r="B1789" t="s">
        <v>215</v>
      </c>
      <c r="E1789">
        <v>0</v>
      </c>
      <c r="F1789" s="276">
        <v>45382</v>
      </c>
      <c r="I1789">
        <f>'Wholesale Control (WN)'!$L$24</f>
        <v>0</v>
      </c>
      <c r="K1789">
        <v>0</v>
      </c>
      <c r="L1789" t="s">
        <v>14721</v>
      </c>
    </row>
    <row r="1790" spans="1:12">
      <c r="A1790" t="s">
        <v>14720</v>
      </c>
      <c r="B1790" t="s">
        <v>215</v>
      </c>
      <c r="E1790">
        <v>0</v>
      </c>
      <c r="F1790" s="276">
        <v>45747</v>
      </c>
      <c r="I1790">
        <f>'Wholesale Control (WN)'!$M$24</f>
        <v>0</v>
      </c>
      <c r="K1790">
        <v>0</v>
      </c>
      <c r="L1790" t="s">
        <v>14721</v>
      </c>
    </row>
    <row r="1791" spans="1:12">
      <c r="A1791" t="s">
        <v>14720</v>
      </c>
      <c r="B1791" t="s">
        <v>215</v>
      </c>
      <c r="E1791">
        <v>0</v>
      </c>
      <c r="F1791" s="276">
        <v>46112</v>
      </c>
      <c r="I1791">
        <f>'Wholesale Control (WN)'!$N$24</f>
        <v>79.880536677312307</v>
      </c>
      <c r="K1791">
        <v>0</v>
      </c>
      <c r="L1791" t="s">
        <v>14721</v>
      </c>
    </row>
    <row r="1792" spans="1:12">
      <c r="A1792" t="s">
        <v>14720</v>
      </c>
      <c r="B1792" t="s">
        <v>215</v>
      </c>
      <c r="E1792">
        <v>0</v>
      </c>
      <c r="F1792" s="276">
        <v>46477</v>
      </c>
      <c r="I1792">
        <f>'Wholesale Control (WN)'!$O$24</f>
        <v>74.243552461888115</v>
      </c>
      <c r="K1792">
        <v>0</v>
      </c>
      <c r="L1792" t="s">
        <v>14721</v>
      </c>
    </row>
    <row r="1793" spans="1:12">
      <c r="A1793" t="s">
        <v>14720</v>
      </c>
      <c r="B1793" t="s">
        <v>215</v>
      </c>
      <c r="E1793">
        <v>0</v>
      </c>
      <c r="F1793" s="276">
        <v>46843</v>
      </c>
      <c r="I1793">
        <f>'Wholesale Control (WN)'!$P$24</f>
        <v>74.196001691337926</v>
      </c>
      <c r="K1793">
        <v>0</v>
      </c>
      <c r="L1793" t="s">
        <v>14721</v>
      </c>
    </row>
    <row r="1794" spans="1:12">
      <c r="A1794" t="s">
        <v>14720</v>
      </c>
      <c r="B1794" t="s">
        <v>215</v>
      </c>
      <c r="E1794">
        <v>0</v>
      </c>
      <c r="F1794" s="276">
        <v>47208</v>
      </c>
      <c r="I1794">
        <f>'Wholesale Control (WN)'!$Q$24</f>
        <v>81.426849459960152</v>
      </c>
      <c r="K1794">
        <v>0</v>
      </c>
      <c r="L1794" t="s">
        <v>14721</v>
      </c>
    </row>
    <row r="1795" spans="1:12">
      <c r="A1795" t="s">
        <v>14720</v>
      </c>
      <c r="B1795" t="s">
        <v>215</v>
      </c>
      <c r="E1795">
        <v>0</v>
      </c>
      <c r="F1795" s="276">
        <v>47573</v>
      </c>
      <c r="I1795">
        <f>'Wholesale Control (WN)'!$R$24</f>
        <v>92.7010147205322</v>
      </c>
      <c r="K1795">
        <v>0</v>
      </c>
      <c r="L1795" t="s">
        <v>14721</v>
      </c>
    </row>
    <row r="1796" spans="1:12">
      <c r="A1796" t="s">
        <v>14720</v>
      </c>
      <c r="B1796" t="s">
        <v>215</v>
      </c>
      <c r="E1796">
        <v>0</v>
      </c>
      <c r="F1796" s="276">
        <v>47938</v>
      </c>
      <c r="I1796">
        <f>'Wholesale Control (WN)'!$S$24</f>
        <v>24.73185248735016</v>
      </c>
      <c r="K1796">
        <v>0</v>
      </c>
      <c r="L1796" t="s">
        <v>14721</v>
      </c>
    </row>
    <row r="1797" spans="1:12">
      <c r="A1797" t="s">
        <v>14720</v>
      </c>
      <c r="B1797" t="s">
        <v>215</v>
      </c>
      <c r="E1797">
        <v>0</v>
      </c>
      <c r="F1797" s="276">
        <v>48304</v>
      </c>
      <c r="I1797">
        <f>'Wholesale Control (WN)'!$T$24</f>
        <v>18.556783981850437</v>
      </c>
      <c r="K1797">
        <v>0</v>
      </c>
      <c r="L1797" t="s">
        <v>14721</v>
      </c>
    </row>
    <row r="1798" spans="1:12">
      <c r="A1798" t="s">
        <v>14720</v>
      </c>
      <c r="B1798" t="s">
        <v>215</v>
      </c>
      <c r="E1798">
        <v>0</v>
      </c>
      <c r="F1798" s="276">
        <v>48669</v>
      </c>
      <c r="I1798">
        <f>'Wholesale Control (WN)'!$U$24</f>
        <v>15.635252371815159</v>
      </c>
      <c r="K1798">
        <v>0</v>
      </c>
      <c r="L1798" t="s">
        <v>14721</v>
      </c>
    </row>
    <row r="1799" spans="1:12">
      <c r="A1799" t="s">
        <v>14720</v>
      </c>
      <c r="B1799" t="s">
        <v>215</v>
      </c>
      <c r="E1799">
        <v>0</v>
      </c>
      <c r="F1799" s="276">
        <v>49034</v>
      </c>
      <c r="I1799">
        <f>'Wholesale Control (WN)'!$V$24</f>
        <v>12.825306547751669</v>
      </c>
      <c r="K1799">
        <v>0</v>
      </c>
      <c r="L1799" t="s">
        <v>14721</v>
      </c>
    </row>
    <row r="1800" spans="1:12">
      <c r="A1800" t="s">
        <v>14720</v>
      </c>
      <c r="B1800" t="s">
        <v>215</v>
      </c>
      <c r="E1800">
        <v>0</v>
      </c>
      <c r="F1800" s="276">
        <v>49399</v>
      </c>
      <c r="I1800">
        <f>'Wholesale Control (WN)'!$W$24</f>
        <v>9.4973393012190694</v>
      </c>
      <c r="K1800">
        <v>0</v>
      </c>
      <c r="L1800" t="s">
        <v>14721</v>
      </c>
    </row>
    <row r="1801" spans="1:12">
      <c r="A1801" t="s">
        <v>14720</v>
      </c>
      <c r="B1801" t="s">
        <v>215</v>
      </c>
      <c r="E1801">
        <v>0</v>
      </c>
      <c r="F1801" s="276">
        <v>49765</v>
      </c>
      <c r="I1801">
        <f>'Wholesale Control (WN)'!$X$24</f>
        <v>0</v>
      </c>
      <c r="K1801">
        <v>0</v>
      </c>
      <c r="L1801" t="s">
        <v>14721</v>
      </c>
    </row>
    <row r="1802" spans="1:12">
      <c r="A1802" t="s">
        <v>14720</v>
      </c>
      <c r="B1802" t="s">
        <v>223</v>
      </c>
      <c r="E1802">
        <v>0</v>
      </c>
      <c r="F1802" s="276">
        <v>44651</v>
      </c>
      <c r="I1802">
        <f>'Wholesale Control (WWN)'!$J$24</f>
        <v>0</v>
      </c>
      <c r="K1802">
        <v>0</v>
      </c>
      <c r="L1802" t="s">
        <v>14721</v>
      </c>
    </row>
    <row r="1803" spans="1:12">
      <c r="A1803" t="s">
        <v>14720</v>
      </c>
      <c r="B1803" t="s">
        <v>223</v>
      </c>
      <c r="E1803">
        <v>0</v>
      </c>
      <c r="F1803" s="276">
        <v>45016</v>
      </c>
      <c r="I1803">
        <f>'Wholesale Control (WWN)'!$K$24</f>
        <v>0</v>
      </c>
      <c r="K1803">
        <v>0</v>
      </c>
      <c r="L1803" t="s">
        <v>14721</v>
      </c>
    </row>
    <row r="1804" spans="1:12">
      <c r="A1804" t="s">
        <v>14720</v>
      </c>
      <c r="B1804" t="s">
        <v>223</v>
      </c>
      <c r="E1804">
        <v>0</v>
      </c>
      <c r="F1804" s="276">
        <v>45382</v>
      </c>
      <c r="I1804">
        <f>'Wholesale Control (WWN)'!$L$24</f>
        <v>0</v>
      </c>
      <c r="K1804">
        <v>0</v>
      </c>
      <c r="L1804" t="s">
        <v>14721</v>
      </c>
    </row>
    <row r="1805" spans="1:12">
      <c r="A1805" t="s">
        <v>14720</v>
      </c>
      <c r="B1805" t="s">
        <v>223</v>
      </c>
      <c r="E1805">
        <v>0</v>
      </c>
      <c r="F1805" s="276">
        <v>45747</v>
      </c>
      <c r="I1805">
        <f>'Wholesale Control (WWN)'!$M$24</f>
        <v>0</v>
      </c>
      <c r="K1805">
        <v>0</v>
      </c>
      <c r="L1805" t="s">
        <v>14721</v>
      </c>
    </row>
    <row r="1806" spans="1:12">
      <c r="A1806" t="s">
        <v>14720</v>
      </c>
      <c r="B1806" t="s">
        <v>223</v>
      </c>
      <c r="E1806">
        <v>0</v>
      </c>
      <c r="F1806" s="276">
        <v>46112</v>
      </c>
      <c r="I1806">
        <f>'Wholesale Control (WWN)'!$N$24</f>
        <v>149.5856313535682</v>
      </c>
      <c r="K1806">
        <v>0</v>
      </c>
      <c r="L1806" t="s">
        <v>14721</v>
      </c>
    </row>
    <row r="1807" spans="1:12">
      <c r="A1807" t="s">
        <v>14720</v>
      </c>
      <c r="B1807" t="s">
        <v>223</v>
      </c>
      <c r="E1807">
        <v>0</v>
      </c>
      <c r="F1807" s="276">
        <v>46477</v>
      </c>
      <c r="I1807">
        <f>'Wholesale Control (WWN)'!$O$24</f>
        <v>118.18623197868811</v>
      </c>
      <c r="K1807">
        <v>0</v>
      </c>
      <c r="L1807" t="s">
        <v>14721</v>
      </c>
    </row>
    <row r="1808" spans="1:12">
      <c r="A1808" t="s">
        <v>14720</v>
      </c>
      <c r="B1808" t="s">
        <v>223</v>
      </c>
      <c r="E1808">
        <v>0</v>
      </c>
      <c r="F1808" s="276">
        <v>46843</v>
      </c>
      <c r="I1808">
        <f>'Wholesale Control (WWN)'!$P$24</f>
        <v>117.06502387163437</v>
      </c>
      <c r="K1808">
        <v>0</v>
      </c>
      <c r="L1808" t="s">
        <v>14721</v>
      </c>
    </row>
    <row r="1809" spans="1:12">
      <c r="A1809" t="s">
        <v>14720</v>
      </c>
      <c r="B1809" t="s">
        <v>223</v>
      </c>
      <c r="E1809">
        <v>0</v>
      </c>
      <c r="F1809" s="276">
        <v>47208</v>
      </c>
      <c r="I1809">
        <f>'Wholesale Control (WWN)'!$Q$24</f>
        <v>119.22478849048983</v>
      </c>
      <c r="K1809">
        <v>0</v>
      </c>
      <c r="L1809" t="s">
        <v>14721</v>
      </c>
    </row>
    <row r="1810" spans="1:12">
      <c r="A1810" t="s">
        <v>14720</v>
      </c>
      <c r="B1810" t="s">
        <v>223</v>
      </c>
      <c r="E1810">
        <v>0</v>
      </c>
      <c r="F1810" s="276">
        <v>47573</v>
      </c>
      <c r="I1810">
        <f>'Wholesale Control (WWN)'!$R$24</f>
        <v>196.06350256826454</v>
      </c>
      <c r="K1810">
        <v>0</v>
      </c>
      <c r="L1810" t="s">
        <v>14721</v>
      </c>
    </row>
    <row r="1811" spans="1:12">
      <c r="A1811" t="s">
        <v>14720</v>
      </c>
      <c r="B1811" t="s">
        <v>223</v>
      </c>
      <c r="E1811">
        <v>0</v>
      </c>
      <c r="F1811" s="276">
        <v>47938</v>
      </c>
      <c r="I1811">
        <f>'Wholesale Control (WWN)'!$S$24</f>
        <v>20.176940455799215</v>
      </c>
      <c r="K1811">
        <v>0</v>
      </c>
      <c r="L1811" t="s">
        <v>14721</v>
      </c>
    </row>
    <row r="1812" spans="1:12">
      <c r="A1812" t="s">
        <v>14720</v>
      </c>
      <c r="B1812" t="s">
        <v>223</v>
      </c>
      <c r="E1812">
        <v>0</v>
      </c>
      <c r="F1812" s="276">
        <v>48304</v>
      </c>
      <c r="I1812">
        <f>'Wholesale Control (WWN)'!$T$24</f>
        <v>10.641316075354304</v>
      </c>
      <c r="K1812">
        <v>0</v>
      </c>
      <c r="L1812" t="s">
        <v>14721</v>
      </c>
    </row>
    <row r="1813" spans="1:12">
      <c r="A1813" t="s">
        <v>14720</v>
      </c>
      <c r="B1813" t="s">
        <v>223</v>
      </c>
      <c r="E1813">
        <v>0</v>
      </c>
      <c r="F1813" s="276">
        <v>48669</v>
      </c>
      <c r="I1813">
        <f>'Wholesale Control (WWN)'!$U$24</f>
        <v>5.6707110275276875</v>
      </c>
      <c r="K1813">
        <v>0</v>
      </c>
      <c r="L1813" t="s">
        <v>14721</v>
      </c>
    </row>
    <row r="1814" spans="1:12">
      <c r="A1814" t="s">
        <v>14720</v>
      </c>
      <c r="B1814" t="s">
        <v>223</v>
      </c>
      <c r="E1814">
        <v>0</v>
      </c>
      <c r="F1814" s="276">
        <v>49034</v>
      </c>
      <c r="I1814">
        <f>'Wholesale Control (WWN)'!$V$24</f>
        <v>0.89893612235099241</v>
      </c>
      <c r="K1814">
        <v>0</v>
      </c>
      <c r="L1814" t="s">
        <v>14721</v>
      </c>
    </row>
    <row r="1815" spans="1:12">
      <c r="A1815" t="s">
        <v>14720</v>
      </c>
      <c r="B1815" t="s">
        <v>223</v>
      </c>
      <c r="E1815">
        <v>0</v>
      </c>
      <c r="F1815" s="276">
        <v>49399</v>
      </c>
      <c r="I1815">
        <f>'Wholesale Control (WWN)'!$W$24</f>
        <v>-4.6287623647348752</v>
      </c>
      <c r="K1815">
        <v>0</v>
      </c>
      <c r="L1815" t="s">
        <v>14721</v>
      </c>
    </row>
    <row r="1816" spans="1:12">
      <c r="A1816" t="s">
        <v>14720</v>
      </c>
      <c r="B1816" t="s">
        <v>223</v>
      </c>
      <c r="E1816">
        <v>0</v>
      </c>
      <c r="F1816" s="276">
        <v>49765</v>
      </c>
      <c r="I1816">
        <f>'Wholesale Control (WWN)'!$X$24</f>
        <v>0</v>
      </c>
      <c r="K1816">
        <v>0</v>
      </c>
      <c r="L1816" t="s">
        <v>14721</v>
      </c>
    </row>
    <row r="1817" spans="1:12">
      <c r="A1817" t="s">
        <v>14720</v>
      </c>
      <c r="B1817" t="s">
        <v>146</v>
      </c>
      <c r="E1817">
        <v>0</v>
      </c>
      <c r="F1817" s="276">
        <v>44651</v>
      </c>
      <c r="I1817">
        <f>'Wholesale Control (BR)'!$J$24</f>
        <v>0</v>
      </c>
      <c r="K1817">
        <v>0</v>
      </c>
      <c r="L1817" t="s">
        <v>14721</v>
      </c>
    </row>
    <row r="1818" spans="1:12">
      <c r="A1818" t="s">
        <v>14720</v>
      </c>
      <c r="B1818" t="s">
        <v>146</v>
      </c>
      <c r="E1818">
        <v>0</v>
      </c>
      <c r="F1818" s="276">
        <v>45016</v>
      </c>
      <c r="I1818">
        <f>'Wholesale Control (BR)'!$K$24</f>
        <v>0</v>
      </c>
      <c r="K1818">
        <v>0</v>
      </c>
      <c r="L1818" t="s">
        <v>14721</v>
      </c>
    </row>
    <row r="1819" spans="1:12">
      <c r="A1819" t="s">
        <v>14720</v>
      </c>
      <c r="B1819" t="s">
        <v>146</v>
      </c>
      <c r="E1819">
        <v>0</v>
      </c>
      <c r="F1819" s="276">
        <v>45382</v>
      </c>
      <c r="I1819">
        <f>'Wholesale Control (BR)'!$L$24</f>
        <v>0</v>
      </c>
      <c r="K1819">
        <v>0</v>
      </c>
      <c r="L1819" t="s">
        <v>14721</v>
      </c>
    </row>
    <row r="1820" spans="1:12">
      <c r="A1820" t="s">
        <v>14720</v>
      </c>
      <c r="B1820" t="s">
        <v>146</v>
      </c>
      <c r="E1820">
        <v>0</v>
      </c>
      <c r="F1820" s="276">
        <v>45747</v>
      </c>
      <c r="I1820">
        <f>'Wholesale Control (BR)'!$M$24</f>
        <v>0</v>
      </c>
      <c r="K1820">
        <v>0</v>
      </c>
      <c r="L1820" t="s">
        <v>14721</v>
      </c>
    </row>
    <row r="1821" spans="1:12">
      <c r="A1821" t="s">
        <v>14720</v>
      </c>
      <c r="B1821" t="s">
        <v>146</v>
      </c>
      <c r="E1821">
        <v>0</v>
      </c>
      <c r="F1821" s="276">
        <v>46112</v>
      </c>
      <c r="I1821">
        <f>'Wholesale Control (BR)'!$N$24</f>
        <v>10.456244484254166</v>
      </c>
      <c r="K1821">
        <v>0</v>
      </c>
      <c r="L1821" t="s">
        <v>14721</v>
      </c>
    </row>
    <row r="1822" spans="1:12">
      <c r="A1822" t="s">
        <v>14720</v>
      </c>
      <c r="B1822" t="s">
        <v>146</v>
      </c>
      <c r="E1822">
        <v>0</v>
      </c>
      <c r="F1822" s="276">
        <v>46477</v>
      </c>
      <c r="I1822">
        <f>'Wholesale Control (BR)'!$O$24</f>
        <v>4.7851708751183288</v>
      </c>
      <c r="K1822">
        <v>0</v>
      </c>
      <c r="L1822" t="s">
        <v>14721</v>
      </c>
    </row>
    <row r="1823" spans="1:12">
      <c r="A1823" t="s">
        <v>14720</v>
      </c>
      <c r="B1823" t="s">
        <v>146</v>
      </c>
      <c r="E1823">
        <v>0</v>
      </c>
      <c r="F1823" s="276">
        <v>46843</v>
      </c>
      <c r="I1823">
        <f>'Wholesale Control (BR)'!$P$24</f>
        <v>7.4131363368335101</v>
      </c>
      <c r="K1823">
        <v>0</v>
      </c>
      <c r="L1823" t="s">
        <v>14721</v>
      </c>
    </row>
    <row r="1824" spans="1:12">
      <c r="A1824" t="s">
        <v>14720</v>
      </c>
      <c r="B1824" t="s">
        <v>146</v>
      </c>
      <c r="E1824">
        <v>0</v>
      </c>
      <c r="F1824" s="276">
        <v>47208</v>
      </c>
      <c r="I1824">
        <f>'Wholesale Control (BR)'!$Q$24</f>
        <v>11.33738994161887</v>
      </c>
      <c r="K1824">
        <v>0</v>
      </c>
      <c r="L1824" t="s">
        <v>14721</v>
      </c>
    </row>
    <row r="1825" spans="1:12">
      <c r="A1825" t="s">
        <v>14720</v>
      </c>
      <c r="B1825" t="s">
        <v>146</v>
      </c>
      <c r="E1825">
        <v>0</v>
      </c>
      <c r="F1825" s="276">
        <v>47573</v>
      </c>
      <c r="I1825">
        <f>'Wholesale Control (BR)'!$R$24</f>
        <v>15.751495618441231</v>
      </c>
      <c r="K1825">
        <v>0</v>
      </c>
      <c r="L1825" t="s">
        <v>14721</v>
      </c>
    </row>
    <row r="1826" spans="1:12">
      <c r="A1826" t="s">
        <v>14720</v>
      </c>
      <c r="B1826" t="s">
        <v>146</v>
      </c>
      <c r="E1826">
        <v>0</v>
      </c>
      <c r="F1826" s="276">
        <v>47938</v>
      </c>
      <c r="I1826">
        <f>'Wholesale Control (BR)'!$S$24</f>
        <v>0.26357062922709962</v>
      </c>
      <c r="K1826">
        <v>0</v>
      </c>
      <c r="L1826" t="s">
        <v>14721</v>
      </c>
    </row>
    <row r="1827" spans="1:12">
      <c r="A1827" t="s">
        <v>14720</v>
      </c>
      <c r="B1827" t="s">
        <v>146</v>
      </c>
      <c r="E1827">
        <v>0</v>
      </c>
      <c r="F1827" s="276">
        <v>48304</v>
      </c>
      <c r="I1827">
        <f>'Wholesale Control (BR)'!$T$24</f>
        <v>-0.63419887497925376</v>
      </c>
      <c r="K1827">
        <v>0</v>
      </c>
      <c r="L1827" t="s">
        <v>14721</v>
      </c>
    </row>
    <row r="1828" spans="1:12">
      <c r="A1828" t="s">
        <v>14720</v>
      </c>
      <c r="B1828" t="s">
        <v>146</v>
      </c>
      <c r="E1828">
        <v>0</v>
      </c>
      <c r="F1828" s="276">
        <v>48669</v>
      </c>
      <c r="I1828">
        <f>'Wholesale Control (BR)'!$U$24</f>
        <v>-1.0255986631581444</v>
      </c>
      <c r="K1828">
        <v>0</v>
      </c>
      <c r="L1828" t="s">
        <v>14721</v>
      </c>
    </row>
    <row r="1829" spans="1:12">
      <c r="A1829" t="s">
        <v>14720</v>
      </c>
      <c r="B1829" t="s">
        <v>146</v>
      </c>
      <c r="E1829">
        <v>0</v>
      </c>
      <c r="F1829" s="276">
        <v>49034</v>
      </c>
      <c r="I1829">
        <f>'Wholesale Control (BR)'!$V$24</f>
        <v>-1.3921922094637507</v>
      </c>
      <c r="K1829">
        <v>0</v>
      </c>
      <c r="L1829" t="s">
        <v>14721</v>
      </c>
    </row>
    <row r="1830" spans="1:12">
      <c r="A1830" t="s">
        <v>14720</v>
      </c>
      <c r="B1830" t="s">
        <v>146</v>
      </c>
      <c r="E1830">
        <v>0</v>
      </c>
      <c r="F1830" s="276">
        <v>49399</v>
      </c>
      <c r="I1830">
        <f>'Wholesale Control (BR)'!$W$24</f>
        <v>-1.8126643913352258</v>
      </c>
      <c r="K1830">
        <v>0</v>
      </c>
      <c r="L1830" t="s">
        <v>14721</v>
      </c>
    </row>
    <row r="1831" spans="1:12">
      <c r="A1831" t="s">
        <v>14720</v>
      </c>
      <c r="B1831" t="s">
        <v>146</v>
      </c>
      <c r="E1831">
        <v>0</v>
      </c>
      <c r="F1831" s="276">
        <v>49765</v>
      </c>
      <c r="I1831">
        <f>'Wholesale Control (BR)'!$X$24</f>
        <v>0</v>
      </c>
      <c r="K1831">
        <v>0</v>
      </c>
      <c r="L1831" t="s">
        <v>14721</v>
      </c>
    </row>
    <row r="1832" spans="1:12">
      <c r="A1832" t="s">
        <v>14720</v>
      </c>
      <c r="B1832" t="s">
        <v>13176</v>
      </c>
      <c r="E1832">
        <v>0</v>
      </c>
      <c r="F1832" s="276">
        <v>44651</v>
      </c>
      <c r="I1832">
        <f>'Wholesale Control (ADDN1)'!$J$24</f>
        <v>0</v>
      </c>
      <c r="K1832">
        <v>0</v>
      </c>
      <c r="L1832" t="s">
        <v>14721</v>
      </c>
    </row>
    <row r="1833" spans="1:12">
      <c r="A1833" t="s">
        <v>14720</v>
      </c>
      <c r="B1833" t="s">
        <v>13176</v>
      </c>
      <c r="E1833">
        <v>0</v>
      </c>
      <c r="F1833" s="276">
        <v>45016</v>
      </c>
      <c r="I1833">
        <f>'Wholesale Control (ADDN1)'!$K$24</f>
        <v>0</v>
      </c>
      <c r="K1833">
        <v>0</v>
      </c>
      <c r="L1833" t="s">
        <v>14721</v>
      </c>
    </row>
    <row r="1834" spans="1:12">
      <c r="A1834" t="s">
        <v>14720</v>
      </c>
      <c r="B1834" t="s">
        <v>13176</v>
      </c>
      <c r="E1834">
        <v>0</v>
      </c>
      <c r="F1834" s="276">
        <v>45382</v>
      </c>
      <c r="I1834">
        <f>'Wholesale Control (ADDN1)'!$L$24</f>
        <v>0</v>
      </c>
      <c r="K1834">
        <v>0</v>
      </c>
      <c r="L1834" t="s">
        <v>14721</v>
      </c>
    </row>
    <row r="1835" spans="1:12">
      <c r="A1835" t="s">
        <v>14720</v>
      </c>
      <c r="B1835" t="s">
        <v>13176</v>
      </c>
      <c r="E1835">
        <v>0</v>
      </c>
      <c r="F1835" s="276">
        <v>45747</v>
      </c>
      <c r="I1835">
        <f>'Wholesale Control (ADDN1)'!$M$24</f>
        <v>0</v>
      </c>
      <c r="K1835">
        <v>0</v>
      </c>
      <c r="L1835" t="s">
        <v>14721</v>
      </c>
    </row>
    <row r="1836" spans="1:12">
      <c r="A1836" t="s">
        <v>14720</v>
      </c>
      <c r="B1836" t="s">
        <v>13176</v>
      </c>
      <c r="E1836">
        <v>0</v>
      </c>
      <c r="F1836" s="276">
        <v>46112</v>
      </c>
      <c r="I1836">
        <f>'Wholesale Control (ADDN1)'!$N$24</f>
        <v>1.2014943683823058</v>
      </c>
      <c r="K1836">
        <v>0</v>
      </c>
      <c r="L1836" t="s">
        <v>14721</v>
      </c>
    </row>
    <row r="1837" spans="1:12">
      <c r="A1837" t="s">
        <v>14720</v>
      </c>
      <c r="B1837" t="s">
        <v>13176</v>
      </c>
      <c r="E1837">
        <v>0</v>
      </c>
      <c r="F1837" s="276">
        <v>46477</v>
      </c>
      <c r="I1837">
        <f>'Wholesale Control (ADDN1)'!$O$24</f>
        <v>3.5303228442889365</v>
      </c>
      <c r="K1837">
        <v>0</v>
      </c>
      <c r="L1837" t="s">
        <v>14721</v>
      </c>
    </row>
    <row r="1838" spans="1:12">
      <c r="A1838" t="s">
        <v>14720</v>
      </c>
      <c r="B1838" t="s">
        <v>13176</v>
      </c>
      <c r="E1838">
        <v>0</v>
      </c>
      <c r="F1838" s="276">
        <v>46843</v>
      </c>
      <c r="I1838">
        <f>'Wholesale Control (ADDN1)'!$P$24</f>
        <v>5.7137365837315128</v>
      </c>
      <c r="K1838">
        <v>0</v>
      </c>
      <c r="L1838" t="s">
        <v>14721</v>
      </c>
    </row>
    <row r="1839" spans="1:12">
      <c r="A1839" t="s">
        <v>14720</v>
      </c>
      <c r="B1839" t="s">
        <v>13176</v>
      </c>
      <c r="E1839">
        <v>0</v>
      </c>
      <c r="F1839" s="276">
        <v>47208</v>
      </c>
      <c r="I1839">
        <f>'Wholesale Control (ADDN1)'!$Q$24</f>
        <v>7.1639804066937511</v>
      </c>
      <c r="K1839">
        <v>0</v>
      </c>
      <c r="L1839" t="s">
        <v>14721</v>
      </c>
    </row>
    <row r="1840" spans="1:12">
      <c r="A1840" t="s">
        <v>14720</v>
      </c>
      <c r="B1840" t="s">
        <v>13176</v>
      </c>
      <c r="E1840">
        <v>0</v>
      </c>
      <c r="F1840" s="276">
        <v>47573</v>
      </c>
      <c r="I1840">
        <f>'Wholesale Control (ADDN1)'!$R$24</f>
        <v>7.2257056921668976</v>
      </c>
      <c r="K1840">
        <v>0</v>
      </c>
      <c r="L1840" t="s">
        <v>14721</v>
      </c>
    </row>
    <row r="1841" spans="1:12">
      <c r="A1841" t="s">
        <v>14720</v>
      </c>
      <c r="B1841" t="s">
        <v>13176</v>
      </c>
      <c r="E1841">
        <v>0</v>
      </c>
      <c r="F1841" s="276">
        <v>47938</v>
      </c>
      <c r="I1841">
        <f>'Wholesale Control (ADDN1)'!$S$24</f>
        <v>-0.84907520621884991</v>
      </c>
      <c r="K1841">
        <v>0</v>
      </c>
      <c r="L1841" t="s">
        <v>14721</v>
      </c>
    </row>
    <row r="1842" spans="1:12">
      <c r="A1842" t="s">
        <v>14720</v>
      </c>
      <c r="B1842" t="s">
        <v>13176</v>
      </c>
      <c r="E1842">
        <v>0</v>
      </c>
      <c r="F1842" s="276">
        <v>48304</v>
      </c>
      <c r="I1842">
        <f>'Wholesale Control (ADDN1)'!$T$24</f>
        <v>-1.2042660295374903</v>
      </c>
      <c r="K1842">
        <v>0</v>
      </c>
      <c r="L1842" t="s">
        <v>14721</v>
      </c>
    </row>
    <row r="1843" spans="1:12">
      <c r="A1843" t="s">
        <v>14720</v>
      </c>
      <c r="B1843" t="s">
        <v>13176</v>
      </c>
      <c r="E1843">
        <v>0</v>
      </c>
      <c r="F1843" s="276">
        <v>48669</v>
      </c>
      <c r="I1843">
        <f>'Wholesale Control (ADDN1)'!$U$24</f>
        <v>-1.2380937269964136</v>
      </c>
      <c r="K1843">
        <v>0</v>
      </c>
      <c r="L1843" t="s">
        <v>14721</v>
      </c>
    </row>
    <row r="1844" spans="1:12">
      <c r="A1844" t="s">
        <v>14720</v>
      </c>
      <c r="B1844" t="s">
        <v>13176</v>
      </c>
      <c r="E1844">
        <v>0</v>
      </c>
      <c r="F1844" s="276">
        <v>49034</v>
      </c>
      <c r="I1844">
        <f>'Wholesale Control (ADDN1)'!$V$24</f>
        <v>-1.255007575725883</v>
      </c>
      <c r="K1844">
        <v>0</v>
      </c>
      <c r="L1844" t="s">
        <v>14721</v>
      </c>
    </row>
    <row r="1845" spans="1:12">
      <c r="A1845" t="s">
        <v>14720</v>
      </c>
      <c r="B1845" t="s">
        <v>13176</v>
      </c>
      <c r="E1845">
        <v>0</v>
      </c>
      <c r="F1845" s="276">
        <v>49399</v>
      </c>
      <c r="I1845">
        <f>'Wholesale Control (ADDN1)'!$W$24</f>
        <v>-1.2888352731847985</v>
      </c>
      <c r="K1845">
        <v>0</v>
      </c>
      <c r="L1845" t="s">
        <v>14721</v>
      </c>
    </row>
    <row r="1846" spans="1:12">
      <c r="A1846" t="s">
        <v>14720</v>
      </c>
      <c r="B1846" t="s">
        <v>13176</v>
      </c>
      <c r="E1846">
        <v>0</v>
      </c>
      <c r="F1846" s="276">
        <v>49765</v>
      </c>
      <c r="I1846">
        <f>'Wholesale Control (ADDN1)'!$X$24</f>
        <v>0</v>
      </c>
      <c r="K1846">
        <v>0</v>
      </c>
      <c r="L1846" t="s">
        <v>14721</v>
      </c>
    </row>
    <row r="1847" spans="1:12">
      <c r="A1847" t="s">
        <v>14720</v>
      </c>
      <c r="B1847" t="s">
        <v>13189</v>
      </c>
      <c r="E1847">
        <v>0</v>
      </c>
      <c r="F1847" s="276">
        <v>44651</v>
      </c>
      <c r="I1847">
        <f>'Wholesale Control (ADDN2)'!$J$24</f>
        <v>0</v>
      </c>
      <c r="K1847">
        <v>0</v>
      </c>
      <c r="L1847" t="s">
        <v>14721</v>
      </c>
    </row>
    <row r="1848" spans="1:12">
      <c r="A1848" t="s">
        <v>14720</v>
      </c>
      <c r="B1848" t="s">
        <v>13189</v>
      </c>
      <c r="E1848">
        <v>0</v>
      </c>
      <c r="F1848" s="276">
        <v>45016</v>
      </c>
      <c r="I1848">
        <f>'Wholesale Control (ADDN2)'!$K$24</f>
        <v>0</v>
      </c>
      <c r="K1848">
        <v>0</v>
      </c>
      <c r="L1848" t="s">
        <v>14721</v>
      </c>
    </row>
    <row r="1849" spans="1:12">
      <c r="A1849" t="s">
        <v>14720</v>
      </c>
      <c r="B1849" t="s">
        <v>13189</v>
      </c>
      <c r="E1849">
        <v>0</v>
      </c>
      <c r="F1849" s="276">
        <v>45382</v>
      </c>
      <c r="I1849">
        <f>'Wholesale Control (ADDN2)'!$L$24</f>
        <v>0</v>
      </c>
      <c r="K1849">
        <v>0</v>
      </c>
      <c r="L1849" t="s">
        <v>14721</v>
      </c>
    </row>
    <row r="1850" spans="1:12">
      <c r="A1850" t="s">
        <v>14720</v>
      </c>
      <c r="B1850" t="s">
        <v>13189</v>
      </c>
      <c r="E1850">
        <v>0</v>
      </c>
      <c r="F1850" s="276">
        <v>45747</v>
      </c>
      <c r="I1850">
        <f>'Wholesale Control (ADDN2)'!$M$24</f>
        <v>0</v>
      </c>
      <c r="K1850">
        <v>0</v>
      </c>
      <c r="L1850" t="s">
        <v>14721</v>
      </c>
    </row>
    <row r="1851" spans="1:12">
      <c r="A1851" t="s">
        <v>14720</v>
      </c>
      <c r="B1851" t="s">
        <v>13189</v>
      </c>
      <c r="E1851">
        <v>0</v>
      </c>
      <c r="F1851" s="276">
        <v>46112</v>
      </c>
      <c r="I1851">
        <f>'Wholesale Control (ADDN2)'!$N$24</f>
        <v>0</v>
      </c>
      <c r="K1851">
        <v>0</v>
      </c>
      <c r="L1851" t="s">
        <v>14721</v>
      </c>
    </row>
    <row r="1852" spans="1:12">
      <c r="A1852" t="s">
        <v>14720</v>
      </c>
      <c r="B1852" t="s">
        <v>13189</v>
      </c>
      <c r="E1852">
        <v>0</v>
      </c>
      <c r="F1852" s="276">
        <v>46477</v>
      </c>
      <c r="I1852">
        <f>'Wholesale Control (ADDN2)'!$O$24</f>
        <v>0</v>
      </c>
      <c r="K1852">
        <v>0</v>
      </c>
      <c r="L1852" t="s">
        <v>14721</v>
      </c>
    </row>
    <row r="1853" spans="1:12">
      <c r="A1853" t="s">
        <v>14720</v>
      </c>
      <c r="B1853" t="s">
        <v>13189</v>
      </c>
      <c r="E1853">
        <v>0</v>
      </c>
      <c r="F1853" s="276">
        <v>46843</v>
      </c>
      <c r="I1853">
        <f>'Wholesale Control (ADDN2)'!$P$24</f>
        <v>0</v>
      </c>
      <c r="K1853">
        <v>0</v>
      </c>
      <c r="L1853" t="s">
        <v>14721</v>
      </c>
    </row>
    <row r="1854" spans="1:12">
      <c r="A1854" t="s">
        <v>14720</v>
      </c>
      <c r="B1854" t="s">
        <v>13189</v>
      </c>
      <c r="E1854">
        <v>0</v>
      </c>
      <c r="F1854" s="276">
        <v>47208</v>
      </c>
      <c r="I1854">
        <f>'Wholesale Control (ADDN2)'!$Q$24</f>
        <v>0</v>
      </c>
      <c r="K1854">
        <v>0</v>
      </c>
      <c r="L1854" t="s">
        <v>14721</v>
      </c>
    </row>
    <row r="1855" spans="1:12">
      <c r="A1855" t="s">
        <v>14720</v>
      </c>
      <c r="B1855" t="s">
        <v>13189</v>
      </c>
      <c r="E1855">
        <v>0</v>
      </c>
      <c r="F1855" s="276">
        <v>47573</v>
      </c>
      <c r="I1855">
        <f>'Wholesale Control (ADDN2)'!$R$24</f>
        <v>0</v>
      </c>
      <c r="K1855">
        <v>0</v>
      </c>
      <c r="L1855" t="s">
        <v>14721</v>
      </c>
    </row>
    <row r="1856" spans="1:12">
      <c r="A1856" t="s">
        <v>14720</v>
      </c>
      <c r="B1856" t="s">
        <v>13189</v>
      </c>
      <c r="E1856">
        <v>0</v>
      </c>
      <c r="F1856" s="276">
        <v>47938</v>
      </c>
      <c r="I1856">
        <f>'Wholesale Control (ADDN2)'!$S$24</f>
        <v>0</v>
      </c>
      <c r="K1856">
        <v>0</v>
      </c>
      <c r="L1856" t="s">
        <v>14721</v>
      </c>
    </row>
    <row r="1857" spans="1:12">
      <c r="A1857" t="s">
        <v>14720</v>
      </c>
      <c r="B1857" t="s">
        <v>13189</v>
      </c>
      <c r="E1857">
        <v>0</v>
      </c>
      <c r="F1857" s="276">
        <v>48304</v>
      </c>
      <c r="I1857">
        <f>'Wholesale Control (ADDN2)'!$T$24</f>
        <v>0</v>
      </c>
      <c r="K1857">
        <v>0</v>
      </c>
      <c r="L1857" t="s">
        <v>14721</v>
      </c>
    </row>
    <row r="1858" spans="1:12">
      <c r="A1858" t="s">
        <v>14720</v>
      </c>
      <c r="B1858" t="s">
        <v>13189</v>
      </c>
      <c r="E1858">
        <v>0</v>
      </c>
      <c r="F1858" s="276">
        <v>48669</v>
      </c>
      <c r="I1858">
        <f>'Wholesale Control (ADDN2)'!$U$24</f>
        <v>0</v>
      </c>
      <c r="K1858">
        <v>0</v>
      </c>
      <c r="L1858" t="s">
        <v>14721</v>
      </c>
    </row>
    <row r="1859" spans="1:12">
      <c r="A1859" t="s">
        <v>14720</v>
      </c>
      <c r="B1859" t="s">
        <v>13189</v>
      </c>
      <c r="E1859">
        <v>0</v>
      </c>
      <c r="F1859" s="276">
        <v>49034</v>
      </c>
      <c r="I1859">
        <f>'Wholesale Control (ADDN2)'!$V$24</f>
        <v>0</v>
      </c>
      <c r="K1859">
        <v>0</v>
      </c>
      <c r="L1859" t="s">
        <v>14721</v>
      </c>
    </row>
    <row r="1860" spans="1:12">
      <c r="A1860" t="s">
        <v>14720</v>
      </c>
      <c r="B1860" t="s">
        <v>13189</v>
      </c>
      <c r="E1860">
        <v>0</v>
      </c>
      <c r="F1860" s="276">
        <v>49399</v>
      </c>
      <c r="I1860">
        <f>'Wholesale Control (ADDN2)'!$W$24</f>
        <v>0</v>
      </c>
      <c r="K1860">
        <v>0</v>
      </c>
      <c r="L1860" t="s">
        <v>14721</v>
      </c>
    </row>
    <row r="1861" spans="1:12">
      <c r="A1861" t="s">
        <v>14720</v>
      </c>
      <c r="B1861" t="s">
        <v>13189</v>
      </c>
      <c r="E1861">
        <v>0</v>
      </c>
      <c r="F1861" s="276">
        <v>49765</v>
      </c>
      <c r="I1861">
        <f>'Wholesale Control (ADDN2)'!$X$24</f>
        <v>0</v>
      </c>
      <c r="K1861">
        <v>0</v>
      </c>
      <c r="L1861" t="s">
        <v>14721</v>
      </c>
    </row>
    <row r="1862" spans="1:12">
      <c r="A1862" t="s">
        <v>14722</v>
      </c>
      <c r="B1862" t="s">
        <v>219</v>
      </c>
      <c r="E1862">
        <v>0</v>
      </c>
      <c r="F1862" s="276">
        <v>44651</v>
      </c>
      <c r="I1862">
        <f>'Wholesale Control (WR)'!$J$27</f>
        <v>0</v>
      </c>
      <c r="K1862">
        <v>0</v>
      </c>
      <c r="L1862" t="s">
        <v>14723</v>
      </c>
    </row>
    <row r="1863" spans="1:12">
      <c r="A1863" t="s">
        <v>14722</v>
      </c>
      <c r="B1863" t="s">
        <v>219</v>
      </c>
      <c r="E1863">
        <v>0</v>
      </c>
      <c r="F1863" s="276">
        <v>45016</v>
      </c>
      <c r="I1863">
        <f>'Wholesale Control (WR)'!$K$27</f>
        <v>0</v>
      </c>
      <c r="K1863">
        <v>0</v>
      </c>
      <c r="L1863" t="s">
        <v>14723</v>
      </c>
    </row>
    <row r="1864" spans="1:12">
      <c r="A1864" t="s">
        <v>14722</v>
      </c>
      <c r="B1864" t="s">
        <v>219</v>
      </c>
      <c r="E1864">
        <v>0</v>
      </c>
      <c r="F1864" s="276">
        <v>45382</v>
      </c>
      <c r="I1864">
        <f>'Wholesale Control (WR)'!$L$27</f>
        <v>0</v>
      </c>
      <c r="K1864">
        <v>0</v>
      </c>
      <c r="L1864" t="s">
        <v>14723</v>
      </c>
    </row>
    <row r="1865" spans="1:12">
      <c r="A1865" t="s">
        <v>14722</v>
      </c>
      <c r="B1865" t="s">
        <v>219</v>
      </c>
      <c r="E1865">
        <v>0</v>
      </c>
      <c r="F1865" s="276">
        <v>45747</v>
      </c>
      <c r="I1865">
        <f>'Wholesale Control (WR)'!$M$27</f>
        <v>0</v>
      </c>
      <c r="K1865">
        <v>0</v>
      </c>
      <c r="L1865" t="s">
        <v>14723</v>
      </c>
    </row>
    <row r="1866" spans="1:12">
      <c r="A1866" t="s">
        <v>14722</v>
      </c>
      <c r="B1866" t="s">
        <v>219</v>
      </c>
      <c r="E1866">
        <v>0</v>
      </c>
      <c r="F1866" s="276">
        <v>46112</v>
      </c>
      <c r="I1866">
        <f>'Wholesale Control (WR)'!$N$27</f>
        <v>2.6742976534213101</v>
      </c>
      <c r="K1866">
        <v>0</v>
      </c>
      <c r="L1866" t="s">
        <v>14723</v>
      </c>
    </row>
    <row r="1867" spans="1:12">
      <c r="A1867" t="s">
        <v>14722</v>
      </c>
      <c r="B1867" t="s">
        <v>219</v>
      </c>
      <c r="E1867">
        <v>0</v>
      </c>
      <c r="F1867" s="276">
        <v>46477</v>
      </c>
      <c r="I1867">
        <f>'Wholesale Control (WR)'!$O$27</f>
        <v>1.4117373382638538</v>
      </c>
      <c r="K1867">
        <v>0</v>
      </c>
      <c r="L1867" t="s">
        <v>14723</v>
      </c>
    </row>
    <row r="1868" spans="1:12">
      <c r="A1868" t="s">
        <v>14722</v>
      </c>
      <c r="B1868" t="s">
        <v>219</v>
      </c>
      <c r="E1868">
        <v>0</v>
      </c>
      <c r="F1868" s="276">
        <v>46843</v>
      </c>
      <c r="I1868">
        <f>'Wholesale Control (WR)'!$P$27</f>
        <v>2.5369680545902176</v>
      </c>
      <c r="K1868">
        <v>0</v>
      </c>
      <c r="L1868" t="s">
        <v>14723</v>
      </c>
    </row>
    <row r="1869" spans="1:12">
      <c r="A1869" t="s">
        <v>14722</v>
      </c>
      <c r="B1869" t="s">
        <v>219</v>
      </c>
      <c r="E1869">
        <v>0</v>
      </c>
      <c r="F1869" s="276">
        <v>47208</v>
      </c>
      <c r="I1869">
        <f>'Wholesale Control (WR)'!$Q$27</f>
        <v>3.7072285289228124</v>
      </c>
      <c r="K1869">
        <v>0</v>
      </c>
      <c r="L1869" t="s">
        <v>14723</v>
      </c>
    </row>
    <row r="1870" spans="1:12">
      <c r="A1870" t="s">
        <v>14722</v>
      </c>
      <c r="B1870" t="s">
        <v>219</v>
      </c>
      <c r="E1870">
        <v>0</v>
      </c>
      <c r="F1870" s="276">
        <v>47573</v>
      </c>
      <c r="I1870">
        <f>'Wholesale Control (WR)'!$R$27</f>
        <v>5.4618622280633851</v>
      </c>
      <c r="K1870">
        <v>0</v>
      </c>
      <c r="L1870" t="s">
        <v>14723</v>
      </c>
    </row>
    <row r="1871" spans="1:12">
      <c r="A1871" t="s">
        <v>14722</v>
      </c>
      <c r="B1871" t="s">
        <v>219</v>
      </c>
      <c r="E1871">
        <v>0</v>
      </c>
      <c r="F1871" s="276">
        <v>47938</v>
      </c>
      <c r="I1871">
        <f>'Wholesale Control (WR)'!$S$27</f>
        <v>0.65128570146580889</v>
      </c>
      <c r="K1871">
        <v>0</v>
      </c>
      <c r="L1871" t="s">
        <v>14723</v>
      </c>
    </row>
    <row r="1872" spans="1:12">
      <c r="A1872" t="s">
        <v>14722</v>
      </c>
      <c r="B1872" t="s">
        <v>219</v>
      </c>
      <c r="E1872">
        <v>0</v>
      </c>
      <c r="F1872" s="276">
        <v>48304</v>
      </c>
      <c r="I1872">
        <f>'Wholesale Control (WR)'!$T$27</f>
        <v>0.19992234327478786</v>
      </c>
      <c r="K1872">
        <v>0</v>
      </c>
      <c r="L1872" t="s">
        <v>14723</v>
      </c>
    </row>
    <row r="1873" spans="1:12">
      <c r="A1873" t="s">
        <v>14722</v>
      </c>
      <c r="B1873" t="s">
        <v>219</v>
      </c>
      <c r="E1873">
        <v>0</v>
      </c>
      <c r="F1873" s="276">
        <v>48669</v>
      </c>
      <c r="I1873">
        <f>'Wholesale Control (WR)'!$U$27</f>
        <v>-2.7069657748797438E-2</v>
      </c>
      <c r="K1873">
        <v>0</v>
      </c>
      <c r="L1873" t="s">
        <v>14723</v>
      </c>
    </row>
    <row r="1874" spans="1:12">
      <c r="A1874" t="s">
        <v>14722</v>
      </c>
      <c r="B1874" t="s">
        <v>219</v>
      </c>
      <c r="E1874">
        <v>0</v>
      </c>
      <c r="F1874" s="276">
        <v>49034</v>
      </c>
      <c r="I1874">
        <f>'Wholesale Control (WR)'!$V$27</f>
        <v>-0.24292283592387554</v>
      </c>
      <c r="K1874">
        <v>0</v>
      </c>
      <c r="L1874" t="s">
        <v>14723</v>
      </c>
    </row>
    <row r="1875" spans="1:12">
      <c r="A1875" t="s">
        <v>14722</v>
      </c>
      <c r="B1875" t="s">
        <v>219</v>
      </c>
      <c r="E1875">
        <v>0</v>
      </c>
      <c r="F1875" s="276">
        <v>49399</v>
      </c>
      <c r="I1875">
        <f>'Wholesale Control (WR)'!$W$27</f>
        <v>-0.49337728884063314</v>
      </c>
      <c r="K1875">
        <v>0</v>
      </c>
      <c r="L1875" t="s">
        <v>14723</v>
      </c>
    </row>
    <row r="1876" spans="1:12">
      <c r="A1876" t="s">
        <v>14722</v>
      </c>
      <c r="B1876" t="s">
        <v>219</v>
      </c>
      <c r="E1876">
        <v>0</v>
      </c>
      <c r="F1876" s="276">
        <v>49765</v>
      </c>
      <c r="I1876">
        <f>'Wholesale Control (WR)'!$X$27</f>
        <v>0</v>
      </c>
      <c r="K1876">
        <v>0</v>
      </c>
      <c r="L1876" t="s">
        <v>14723</v>
      </c>
    </row>
    <row r="1877" spans="1:12">
      <c r="A1877" t="s">
        <v>14722</v>
      </c>
      <c r="B1877" t="s">
        <v>215</v>
      </c>
      <c r="E1877">
        <v>0</v>
      </c>
      <c r="F1877" s="276">
        <v>44651</v>
      </c>
      <c r="I1877">
        <f>'Wholesale Control (WN)'!$J$27</f>
        <v>0</v>
      </c>
      <c r="K1877">
        <v>0</v>
      </c>
      <c r="L1877" t="s">
        <v>14723</v>
      </c>
    </row>
    <row r="1878" spans="1:12">
      <c r="A1878" t="s">
        <v>14722</v>
      </c>
      <c r="B1878" t="s">
        <v>215</v>
      </c>
      <c r="E1878">
        <v>0</v>
      </c>
      <c r="F1878" s="276">
        <v>45016</v>
      </c>
      <c r="I1878">
        <f>'Wholesale Control (WN)'!$K$27</f>
        <v>0</v>
      </c>
      <c r="K1878">
        <v>0</v>
      </c>
      <c r="L1878" t="s">
        <v>14723</v>
      </c>
    </row>
    <row r="1879" spans="1:12">
      <c r="A1879" t="s">
        <v>14722</v>
      </c>
      <c r="B1879" t="s">
        <v>215</v>
      </c>
      <c r="E1879">
        <v>0</v>
      </c>
      <c r="F1879" s="276">
        <v>45382</v>
      </c>
      <c r="I1879">
        <f>'Wholesale Control (WN)'!$L$27</f>
        <v>0</v>
      </c>
      <c r="K1879">
        <v>0</v>
      </c>
      <c r="L1879" t="s">
        <v>14723</v>
      </c>
    </row>
    <row r="1880" spans="1:12">
      <c r="A1880" t="s">
        <v>14722</v>
      </c>
      <c r="B1880" t="s">
        <v>215</v>
      </c>
      <c r="E1880">
        <v>0</v>
      </c>
      <c r="F1880" s="276">
        <v>45747</v>
      </c>
      <c r="I1880">
        <f>'Wholesale Control (WN)'!$M$27</f>
        <v>0</v>
      </c>
      <c r="K1880">
        <v>0</v>
      </c>
      <c r="L1880" t="s">
        <v>14723</v>
      </c>
    </row>
    <row r="1881" spans="1:12">
      <c r="A1881" t="s">
        <v>14722</v>
      </c>
      <c r="B1881" t="s">
        <v>215</v>
      </c>
      <c r="E1881">
        <v>0</v>
      </c>
      <c r="F1881" s="276">
        <v>46112</v>
      </c>
      <c r="I1881">
        <f>'Wholesale Control (WN)'!$N$27</f>
        <v>39.513531795466911</v>
      </c>
      <c r="K1881">
        <v>0</v>
      </c>
      <c r="L1881" t="s">
        <v>14723</v>
      </c>
    </row>
    <row r="1882" spans="1:12">
      <c r="A1882" t="s">
        <v>14722</v>
      </c>
      <c r="B1882" t="s">
        <v>215</v>
      </c>
      <c r="E1882">
        <v>0</v>
      </c>
      <c r="F1882" s="276">
        <v>46477</v>
      </c>
      <c r="I1882">
        <f>'Wholesale Control (WN)'!$O$27</f>
        <v>31.681742246077427</v>
      </c>
      <c r="K1882">
        <v>0</v>
      </c>
      <c r="L1882" t="s">
        <v>14723</v>
      </c>
    </row>
    <row r="1883" spans="1:12">
      <c r="A1883" t="s">
        <v>14722</v>
      </c>
      <c r="B1883" t="s">
        <v>215</v>
      </c>
      <c r="E1883">
        <v>0</v>
      </c>
      <c r="F1883" s="276">
        <v>46843</v>
      </c>
      <c r="I1883">
        <f>'Wholesale Control (WN)'!$P$27</f>
        <v>26.625158012926505</v>
      </c>
      <c r="K1883">
        <v>0</v>
      </c>
      <c r="L1883" t="s">
        <v>14723</v>
      </c>
    </row>
    <row r="1884" spans="1:12">
      <c r="A1884" t="s">
        <v>14722</v>
      </c>
      <c r="B1884" t="s">
        <v>215</v>
      </c>
      <c r="E1884">
        <v>0</v>
      </c>
      <c r="F1884" s="276">
        <v>47208</v>
      </c>
      <c r="I1884">
        <f>'Wholesale Control (WN)'!$Q$27</f>
        <v>28.90056795515774</v>
      </c>
      <c r="K1884">
        <v>0</v>
      </c>
      <c r="L1884" t="s">
        <v>14723</v>
      </c>
    </row>
    <row r="1885" spans="1:12">
      <c r="A1885" t="s">
        <v>14722</v>
      </c>
      <c r="B1885" t="s">
        <v>215</v>
      </c>
      <c r="E1885">
        <v>0</v>
      </c>
      <c r="F1885" s="276">
        <v>47573</v>
      </c>
      <c r="I1885">
        <f>'Wholesale Control (WN)'!$R$27</f>
        <v>34.409907793701002</v>
      </c>
      <c r="K1885">
        <v>0</v>
      </c>
      <c r="L1885" t="s">
        <v>14723</v>
      </c>
    </row>
    <row r="1886" spans="1:12">
      <c r="A1886" t="s">
        <v>14722</v>
      </c>
      <c r="B1886" t="s">
        <v>215</v>
      </c>
      <c r="E1886">
        <v>0</v>
      </c>
      <c r="F1886" s="276">
        <v>47938</v>
      </c>
      <c r="I1886">
        <f>'Wholesale Control (WN)'!$S$27</f>
        <v>24.73185248735016</v>
      </c>
      <c r="K1886">
        <v>0</v>
      </c>
      <c r="L1886" t="s">
        <v>14723</v>
      </c>
    </row>
    <row r="1887" spans="1:12">
      <c r="A1887" t="s">
        <v>14722</v>
      </c>
      <c r="B1887" t="s">
        <v>215</v>
      </c>
      <c r="E1887">
        <v>0</v>
      </c>
      <c r="F1887" s="276">
        <v>48304</v>
      </c>
      <c r="I1887">
        <f>'Wholesale Control (WN)'!$T$27</f>
        <v>18.556783981850437</v>
      </c>
      <c r="K1887">
        <v>0</v>
      </c>
      <c r="L1887" t="s">
        <v>14723</v>
      </c>
    </row>
    <row r="1888" spans="1:12">
      <c r="A1888" t="s">
        <v>14722</v>
      </c>
      <c r="B1888" t="s">
        <v>215</v>
      </c>
      <c r="E1888">
        <v>0</v>
      </c>
      <c r="F1888" s="276">
        <v>48669</v>
      </c>
      <c r="I1888">
        <f>'Wholesale Control (WN)'!$U$27</f>
        <v>15.635252371815159</v>
      </c>
      <c r="K1888">
        <v>0</v>
      </c>
      <c r="L1888" t="s">
        <v>14723</v>
      </c>
    </row>
    <row r="1889" spans="1:12">
      <c r="A1889" t="s">
        <v>14722</v>
      </c>
      <c r="B1889" t="s">
        <v>215</v>
      </c>
      <c r="E1889">
        <v>0</v>
      </c>
      <c r="F1889" s="276">
        <v>49034</v>
      </c>
      <c r="I1889">
        <f>'Wholesale Control (WN)'!$V$27</f>
        <v>12.825306547751669</v>
      </c>
      <c r="K1889">
        <v>0</v>
      </c>
      <c r="L1889" t="s">
        <v>14723</v>
      </c>
    </row>
    <row r="1890" spans="1:12">
      <c r="A1890" t="s">
        <v>14722</v>
      </c>
      <c r="B1890" t="s">
        <v>215</v>
      </c>
      <c r="E1890">
        <v>0</v>
      </c>
      <c r="F1890" s="276">
        <v>49399</v>
      </c>
      <c r="I1890">
        <f>'Wholesale Control (WN)'!$W$27</f>
        <v>9.4973393012190694</v>
      </c>
      <c r="K1890">
        <v>0</v>
      </c>
      <c r="L1890" t="s">
        <v>14723</v>
      </c>
    </row>
    <row r="1891" spans="1:12">
      <c r="A1891" t="s">
        <v>14722</v>
      </c>
      <c r="B1891" t="s">
        <v>215</v>
      </c>
      <c r="E1891">
        <v>0</v>
      </c>
      <c r="F1891" s="276">
        <v>49765</v>
      </c>
      <c r="I1891">
        <f>'Wholesale Control (WN)'!$X$27</f>
        <v>0</v>
      </c>
      <c r="K1891">
        <v>0</v>
      </c>
      <c r="L1891" t="s">
        <v>14723</v>
      </c>
    </row>
    <row r="1892" spans="1:12">
      <c r="A1892" t="s">
        <v>14722</v>
      </c>
      <c r="B1892" t="s">
        <v>223</v>
      </c>
      <c r="E1892">
        <v>0</v>
      </c>
      <c r="F1892" s="276">
        <v>44651</v>
      </c>
      <c r="I1892">
        <f>'Wholesale Control (WWN)'!$J$27</f>
        <v>0</v>
      </c>
      <c r="K1892">
        <v>0</v>
      </c>
      <c r="L1892" t="s">
        <v>14723</v>
      </c>
    </row>
    <row r="1893" spans="1:12">
      <c r="A1893" t="s">
        <v>14722</v>
      </c>
      <c r="B1893" t="s">
        <v>223</v>
      </c>
      <c r="E1893">
        <v>0</v>
      </c>
      <c r="F1893" s="276">
        <v>45016</v>
      </c>
      <c r="I1893">
        <f>'Wholesale Control (WWN)'!$K$27</f>
        <v>0</v>
      </c>
      <c r="K1893">
        <v>0</v>
      </c>
      <c r="L1893" t="s">
        <v>14723</v>
      </c>
    </row>
    <row r="1894" spans="1:12">
      <c r="A1894" t="s">
        <v>14722</v>
      </c>
      <c r="B1894" t="s">
        <v>223</v>
      </c>
      <c r="E1894">
        <v>0</v>
      </c>
      <c r="F1894" s="276">
        <v>45382</v>
      </c>
      <c r="I1894">
        <f>'Wholesale Control (WWN)'!$L$27</f>
        <v>0</v>
      </c>
      <c r="K1894">
        <v>0</v>
      </c>
      <c r="L1894" t="s">
        <v>14723</v>
      </c>
    </row>
    <row r="1895" spans="1:12">
      <c r="A1895" t="s">
        <v>14722</v>
      </c>
      <c r="B1895" t="s">
        <v>223</v>
      </c>
      <c r="E1895">
        <v>0</v>
      </c>
      <c r="F1895" s="276">
        <v>45747</v>
      </c>
      <c r="I1895">
        <f>'Wholesale Control (WWN)'!$M$27</f>
        <v>0</v>
      </c>
      <c r="K1895">
        <v>0</v>
      </c>
      <c r="L1895" t="s">
        <v>14723</v>
      </c>
    </row>
    <row r="1896" spans="1:12">
      <c r="A1896" t="s">
        <v>14722</v>
      </c>
      <c r="B1896" t="s">
        <v>223</v>
      </c>
      <c r="E1896">
        <v>0</v>
      </c>
      <c r="F1896" s="276">
        <v>46112</v>
      </c>
      <c r="I1896">
        <f>'Wholesale Control (WWN)'!$N$27</f>
        <v>92.165017221231807</v>
      </c>
      <c r="K1896">
        <v>0</v>
      </c>
      <c r="L1896" t="s">
        <v>14723</v>
      </c>
    </row>
    <row r="1897" spans="1:12">
      <c r="A1897" t="s">
        <v>14722</v>
      </c>
      <c r="B1897" t="s">
        <v>223</v>
      </c>
      <c r="E1897">
        <v>0</v>
      </c>
      <c r="F1897" s="276">
        <v>46477</v>
      </c>
      <c r="I1897">
        <f>'Wholesale Control (WWN)'!$O$27</f>
        <v>56.179598600309298</v>
      </c>
      <c r="K1897">
        <v>0</v>
      </c>
      <c r="L1897" t="s">
        <v>14723</v>
      </c>
    </row>
    <row r="1898" spans="1:12">
      <c r="A1898" t="s">
        <v>14722</v>
      </c>
      <c r="B1898" t="s">
        <v>223</v>
      </c>
      <c r="E1898">
        <v>0</v>
      </c>
      <c r="F1898" s="276">
        <v>46843</v>
      </c>
      <c r="I1898">
        <f>'Wholesale Control (WWN)'!$P$27</f>
        <v>46.751891689772947</v>
      </c>
      <c r="K1898">
        <v>0</v>
      </c>
      <c r="L1898" t="s">
        <v>14723</v>
      </c>
    </row>
    <row r="1899" spans="1:12">
      <c r="A1899" t="s">
        <v>14722</v>
      </c>
      <c r="B1899" t="s">
        <v>223</v>
      </c>
      <c r="E1899">
        <v>0</v>
      </c>
      <c r="F1899" s="276">
        <v>47208</v>
      </c>
      <c r="I1899">
        <f>'Wholesale Control (WWN)'!$Q$27</f>
        <v>40.723573447935891</v>
      </c>
      <c r="K1899">
        <v>0</v>
      </c>
      <c r="L1899" t="s">
        <v>14723</v>
      </c>
    </row>
    <row r="1900" spans="1:12">
      <c r="A1900" t="s">
        <v>14722</v>
      </c>
      <c r="B1900" t="s">
        <v>223</v>
      </c>
      <c r="E1900">
        <v>0</v>
      </c>
      <c r="F1900" s="276">
        <v>47573</v>
      </c>
      <c r="I1900">
        <f>'Wholesale Control (WWN)'!$R$27</f>
        <v>112.05441526535637</v>
      </c>
      <c r="K1900">
        <v>0</v>
      </c>
      <c r="L1900" t="s">
        <v>14723</v>
      </c>
    </row>
    <row r="1901" spans="1:12">
      <c r="A1901" t="s">
        <v>14722</v>
      </c>
      <c r="B1901" t="s">
        <v>223</v>
      </c>
      <c r="E1901">
        <v>0</v>
      </c>
      <c r="F1901" s="276">
        <v>47938</v>
      </c>
      <c r="I1901">
        <f>'Wholesale Control (WWN)'!$S$27</f>
        <v>20.176940455799215</v>
      </c>
      <c r="K1901">
        <v>0</v>
      </c>
      <c r="L1901" t="s">
        <v>14723</v>
      </c>
    </row>
    <row r="1902" spans="1:12">
      <c r="A1902" t="s">
        <v>14722</v>
      </c>
      <c r="B1902" t="s">
        <v>223</v>
      </c>
      <c r="E1902">
        <v>0</v>
      </c>
      <c r="F1902" s="276">
        <v>48304</v>
      </c>
      <c r="I1902">
        <f>'Wholesale Control (WWN)'!$T$27</f>
        <v>10.641316075354304</v>
      </c>
      <c r="K1902">
        <v>0</v>
      </c>
      <c r="L1902" t="s">
        <v>14723</v>
      </c>
    </row>
    <row r="1903" spans="1:12">
      <c r="A1903" t="s">
        <v>14722</v>
      </c>
      <c r="B1903" t="s">
        <v>223</v>
      </c>
      <c r="E1903">
        <v>0</v>
      </c>
      <c r="F1903" s="276">
        <v>48669</v>
      </c>
      <c r="I1903">
        <f>'Wholesale Control (WWN)'!$U$27</f>
        <v>5.6707110275276875</v>
      </c>
      <c r="K1903">
        <v>0</v>
      </c>
      <c r="L1903" t="s">
        <v>14723</v>
      </c>
    </row>
    <row r="1904" spans="1:12">
      <c r="A1904" t="s">
        <v>14722</v>
      </c>
      <c r="B1904" t="s">
        <v>223</v>
      </c>
      <c r="E1904">
        <v>0</v>
      </c>
      <c r="F1904" s="276">
        <v>49034</v>
      </c>
      <c r="I1904">
        <f>'Wholesale Control (WWN)'!$V$27</f>
        <v>0.89893612235099241</v>
      </c>
      <c r="K1904">
        <v>0</v>
      </c>
      <c r="L1904" t="s">
        <v>14723</v>
      </c>
    </row>
    <row r="1905" spans="1:12">
      <c r="A1905" t="s">
        <v>14722</v>
      </c>
      <c r="B1905" t="s">
        <v>223</v>
      </c>
      <c r="E1905">
        <v>0</v>
      </c>
      <c r="F1905" s="276">
        <v>49399</v>
      </c>
      <c r="I1905">
        <f>'Wholesale Control (WWN)'!$W$27</f>
        <v>-4.6287623647348752</v>
      </c>
      <c r="K1905">
        <v>0</v>
      </c>
      <c r="L1905" t="s">
        <v>14723</v>
      </c>
    </row>
    <row r="1906" spans="1:12">
      <c r="A1906" t="s">
        <v>14722</v>
      </c>
      <c r="B1906" t="s">
        <v>223</v>
      </c>
      <c r="E1906">
        <v>0</v>
      </c>
      <c r="F1906" s="276">
        <v>49765</v>
      </c>
      <c r="I1906">
        <f>'Wholesale Control (WWN)'!$X$27</f>
        <v>0</v>
      </c>
      <c r="K1906">
        <v>0</v>
      </c>
      <c r="L1906" t="s">
        <v>14723</v>
      </c>
    </row>
    <row r="1907" spans="1:12">
      <c r="A1907" t="s">
        <v>14722</v>
      </c>
      <c r="B1907" t="s">
        <v>146</v>
      </c>
      <c r="E1907">
        <v>0</v>
      </c>
      <c r="F1907" s="276">
        <v>44651</v>
      </c>
      <c r="I1907">
        <f>'Wholesale Control (BR)'!$J$27</f>
        <v>0</v>
      </c>
      <c r="K1907">
        <v>0</v>
      </c>
      <c r="L1907" t="s">
        <v>14723</v>
      </c>
    </row>
    <row r="1908" spans="1:12">
      <c r="A1908" t="s">
        <v>14722</v>
      </c>
      <c r="B1908" t="s">
        <v>146</v>
      </c>
      <c r="E1908">
        <v>0</v>
      </c>
      <c r="F1908" s="276">
        <v>45016</v>
      </c>
      <c r="I1908">
        <f>'Wholesale Control (BR)'!$K$27</f>
        <v>0</v>
      </c>
      <c r="K1908">
        <v>0</v>
      </c>
      <c r="L1908" t="s">
        <v>14723</v>
      </c>
    </row>
    <row r="1909" spans="1:12">
      <c r="A1909" t="s">
        <v>14722</v>
      </c>
      <c r="B1909" t="s">
        <v>146</v>
      </c>
      <c r="E1909">
        <v>0</v>
      </c>
      <c r="F1909" s="276">
        <v>45382</v>
      </c>
      <c r="I1909">
        <f>'Wholesale Control (BR)'!$L$27</f>
        <v>0</v>
      </c>
      <c r="K1909">
        <v>0</v>
      </c>
      <c r="L1909" t="s">
        <v>14723</v>
      </c>
    </row>
    <row r="1910" spans="1:12">
      <c r="A1910" t="s">
        <v>14722</v>
      </c>
      <c r="B1910" t="s">
        <v>146</v>
      </c>
      <c r="E1910">
        <v>0</v>
      </c>
      <c r="F1910" s="276">
        <v>45747</v>
      </c>
      <c r="I1910">
        <f>'Wholesale Control (BR)'!$M$27</f>
        <v>0</v>
      </c>
      <c r="K1910">
        <v>0</v>
      </c>
      <c r="L1910" t="s">
        <v>14723</v>
      </c>
    </row>
    <row r="1911" spans="1:12">
      <c r="A1911" t="s">
        <v>14722</v>
      </c>
      <c r="B1911" t="s">
        <v>146</v>
      </c>
      <c r="E1911">
        <v>0</v>
      </c>
      <c r="F1911" s="276">
        <v>46112</v>
      </c>
      <c r="I1911">
        <f>'Wholesale Control (BR)'!$N$27</f>
        <v>6.7359396316603863</v>
      </c>
      <c r="K1911">
        <v>0</v>
      </c>
      <c r="L1911" t="s">
        <v>14723</v>
      </c>
    </row>
    <row r="1912" spans="1:12">
      <c r="A1912" t="s">
        <v>14722</v>
      </c>
      <c r="B1912" t="s">
        <v>146</v>
      </c>
      <c r="E1912">
        <v>0</v>
      </c>
      <c r="F1912" s="276">
        <v>46477</v>
      </c>
      <c r="I1912">
        <f>'Wholesale Control (BR)'!$O$27</f>
        <v>0.47473117174461787</v>
      </c>
      <c r="K1912">
        <v>0</v>
      </c>
      <c r="L1912" t="s">
        <v>14723</v>
      </c>
    </row>
    <row r="1913" spans="1:12">
      <c r="A1913" t="s">
        <v>14722</v>
      </c>
      <c r="B1913" t="s">
        <v>146</v>
      </c>
      <c r="E1913">
        <v>0</v>
      </c>
      <c r="F1913" s="276">
        <v>46843</v>
      </c>
      <c r="I1913">
        <f>'Wholesale Control (BR)'!$P$27</f>
        <v>2.23759634673962</v>
      </c>
      <c r="K1913">
        <v>0</v>
      </c>
      <c r="L1913" t="s">
        <v>14723</v>
      </c>
    </row>
    <row r="1914" spans="1:12">
      <c r="A1914" t="s">
        <v>14722</v>
      </c>
      <c r="B1914" t="s">
        <v>146</v>
      </c>
      <c r="E1914">
        <v>0</v>
      </c>
      <c r="F1914" s="276">
        <v>47208</v>
      </c>
      <c r="I1914">
        <f>'Wholesale Control (BR)'!$Q$27</f>
        <v>5.4534210520123976</v>
      </c>
      <c r="K1914">
        <v>0</v>
      </c>
      <c r="L1914" t="s">
        <v>14723</v>
      </c>
    </row>
    <row r="1915" spans="1:12">
      <c r="A1915" t="s">
        <v>14722</v>
      </c>
      <c r="B1915" t="s">
        <v>146</v>
      </c>
      <c r="E1915">
        <v>0</v>
      </c>
      <c r="F1915" s="276">
        <v>47573</v>
      </c>
      <c r="I1915">
        <f>'Wholesale Control (BR)'!$R$27</f>
        <v>9.4361907875516309</v>
      </c>
      <c r="K1915">
        <v>0</v>
      </c>
      <c r="L1915" t="s">
        <v>14723</v>
      </c>
    </row>
    <row r="1916" spans="1:12">
      <c r="A1916" t="s">
        <v>14722</v>
      </c>
      <c r="B1916" t="s">
        <v>146</v>
      </c>
      <c r="E1916">
        <v>0</v>
      </c>
      <c r="F1916" s="276">
        <v>47938</v>
      </c>
      <c r="I1916">
        <f>'Wholesale Control (BR)'!$S$27</f>
        <v>0.26357062922709962</v>
      </c>
      <c r="K1916">
        <v>0</v>
      </c>
      <c r="L1916" t="s">
        <v>14723</v>
      </c>
    </row>
    <row r="1917" spans="1:12">
      <c r="A1917" t="s">
        <v>14722</v>
      </c>
      <c r="B1917" t="s">
        <v>146</v>
      </c>
      <c r="E1917">
        <v>0</v>
      </c>
      <c r="F1917" s="276">
        <v>48304</v>
      </c>
      <c r="I1917">
        <f>'Wholesale Control (BR)'!$T$27</f>
        <v>-0.63419887497925376</v>
      </c>
      <c r="K1917">
        <v>0</v>
      </c>
      <c r="L1917" t="s">
        <v>14723</v>
      </c>
    </row>
    <row r="1918" spans="1:12">
      <c r="A1918" t="s">
        <v>14722</v>
      </c>
      <c r="B1918" t="s">
        <v>146</v>
      </c>
      <c r="E1918">
        <v>0</v>
      </c>
      <c r="F1918" s="276">
        <v>48669</v>
      </c>
      <c r="I1918">
        <f>'Wholesale Control (BR)'!$U$27</f>
        <v>-1.0255986631581444</v>
      </c>
      <c r="K1918">
        <v>0</v>
      </c>
      <c r="L1918" t="s">
        <v>14723</v>
      </c>
    </row>
    <row r="1919" spans="1:12">
      <c r="A1919" t="s">
        <v>14722</v>
      </c>
      <c r="B1919" t="s">
        <v>146</v>
      </c>
      <c r="E1919">
        <v>0</v>
      </c>
      <c r="F1919" s="276">
        <v>49034</v>
      </c>
      <c r="I1919">
        <f>'Wholesale Control (BR)'!$V$27</f>
        <v>-1.3921922094637507</v>
      </c>
      <c r="K1919">
        <v>0</v>
      </c>
      <c r="L1919" t="s">
        <v>14723</v>
      </c>
    </row>
    <row r="1920" spans="1:12">
      <c r="A1920" t="s">
        <v>14722</v>
      </c>
      <c r="B1920" t="s">
        <v>146</v>
      </c>
      <c r="E1920">
        <v>0</v>
      </c>
      <c r="F1920" s="276">
        <v>49399</v>
      </c>
      <c r="I1920">
        <f>'Wholesale Control (BR)'!$W$27</f>
        <v>-1.8126643913352258</v>
      </c>
      <c r="K1920">
        <v>0</v>
      </c>
      <c r="L1920" t="s">
        <v>14723</v>
      </c>
    </row>
    <row r="1921" spans="1:12">
      <c r="A1921" t="s">
        <v>14722</v>
      </c>
      <c r="B1921" t="s">
        <v>146</v>
      </c>
      <c r="E1921">
        <v>0</v>
      </c>
      <c r="F1921" s="276">
        <v>49765</v>
      </c>
      <c r="I1921">
        <f>'Wholesale Control (BR)'!$X$27</f>
        <v>0</v>
      </c>
      <c r="K1921">
        <v>0</v>
      </c>
      <c r="L1921" t="s">
        <v>14723</v>
      </c>
    </row>
    <row r="1922" spans="1:12">
      <c r="A1922" t="s">
        <v>14722</v>
      </c>
      <c r="B1922" t="s">
        <v>13176</v>
      </c>
      <c r="E1922">
        <v>0</v>
      </c>
      <c r="F1922" s="276">
        <v>44651</v>
      </c>
      <c r="I1922">
        <f>'Wholesale Control (ADDN1)'!$J$27</f>
        <v>0</v>
      </c>
      <c r="K1922">
        <v>0</v>
      </c>
      <c r="L1922" t="s">
        <v>14723</v>
      </c>
    </row>
    <row r="1923" spans="1:12">
      <c r="A1923" t="s">
        <v>14722</v>
      </c>
      <c r="B1923" t="s">
        <v>13176</v>
      </c>
      <c r="E1923">
        <v>0</v>
      </c>
      <c r="F1923" s="276">
        <v>45016</v>
      </c>
      <c r="I1923">
        <f>'Wholesale Control (ADDN1)'!$K$27</f>
        <v>0</v>
      </c>
      <c r="K1923">
        <v>0</v>
      </c>
      <c r="L1923" t="s">
        <v>14723</v>
      </c>
    </row>
    <row r="1924" spans="1:12">
      <c r="A1924" t="s">
        <v>14722</v>
      </c>
      <c r="B1924" t="s">
        <v>13176</v>
      </c>
      <c r="E1924">
        <v>0</v>
      </c>
      <c r="F1924" s="276">
        <v>45382</v>
      </c>
      <c r="I1924">
        <f>'Wholesale Control (ADDN1)'!$L$27</f>
        <v>0</v>
      </c>
      <c r="K1924">
        <v>0</v>
      </c>
      <c r="L1924" t="s">
        <v>14723</v>
      </c>
    </row>
    <row r="1925" spans="1:12">
      <c r="A1925" t="s">
        <v>14722</v>
      </c>
      <c r="B1925" t="s">
        <v>13176</v>
      </c>
      <c r="E1925">
        <v>0</v>
      </c>
      <c r="F1925" s="276">
        <v>45747</v>
      </c>
      <c r="I1925">
        <f>'Wholesale Control (ADDN1)'!$M$27</f>
        <v>0</v>
      </c>
      <c r="K1925">
        <v>0</v>
      </c>
      <c r="L1925" t="s">
        <v>14723</v>
      </c>
    </row>
    <row r="1926" spans="1:12">
      <c r="A1926" t="s">
        <v>14722</v>
      </c>
      <c r="B1926" t="s">
        <v>13176</v>
      </c>
      <c r="E1926">
        <v>0</v>
      </c>
      <c r="F1926" s="276">
        <v>46112</v>
      </c>
      <c r="I1926">
        <f>'Wholesale Control (ADDN1)'!$N$27</f>
        <v>0.79356844630918832</v>
      </c>
      <c r="K1926">
        <v>0</v>
      </c>
      <c r="L1926" t="s">
        <v>14723</v>
      </c>
    </row>
    <row r="1927" spans="1:12">
      <c r="A1927" t="s">
        <v>14722</v>
      </c>
      <c r="B1927" t="s">
        <v>13176</v>
      </c>
      <c r="E1927">
        <v>0</v>
      </c>
      <c r="F1927" s="276">
        <v>46477</v>
      </c>
      <c r="I1927">
        <f>'Wholesale Control (ADDN1)'!$O$27</f>
        <v>2.6130411787476056</v>
      </c>
      <c r="K1927">
        <v>0</v>
      </c>
      <c r="L1927" t="s">
        <v>14723</v>
      </c>
    </row>
    <row r="1928" spans="1:12">
      <c r="A1928" t="s">
        <v>14722</v>
      </c>
      <c r="B1928" t="s">
        <v>13176</v>
      </c>
      <c r="E1928">
        <v>0</v>
      </c>
      <c r="F1928" s="276">
        <v>46843</v>
      </c>
      <c r="I1928">
        <f>'Wholesale Control (ADDN1)'!$P$27</f>
        <v>4.2136820442439706</v>
      </c>
      <c r="K1928">
        <v>0</v>
      </c>
      <c r="L1928" t="s">
        <v>14723</v>
      </c>
    </row>
    <row r="1929" spans="1:12">
      <c r="A1929" t="s">
        <v>14722</v>
      </c>
      <c r="B1929" t="s">
        <v>13176</v>
      </c>
      <c r="E1929">
        <v>0</v>
      </c>
      <c r="F1929" s="276">
        <v>47208</v>
      </c>
      <c r="I1929">
        <f>'Wholesale Control (ADDN1)'!$Q$27</f>
        <v>5.3370300296295961</v>
      </c>
      <c r="K1929">
        <v>0</v>
      </c>
      <c r="L1929" t="s">
        <v>14723</v>
      </c>
    </row>
    <row r="1930" spans="1:12">
      <c r="A1930" t="s">
        <v>14722</v>
      </c>
      <c r="B1930" t="s">
        <v>13176</v>
      </c>
      <c r="E1930">
        <v>0</v>
      </c>
      <c r="F1930" s="276">
        <v>47573</v>
      </c>
      <c r="I1930">
        <f>'Wholesale Control (ADDN1)'!$R$27</f>
        <v>5.3883393421997177</v>
      </c>
      <c r="K1930">
        <v>0</v>
      </c>
      <c r="L1930" t="s">
        <v>14723</v>
      </c>
    </row>
    <row r="1931" spans="1:12">
      <c r="A1931" t="s">
        <v>14722</v>
      </c>
      <c r="B1931" t="s">
        <v>13176</v>
      </c>
      <c r="E1931">
        <v>0</v>
      </c>
      <c r="F1931" s="276">
        <v>47938</v>
      </c>
      <c r="I1931">
        <f>'Wholesale Control (ADDN1)'!$S$27</f>
        <v>-0.84907520621884991</v>
      </c>
      <c r="K1931">
        <v>0</v>
      </c>
      <c r="L1931" t="s">
        <v>14723</v>
      </c>
    </row>
    <row r="1932" spans="1:12">
      <c r="A1932" t="s">
        <v>14722</v>
      </c>
      <c r="B1932" t="s">
        <v>13176</v>
      </c>
      <c r="E1932">
        <v>0</v>
      </c>
      <c r="F1932" s="276">
        <v>48304</v>
      </c>
      <c r="I1932">
        <f>'Wholesale Control (ADDN1)'!$T$27</f>
        <v>-1.2042660295374903</v>
      </c>
      <c r="K1932">
        <v>0</v>
      </c>
      <c r="L1932" t="s">
        <v>14723</v>
      </c>
    </row>
    <row r="1933" spans="1:12">
      <c r="A1933" t="s">
        <v>14722</v>
      </c>
      <c r="B1933" t="s">
        <v>13176</v>
      </c>
      <c r="E1933">
        <v>0</v>
      </c>
      <c r="F1933" s="276">
        <v>48669</v>
      </c>
      <c r="I1933">
        <f>'Wholesale Control (ADDN1)'!$U$27</f>
        <v>-1.2380937269964136</v>
      </c>
      <c r="K1933">
        <v>0</v>
      </c>
      <c r="L1933" t="s">
        <v>14723</v>
      </c>
    </row>
    <row r="1934" spans="1:12">
      <c r="A1934" t="s">
        <v>14722</v>
      </c>
      <c r="B1934" t="s">
        <v>13176</v>
      </c>
      <c r="E1934">
        <v>0</v>
      </c>
      <c r="F1934" s="276">
        <v>49034</v>
      </c>
      <c r="I1934">
        <f>'Wholesale Control (ADDN1)'!$V$27</f>
        <v>-1.255007575725883</v>
      </c>
      <c r="K1934">
        <v>0</v>
      </c>
      <c r="L1934" t="s">
        <v>14723</v>
      </c>
    </row>
    <row r="1935" spans="1:12">
      <c r="A1935" t="s">
        <v>14722</v>
      </c>
      <c r="B1935" t="s">
        <v>13176</v>
      </c>
      <c r="E1935">
        <v>0</v>
      </c>
      <c r="F1935" s="276">
        <v>49399</v>
      </c>
      <c r="I1935">
        <f>'Wholesale Control (ADDN1)'!$W$27</f>
        <v>-1.2888352731847985</v>
      </c>
      <c r="K1935">
        <v>0</v>
      </c>
      <c r="L1935" t="s">
        <v>14723</v>
      </c>
    </row>
    <row r="1936" spans="1:12">
      <c r="A1936" t="s">
        <v>14722</v>
      </c>
      <c r="B1936" t="s">
        <v>13176</v>
      </c>
      <c r="E1936">
        <v>0</v>
      </c>
      <c r="F1936" s="276">
        <v>49765</v>
      </c>
      <c r="I1936">
        <f>'Wholesale Control (ADDN1)'!$X$27</f>
        <v>0</v>
      </c>
      <c r="K1936">
        <v>0</v>
      </c>
      <c r="L1936" t="s">
        <v>14723</v>
      </c>
    </row>
    <row r="1937" spans="1:12">
      <c r="A1937" t="s">
        <v>14722</v>
      </c>
      <c r="B1937" t="s">
        <v>13189</v>
      </c>
      <c r="E1937">
        <v>0</v>
      </c>
      <c r="F1937" s="276">
        <v>44651</v>
      </c>
      <c r="I1937">
        <f>'Wholesale Control (ADDN2)'!$J$27</f>
        <v>0</v>
      </c>
      <c r="K1937">
        <v>0</v>
      </c>
      <c r="L1937" t="s">
        <v>14723</v>
      </c>
    </row>
    <row r="1938" spans="1:12">
      <c r="A1938" t="s">
        <v>14722</v>
      </c>
      <c r="B1938" t="s">
        <v>13189</v>
      </c>
      <c r="E1938">
        <v>0</v>
      </c>
      <c r="F1938" s="276">
        <v>45016</v>
      </c>
      <c r="I1938">
        <f>'Wholesale Control (ADDN2)'!$K$27</f>
        <v>0</v>
      </c>
      <c r="K1938">
        <v>0</v>
      </c>
      <c r="L1938" t="s">
        <v>14723</v>
      </c>
    </row>
    <row r="1939" spans="1:12">
      <c r="A1939" t="s">
        <v>14722</v>
      </c>
      <c r="B1939" t="s">
        <v>13189</v>
      </c>
      <c r="E1939">
        <v>0</v>
      </c>
      <c r="F1939" s="276">
        <v>45382</v>
      </c>
      <c r="I1939">
        <f>'Wholesale Control (ADDN2)'!$L$27</f>
        <v>0</v>
      </c>
      <c r="K1939">
        <v>0</v>
      </c>
      <c r="L1939" t="s">
        <v>14723</v>
      </c>
    </row>
    <row r="1940" spans="1:12">
      <c r="A1940" t="s">
        <v>14722</v>
      </c>
      <c r="B1940" t="s">
        <v>13189</v>
      </c>
      <c r="E1940">
        <v>0</v>
      </c>
      <c r="F1940" s="276">
        <v>45747</v>
      </c>
      <c r="I1940">
        <f>'Wholesale Control (ADDN2)'!$M$27</f>
        <v>0</v>
      </c>
      <c r="K1940">
        <v>0</v>
      </c>
      <c r="L1940" t="s">
        <v>14723</v>
      </c>
    </row>
    <row r="1941" spans="1:12">
      <c r="A1941" t="s">
        <v>14722</v>
      </c>
      <c r="B1941" t="s">
        <v>13189</v>
      </c>
      <c r="E1941">
        <v>0</v>
      </c>
      <c r="F1941" s="276">
        <v>46112</v>
      </c>
      <c r="I1941">
        <f>'Wholesale Control (ADDN2)'!$N$27</f>
        <v>0</v>
      </c>
      <c r="K1941">
        <v>0</v>
      </c>
      <c r="L1941" t="s">
        <v>14723</v>
      </c>
    </row>
    <row r="1942" spans="1:12">
      <c r="A1942" t="s">
        <v>14722</v>
      </c>
      <c r="B1942" t="s">
        <v>13189</v>
      </c>
      <c r="E1942">
        <v>0</v>
      </c>
      <c r="F1942" s="276">
        <v>46477</v>
      </c>
      <c r="I1942">
        <f>'Wholesale Control (ADDN2)'!$O$27</f>
        <v>0</v>
      </c>
      <c r="K1942">
        <v>0</v>
      </c>
      <c r="L1942" t="s">
        <v>14723</v>
      </c>
    </row>
    <row r="1943" spans="1:12">
      <c r="A1943" t="s">
        <v>14722</v>
      </c>
      <c r="B1943" t="s">
        <v>13189</v>
      </c>
      <c r="E1943">
        <v>0</v>
      </c>
      <c r="F1943" s="276">
        <v>46843</v>
      </c>
      <c r="I1943">
        <f>'Wholesale Control (ADDN2)'!$P$27</f>
        <v>0</v>
      </c>
      <c r="K1943">
        <v>0</v>
      </c>
      <c r="L1943" t="s">
        <v>14723</v>
      </c>
    </row>
    <row r="1944" spans="1:12">
      <c r="A1944" t="s">
        <v>14722</v>
      </c>
      <c r="B1944" t="s">
        <v>13189</v>
      </c>
      <c r="E1944">
        <v>0</v>
      </c>
      <c r="F1944" s="276">
        <v>47208</v>
      </c>
      <c r="I1944">
        <f>'Wholesale Control (ADDN2)'!$Q$27</f>
        <v>0</v>
      </c>
      <c r="K1944">
        <v>0</v>
      </c>
      <c r="L1944" t="s">
        <v>14723</v>
      </c>
    </row>
    <row r="1945" spans="1:12">
      <c r="A1945" t="s">
        <v>14722</v>
      </c>
      <c r="B1945" t="s">
        <v>13189</v>
      </c>
      <c r="E1945">
        <v>0</v>
      </c>
      <c r="F1945" s="276">
        <v>47573</v>
      </c>
      <c r="I1945">
        <f>'Wholesale Control (ADDN2)'!$R$27</f>
        <v>0</v>
      </c>
      <c r="K1945">
        <v>0</v>
      </c>
      <c r="L1945" t="s">
        <v>14723</v>
      </c>
    </row>
    <row r="1946" spans="1:12">
      <c r="A1946" t="s">
        <v>14722</v>
      </c>
      <c r="B1946" t="s">
        <v>13189</v>
      </c>
      <c r="E1946">
        <v>0</v>
      </c>
      <c r="F1946" s="276">
        <v>47938</v>
      </c>
      <c r="I1946">
        <f>'Wholesale Control (ADDN2)'!$S$27</f>
        <v>0</v>
      </c>
      <c r="K1946">
        <v>0</v>
      </c>
      <c r="L1946" t="s">
        <v>14723</v>
      </c>
    </row>
    <row r="1947" spans="1:12">
      <c r="A1947" t="s">
        <v>14722</v>
      </c>
      <c r="B1947" t="s">
        <v>13189</v>
      </c>
      <c r="E1947">
        <v>0</v>
      </c>
      <c r="F1947" s="276">
        <v>48304</v>
      </c>
      <c r="I1947">
        <f>'Wholesale Control (ADDN2)'!$T$27</f>
        <v>0</v>
      </c>
      <c r="K1947">
        <v>0</v>
      </c>
      <c r="L1947" t="s">
        <v>14723</v>
      </c>
    </row>
    <row r="1948" spans="1:12">
      <c r="A1948" t="s">
        <v>14722</v>
      </c>
      <c r="B1948" t="s">
        <v>13189</v>
      </c>
      <c r="E1948">
        <v>0</v>
      </c>
      <c r="F1948" s="276">
        <v>48669</v>
      </c>
      <c r="I1948">
        <f>'Wholesale Control (ADDN2)'!$U$27</f>
        <v>0</v>
      </c>
      <c r="K1948">
        <v>0</v>
      </c>
      <c r="L1948" t="s">
        <v>14723</v>
      </c>
    </row>
    <row r="1949" spans="1:12">
      <c r="A1949" t="s">
        <v>14722</v>
      </c>
      <c r="B1949" t="s">
        <v>13189</v>
      </c>
      <c r="E1949">
        <v>0</v>
      </c>
      <c r="F1949" s="276">
        <v>49034</v>
      </c>
      <c r="I1949">
        <f>'Wholesale Control (ADDN2)'!$V$27</f>
        <v>0</v>
      </c>
      <c r="K1949">
        <v>0</v>
      </c>
      <c r="L1949" t="s">
        <v>14723</v>
      </c>
    </row>
    <row r="1950" spans="1:12">
      <c r="A1950" t="s">
        <v>14722</v>
      </c>
      <c r="B1950" t="s">
        <v>13189</v>
      </c>
      <c r="E1950">
        <v>0</v>
      </c>
      <c r="F1950" s="276">
        <v>49399</v>
      </c>
      <c r="I1950">
        <f>'Wholesale Control (ADDN2)'!$W$27</f>
        <v>0</v>
      </c>
      <c r="K1950">
        <v>0</v>
      </c>
      <c r="L1950" t="s">
        <v>14723</v>
      </c>
    </row>
    <row r="1951" spans="1:12">
      <c r="A1951" t="s">
        <v>14722</v>
      </c>
      <c r="B1951" t="s">
        <v>13189</v>
      </c>
      <c r="E1951">
        <v>0</v>
      </c>
      <c r="F1951" s="276">
        <v>49765</v>
      </c>
      <c r="I1951">
        <f>'Wholesale Control (ADDN2)'!$X$27</f>
        <v>0</v>
      </c>
      <c r="K1951">
        <v>0</v>
      </c>
      <c r="L1951" t="s">
        <v>14723</v>
      </c>
    </row>
    <row r="1952" spans="1:12">
      <c r="A1952" t="s">
        <v>13472</v>
      </c>
      <c r="E1952">
        <v>0</v>
      </c>
      <c r="F1952" s="276">
        <v>44651</v>
      </c>
      <c r="I1952">
        <f>'Exec Summary'!$J$191</f>
        <v>0</v>
      </c>
      <c r="K1952">
        <v>0</v>
      </c>
      <c r="L1952" t="s">
        <v>14724</v>
      </c>
    </row>
    <row r="1953" spans="1:12">
      <c r="A1953" t="s">
        <v>13472</v>
      </c>
      <c r="E1953">
        <v>0</v>
      </c>
      <c r="F1953" s="276">
        <v>45016</v>
      </c>
      <c r="I1953">
        <f>'Exec Summary'!$K$191</f>
        <v>0</v>
      </c>
      <c r="K1953">
        <v>0</v>
      </c>
      <c r="L1953" t="s">
        <v>14724</v>
      </c>
    </row>
    <row r="1954" spans="1:12">
      <c r="A1954" t="s">
        <v>13472</v>
      </c>
      <c r="E1954">
        <v>0</v>
      </c>
      <c r="F1954" s="276">
        <v>45382</v>
      </c>
      <c r="I1954">
        <f>'Exec Summary'!$L$191</f>
        <v>0</v>
      </c>
      <c r="K1954">
        <v>0</v>
      </c>
      <c r="L1954" t="s">
        <v>14724</v>
      </c>
    </row>
    <row r="1955" spans="1:12">
      <c r="A1955" t="s">
        <v>13472</v>
      </c>
      <c r="E1955">
        <v>0</v>
      </c>
      <c r="F1955" s="276">
        <v>45747</v>
      </c>
      <c r="I1955">
        <f>'Exec Summary'!$M$191</f>
        <v>0</v>
      </c>
      <c r="K1955">
        <v>0</v>
      </c>
      <c r="L1955" t="s">
        <v>14724</v>
      </c>
    </row>
    <row r="1956" spans="1:12">
      <c r="A1956" t="s">
        <v>13472</v>
      </c>
      <c r="E1956">
        <v>0</v>
      </c>
      <c r="F1956" s="276">
        <v>46112</v>
      </c>
      <c r="I1956">
        <f>'Exec Summary'!$N$191</f>
        <v>71.110472440338654</v>
      </c>
      <c r="K1956">
        <v>0</v>
      </c>
      <c r="L1956" t="s">
        <v>14724</v>
      </c>
    </row>
    <row r="1957" spans="1:12">
      <c r="A1957" t="s">
        <v>13472</v>
      </c>
      <c r="E1957">
        <v>0</v>
      </c>
      <c r="F1957" s="276">
        <v>46477</v>
      </c>
      <c r="I1957">
        <f>'Exec Summary'!$O$191</f>
        <v>72.846280626153913</v>
      </c>
      <c r="K1957">
        <v>0</v>
      </c>
      <c r="L1957" t="s">
        <v>14724</v>
      </c>
    </row>
    <row r="1958" spans="1:12">
      <c r="A1958" t="s">
        <v>13472</v>
      </c>
      <c r="E1958">
        <v>0</v>
      </c>
      <c r="F1958" s="276">
        <v>46843</v>
      </c>
      <c r="I1958">
        <f>'Exec Summary'!$P$191</f>
        <v>74.824557983314634</v>
      </c>
      <c r="K1958">
        <v>0</v>
      </c>
      <c r="L1958" t="s">
        <v>14724</v>
      </c>
    </row>
    <row r="1959" spans="1:12">
      <c r="A1959" t="s">
        <v>13472</v>
      </c>
      <c r="E1959">
        <v>0</v>
      </c>
      <c r="F1959" s="276">
        <v>47208</v>
      </c>
      <c r="I1959">
        <f>'Exec Summary'!$Q$191</f>
        <v>76.281511591020418</v>
      </c>
      <c r="K1959">
        <v>0</v>
      </c>
      <c r="L1959" t="s">
        <v>14724</v>
      </c>
    </row>
    <row r="1960" spans="1:12">
      <c r="A1960" t="s">
        <v>13472</v>
      </c>
      <c r="E1960">
        <v>0</v>
      </c>
      <c r="F1960" s="276">
        <v>47573</v>
      </c>
      <c r="I1960">
        <f>'Exec Summary'!$R$191</f>
        <v>76.800120994950717</v>
      </c>
      <c r="K1960">
        <v>0</v>
      </c>
      <c r="L1960" t="s">
        <v>14724</v>
      </c>
    </row>
    <row r="1961" spans="1:12">
      <c r="A1961" t="s">
        <v>13472</v>
      </c>
      <c r="E1961">
        <v>0</v>
      </c>
      <c r="F1961" s="276">
        <v>47938</v>
      </c>
      <c r="I1961">
        <f>'Exec Summary'!$S$191</f>
        <v>2.3570911567631749</v>
      </c>
      <c r="K1961">
        <v>0</v>
      </c>
      <c r="L1961" t="s">
        <v>14724</v>
      </c>
    </row>
    <row r="1962" spans="1:12">
      <c r="A1962" t="s">
        <v>13472</v>
      </c>
      <c r="E1962">
        <v>0</v>
      </c>
      <c r="F1962" s="276">
        <v>48304</v>
      </c>
      <c r="I1962">
        <f>'Exec Summary'!$T$191</f>
        <v>2.251022054708832</v>
      </c>
      <c r="K1962">
        <v>0</v>
      </c>
      <c r="L1962" t="s">
        <v>14724</v>
      </c>
    </row>
    <row r="1963" spans="1:12">
      <c r="A1963" t="s">
        <v>13472</v>
      </c>
      <c r="E1963">
        <v>0</v>
      </c>
      <c r="F1963" s="276">
        <v>48669</v>
      </c>
      <c r="I1963">
        <f>'Exec Summary'!$U$191</f>
        <v>2.1497260622469345</v>
      </c>
      <c r="K1963">
        <v>0</v>
      </c>
      <c r="L1963" t="s">
        <v>14724</v>
      </c>
    </row>
    <row r="1964" spans="1:12">
      <c r="A1964" t="s">
        <v>13472</v>
      </c>
      <c r="E1964">
        <v>0</v>
      </c>
      <c r="F1964" s="276">
        <v>49034</v>
      </c>
      <c r="I1964">
        <f>'Exec Summary'!$V$191</f>
        <v>2.0529883894458223</v>
      </c>
      <c r="K1964">
        <v>0</v>
      </c>
      <c r="L1964" t="s">
        <v>14724</v>
      </c>
    </row>
    <row r="1965" spans="1:12">
      <c r="A1965" t="s">
        <v>13472</v>
      </c>
      <c r="E1965">
        <v>0</v>
      </c>
      <c r="F1965" s="276">
        <v>49399</v>
      </c>
      <c r="I1965">
        <f>'Exec Summary'!$W$191</f>
        <v>1.9606039119207606</v>
      </c>
      <c r="K1965">
        <v>0</v>
      </c>
      <c r="L1965" t="s">
        <v>14724</v>
      </c>
    </row>
    <row r="1966" spans="1:12">
      <c r="A1966" t="s">
        <v>13472</v>
      </c>
      <c r="E1966">
        <v>0</v>
      </c>
      <c r="F1966" s="276">
        <v>49765</v>
      </c>
      <c r="I1966">
        <f>'Exec Summary'!$X$191</f>
        <v>0</v>
      </c>
      <c r="K1966">
        <v>0</v>
      </c>
      <c r="L1966" t="s">
        <v>14724</v>
      </c>
    </row>
    <row r="1967" spans="1:12">
      <c r="A1967" t="s">
        <v>13473</v>
      </c>
      <c r="E1967">
        <v>0</v>
      </c>
      <c r="F1967" s="276">
        <v>44651</v>
      </c>
      <c r="I1967">
        <f>'Exec Summary'!$J$196</f>
        <v>0</v>
      </c>
      <c r="K1967">
        <v>0</v>
      </c>
      <c r="L1967" t="s">
        <v>14725</v>
      </c>
    </row>
    <row r="1968" spans="1:12">
      <c r="A1968" t="s">
        <v>13473</v>
      </c>
      <c r="E1968">
        <v>0</v>
      </c>
      <c r="F1968" s="276">
        <v>45016</v>
      </c>
      <c r="I1968">
        <f>'Exec Summary'!$K$196</f>
        <v>0</v>
      </c>
      <c r="K1968">
        <v>0</v>
      </c>
      <c r="L1968" t="s">
        <v>14725</v>
      </c>
    </row>
    <row r="1969" spans="1:12">
      <c r="A1969" t="s">
        <v>13473</v>
      </c>
      <c r="E1969">
        <v>0</v>
      </c>
      <c r="F1969" s="276">
        <v>45382</v>
      </c>
      <c r="I1969">
        <f>'Exec Summary'!$L$196</f>
        <v>0</v>
      </c>
      <c r="K1969">
        <v>0</v>
      </c>
      <c r="L1969" t="s">
        <v>14725</v>
      </c>
    </row>
    <row r="1970" spans="1:12">
      <c r="A1970" t="s">
        <v>13473</v>
      </c>
      <c r="E1970">
        <v>0</v>
      </c>
      <c r="F1970" s="276">
        <v>45747</v>
      </c>
      <c r="I1970">
        <f>'Exec Summary'!$M$196</f>
        <v>0</v>
      </c>
      <c r="K1970">
        <v>0</v>
      </c>
      <c r="L1970" t="s">
        <v>14725</v>
      </c>
    </row>
    <row r="1971" spans="1:12">
      <c r="A1971" t="s">
        <v>13473</v>
      </c>
      <c r="E1971">
        <v>0</v>
      </c>
      <c r="F1971" s="276">
        <v>46112</v>
      </c>
      <c r="I1971">
        <f>'Exec Summary'!$N$196</f>
        <v>77.734003268007484</v>
      </c>
      <c r="K1971">
        <v>0</v>
      </c>
      <c r="L1971" t="s">
        <v>14725</v>
      </c>
    </row>
    <row r="1972" spans="1:12">
      <c r="A1972" t="s">
        <v>13473</v>
      </c>
      <c r="E1972">
        <v>0</v>
      </c>
      <c r="F1972" s="276">
        <v>46477</v>
      </c>
      <c r="I1972">
        <f>'Exec Summary'!$O$196</f>
        <v>79.511605872501775</v>
      </c>
      <c r="K1972">
        <v>0</v>
      </c>
      <c r="L1972" t="s">
        <v>14725</v>
      </c>
    </row>
    <row r="1973" spans="1:12">
      <c r="A1973" t="s">
        <v>13473</v>
      </c>
      <c r="E1973">
        <v>0</v>
      </c>
      <c r="F1973" s="276">
        <v>46843</v>
      </c>
      <c r="I1973">
        <f>'Exec Summary'!$P$196</f>
        <v>81.557179327535522</v>
      </c>
      <c r="K1973">
        <v>0</v>
      </c>
      <c r="L1973" t="s">
        <v>14725</v>
      </c>
    </row>
    <row r="1974" spans="1:12">
      <c r="A1974" t="s">
        <v>13473</v>
      </c>
      <c r="E1974">
        <v>0</v>
      </c>
      <c r="F1974" s="276">
        <v>47208</v>
      </c>
      <c r="I1974">
        <f>'Exec Summary'!$Q$196</f>
        <v>83.014132935241307</v>
      </c>
      <c r="K1974">
        <v>0</v>
      </c>
      <c r="L1974" t="s">
        <v>14725</v>
      </c>
    </row>
    <row r="1975" spans="1:12">
      <c r="A1975" t="s">
        <v>13473</v>
      </c>
      <c r="E1975">
        <v>0</v>
      </c>
      <c r="F1975" s="276">
        <v>47573</v>
      </c>
      <c r="I1975">
        <f>'Exec Summary'!$R$196</f>
        <v>83.532742339171605</v>
      </c>
      <c r="K1975">
        <v>0</v>
      </c>
      <c r="L1975" t="s">
        <v>14725</v>
      </c>
    </row>
    <row r="1976" spans="1:12">
      <c r="A1976" t="s">
        <v>13473</v>
      </c>
      <c r="E1976">
        <v>0</v>
      </c>
      <c r="F1976" s="276">
        <v>47938</v>
      </c>
      <c r="I1976">
        <f>'Exec Summary'!$S$196</f>
        <v>2.3570911567631749</v>
      </c>
      <c r="K1976">
        <v>0</v>
      </c>
      <c r="L1976" t="s">
        <v>14725</v>
      </c>
    </row>
    <row r="1977" spans="1:12">
      <c r="A1977" t="s">
        <v>13473</v>
      </c>
      <c r="E1977">
        <v>0</v>
      </c>
      <c r="F1977" s="276">
        <v>48304</v>
      </c>
      <c r="I1977">
        <f>'Exec Summary'!$T$196</f>
        <v>2.251022054708832</v>
      </c>
      <c r="K1977">
        <v>0</v>
      </c>
      <c r="L1977" t="s">
        <v>14725</v>
      </c>
    </row>
    <row r="1978" spans="1:12">
      <c r="A1978" t="s">
        <v>13473</v>
      </c>
      <c r="E1978">
        <v>0</v>
      </c>
      <c r="F1978" s="276">
        <v>48669</v>
      </c>
      <c r="I1978">
        <f>'Exec Summary'!$U$196</f>
        <v>2.1497260622469345</v>
      </c>
      <c r="K1978">
        <v>0</v>
      </c>
      <c r="L1978" t="s">
        <v>14725</v>
      </c>
    </row>
    <row r="1979" spans="1:12">
      <c r="A1979" t="s">
        <v>13473</v>
      </c>
      <c r="E1979">
        <v>0</v>
      </c>
      <c r="F1979" s="276">
        <v>49034</v>
      </c>
      <c r="I1979">
        <f>'Exec Summary'!$V$196</f>
        <v>2.0529883894458223</v>
      </c>
      <c r="K1979">
        <v>0</v>
      </c>
      <c r="L1979" t="s">
        <v>14725</v>
      </c>
    </row>
    <row r="1980" spans="1:12">
      <c r="A1980" t="s">
        <v>13473</v>
      </c>
      <c r="E1980">
        <v>0</v>
      </c>
      <c r="F1980" s="276">
        <v>49399</v>
      </c>
      <c r="I1980">
        <f>'Exec Summary'!$W$196</f>
        <v>1.9606039119207606</v>
      </c>
      <c r="K1980">
        <v>0</v>
      </c>
      <c r="L1980" t="s">
        <v>14725</v>
      </c>
    </row>
    <row r="1981" spans="1:12">
      <c r="A1981" t="s">
        <v>13473</v>
      </c>
      <c r="E1981">
        <v>0</v>
      </c>
      <c r="F1981" s="276">
        <v>49765</v>
      </c>
      <c r="I1981">
        <f>'Exec Summary'!$X$196</f>
        <v>0</v>
      </c>
      <c r="K1981">
        <v>0</v>
      </c>
      <c r="L1981" t="s">
        <v>14725</v>
      </c>
    </row>
    <row r="1982" spans="1:12">
      <c r="A1982" t="s">
        <v>13476</v>
      </c>
      <c r="E1982">
        <v>0</v>
      </c>
      <c r="F1982" s="276">
        <v>44651</v>
      </c>
      <c r="I1982">
        <f>'Exec Summary'!$J$211</f>
        <v>0</v>
      </c>
      <c r="K1982">
        <v>0</v>
      </c>
      <c r="L1982" t="s">
        <v>14726</v>
      </c>
    </row>
    <row r="1983" spans="1:12">
      <c r="A1983" t="s">
        <v>13476</v>
      </c>
      <c r="E1983">
        <v>0</v>
      </c>
      <c r="F1983" s="276">
        <v>45016</v>
      </c>
      <c r="I1983">
        <f>'Exec Summary'!$K$211</f>
        <v>0</v>
      </c>
      <c r="K1983">
        <v>0</v>
      </c>
      <c r="L1983" t="s">
        <v>14726</v>
      </c>
    </row>
    <row r="1984" spans="1:12">
      <c r="A1984" t="s">
        <v>13476</v>
      </c>
      <c r="E1984">
        <v>0</v>
      </c>
      <c r="F1984" s="276">
        <v>45382</v>
      </c>
      <c r="I1984">
        <f>'Exec Summary'!$L$211</f>
        <v>0</v>
      </c>
      <c r="K1984">
        <v>0</v>
      </c>
      <c r="L1984" t="s">
        <v>14726</v>
      </c>
    </row>
    <row r="1985" spans="1:12">
      <c r="A1985" t="s">
        <v>13476</v>
      </c>
      <c r="E1985">
        <v>0</v>
      </c>
      <c r="F1985" s="276">
        <v>45747</v>
      </c>
      <c r="I1985">
        <f>'Exec Summary'!$M$211</f>
        <v>0</v>
      </c>
      <c r="K1985">
        <v>0</v>
      </c>
      <c r="L1985" t="s">
        <v>14726</v>
      </c>
    </row>
    <row r="1986" spans="1:12">
      <c r="A1986" t="s">
        <v>13476</v>
      </c>
      <c r="E1986">
        <v>0</v>
      </c>
      <c r="F1986" s="276">
        <v>46112</v>
      </c>
      <c r="I1986">
        <f>'Exec Summary'!$N$211</f>
        <v>582.11776798511698</v>
      </c>
      <c r="K1986">
        <v>0</v>
      </c>
      <c r="L1986" t="s">
        <v>14726</v>
      </c>
    </row>
    <row r="1987" spans="1:12">
      <c r="A1987" t="s">
        <v>13476</v>
      </c>
      <c r="E1987">
        <v>0</v>
      </c>
      <c r="F1987" s="276">
        <v>46477</v>
      </c>
      <c r="I1987">
        <f>'Exec Summary'!$O$211</f>
        <v>588.83257332968378</v>
      </c>
      <c r="K1987">
        <v>0</v>
      </c>
      <c r="L1987" t="s">
        <v>14726</v>
      </c>
    </row>
    <row r="1988" spans="1:12">
      <c r="A1988" t="s">
        <v>13476</v>
      </c>
      <c r="E1988">
        <v>0</v>
      </c>
      <c r="F1988" s="276">
        <v>46843</v>
      </c>
      <c r="I1988">
        <f>'Exec Summary'!$P$211</f>
        <v>601.08772903097781</v>
      </c>
      <c r="K1988">
        <v>0</v>
      </c>
      <c r="L1988" t="s">
        <v>14726</v>
      </c>
    </row>
    <row r="1989" spans="1:12">
      <c r="A1989" t="s">
        <v>13476</v>
      </c>
      <c r="E1989">
        <v>0</v>
      </c>
      <c r="F1989" s="276">
        <v>47208</v>
      </c>
      <c r="I1989">
        <f>'Exec Summary'!$Q$211</f>
        <v>622.13547864134944</v>
      </c>
      <c r="K1989">
        <v>0</v>
      </c>
      <c r="L1989" t="s">
        <v>14726</v>
      </c>
    </row>
    <row r="1990" spans="1:12">
      <c r="A1990" t="s">
        <v>13476</v>
      </c>
      <c r="E1990">
        <v>0</v>
      </c>
      <c r="F1990" s="276">
        <v>47573</v>
      </c>
      <c r="I1990">
        <f>'Exec Summary'!$R$211</f>
        <v>647.09543509317848</v>
      </c>
      <c r="K1990">
        <v>0</v>
      </c>
      <c r="L1990" t="s">
        <v>14726</v>
      </c>
    </row>
    <row r="1991" spans="1:12">
      <c r="A1991" t="s">
        <v>13476</v>
      </c>
      <c r="E1991">
        <v>0</v>
      </c>
      <c r="F1991" s="276">
        <v>47938</v>
      </c>
      <c r="I1991">
        <f>'Exec Summary'!$S$211</f>
        <v>39.200796121408075</v>
      </c>
      <c r="K1991">
        <v>0</v>
      </c>
      <c r="L1991" t="s">
        <v>14726</v>
      </c>
    </row>
    <row r="1992" spans="1:12">
      <c r="A1992" t="s">
        <v>13476</v>
      </c>
      <c r="E1992">
        <v>0</v>
      </c>
      <c r="F1992" s="276">
        <v>48304</v>
      </c>
      <c r="I1992">
        <f>'Exec Summary'!$T$211</f>
        <v>37.668044993061017</v>
      </c>
      <c r="K1992">
        <v>0</v>
      </c>
      <c r="L1992" t="s">
        <v>14726</v>
      </c>
    </row>
    <row r="1993" spans="1:12">
      <c r="A1993" t="s">
        <v>13476</v>
      </c>
      <c r="E1993">
        <v>0</v>
      </c>
      <c r="F1993" s="276">
        <v>48669</v>
      </c>
      <c r="I1993">
        <f>'Exec Summary'!$U$211</f>
        <v>36.195224433832323</v>
      </c>
      <c r="K1993">
        <v>0</v>
      </c>
      <c r="L1993" t="s">
        <v>14726</v>
      </c>
    </row>
    <row r="1994" spans="1:12">
      <c r="A1994" t="s">
        <v>13476</v>
      </c>
      <c r="E1994">
        <v>0</v>
      </c>
      <c r="F1994" s="276">
        <v>49034</v>
      </c>
      <c r="I1994">
        <f>'Exec Summary'!$V$211</f>
        <v>34.779991158469485</v>
      </c>
      <c r="K1994">
        <v>0</v>
      </c>
      <c r="L1994" t="s">
        <v>14726</v>
      </c>
    </row>
    <row r="1995" spans="1:12">
      <c r="A1995" t="s">
        <v>13476</v>
      </c>
      <c r="E1995">
        <v>0</v>
      </c>
      <c r="F1995" s="276">
        <v>49399</v>
      </c>
      <c r="I1995">
        <f>'Exec Summary'!$W$211</f>
        <v>33.42009350417333</v>
      </c>
      <c r="K1995">
        <v>0</v>
      </c>
      <c r="L1995" t="s">
        <v>14726</v>
      </c>
    </row>
    <row r="1996" spans="1:12">
      <c r="A1996" t="s">
        <v>13476</v>
      </c>
      <c r="E1996">
        <v>0</v>
      </c>
      <c r="F1996" s="276">
        <v>49765</v>
      </c>
      <c r="I1996">
        <f>'Exec Summary'!$X$211</f>
        <v>0</v>
      </c>
      <c r="K1996">
        <v>0</v>
      </c>
      <c r="L1996" t="s">
        <v>14726</v>
      </c>
    </row>
    <row r="1997" spans="1:12">
      <c r="A1997" t="s">
        <v>13477</v>
      </c>
      <c r="E1997">
        <v>0</v>
      </c>
      <c r="F1997" s="276">
        <v>44651</v>
      </c>
      <c r="I1997">
        <f>'Exec Summary'!$J$216</f>
        <v>0</v>
      </c>
      <c r="K1997">
        <v>0</v>
      </c>
      <c r="L1997" t="s">
        <v>14727</v>
      </c>
    </row>
    <row r="1998" spans="1:12">
      <c r="A1998" t="s">
        <v>13477</v>
      </c>
      <c r="E1998">
        <v>0</v>
      </c>
      <c r="F1998" s="276">
        <v>45016</v>
      </c>
      <c r="I1998">
        <f>'Exec Summary'!$K$216</f>
        <v>0</v>
      </c>
      <c r="K1998">
        <v>0</v>
      </c>
      <c r="L1998" t="s">
        <v>14727</v>
      </c>
    </row>
    <row r="1999" spans="1:12">
      <c r="A1999" t="s">
        <v>13477</v>
      </c>
      <c r="E1999">
        <v>0</v>
      </c>
      <c r="F1999" s="276">
        <v>45382</v>
      </c>
      <c r="I1999">
        <f>'Exec Summary'!$L$216</f>
        <v>0</v>
      </c>
      <c r="K1999">
        <v>0</v>
      </c>
      <c r="L1999" t="s">
        <v>14727</v>
      </c>
    </row>
    <row r="2000" spans="1:12">
      <c r="A2000" t="s">
        <v>13477</v>
      </c>
      <c r="E2000">
        <v>0</v>
      </c>
      <c r="F2000" s="276">
        <v>45747</v>
      </c>
      <c r="I2000">
        <f>'Exec Summary'!$M$216</f>
        <v>0</v>
      </c>
      <c r="K2000">
        <v>0</v>
      </c>
      <c r="L2000" t="s">
        <v>14727</v>
      </c>
    </row>
    <row r="2001" spans="1:12">
      <c r="A2001" t="s">
        <v>13477</v>
      </c>
      <c r="E2001">
        <v>0</v>
      </c>
      <c r="F2001" s="276">
        <v>46112</v>
      </c>
      <c r="I2001">
        <f>'Exec Summary'!$N$216</f>
        <v>611.90807984202252</v>
      </c>
      <c r="K2001">
        <v>0</v>
      </c>
      <c r="L2001" t="s">
        <v>14727</v>
      </c>
    </row>
    <row r="2002" spans="1:12">
      <c r="A2002" t="s">
        <v>13477</v>
      </c>
      <c r="E2002">
        <v>0</v>
      </c>
      <c r="F2002" s="276">
        <v>46477</v>
      </c>
      <c r="I2002">
        <f>'Exec Summary'!$O$216</f>
        <v>607.55161451651099</v>
      </c>
      <c r="K2002">
        <v>0</v>
      </c>
      <c r="L2002" t="s">
        <v>14727</v>
      </c>
    </row>
    <row r="2003" spans="1:12">
      <c r="A2003" t="s">
        <v>13477</v>
      </c>
      <c r="E2003">
        <v>0</v>
      </c>
      <c r="F2003" s="276">
        <v>46843</v>
      </c>
      <c r="I2003">
        <f>'Exec Summary'!$P$216</f>
        <v>646.3276901362442</v>
      </c>
      <c r="K2003">
        <v>0</v>
      </c>
      <c r="L2003" t="s">
        <v>14727</v>
      </c>
    </row>
    <row r="2004" spans="1:12">
      <c r="A2004" t="s">
        <v>13477</v>
      </c>
      <c r="E2004">
        <v>0</v>
      </c>
      <c r="F2004" s="276">
        <v>47208</v>
      </c>
      <c r="I2004">
        <f>'Exec Summary'!$Q$216</f>
        <v>667.37543974661583</v>
      </c>
      <c r="K2004">
        <v>0</v>
      </c>
      <c r="L2004" t="s">
        <v>14727</v>
      </c>
    </row>
    <row r="2005" spans="1:12">
      <c r="A2005" t="s">
        <v>13477</v>
      </c>
      <c r="E2005">
        <v>0</v>
      </c>
      <c r="F2005" s="276">
        <v>47573</v>
      </c>
      <c r="I2005">
        <f>'Exec Summary'!$R$216</f>
        <v>692.33539619844487</v>
      </c>
      <c r="K2005">
        <v>0</v>
      </c>
      <c r="L2005" t="s">
        <v>14727</v>
      </c>
    </row>
    <row r="2006" spans="1:12">
      <c r="A2006" t="s">
        <v>13477</v>
      </c>
      <c r="E2006">
        <v>0</v>
      </c>
      <c r="F2006" s="276">
        <v>47938</v>
      </c>
      <c r="I2006">
        <f>'Exec Summary'!$S$216</f>
        <v>39.200796121408075</v>
      </c>
      <c r="K2006">
        <v>0</v>
      </c>
      <c r="L2006" t="s">
        <v>14727</v>
      </c>
    </row>
    <row r="2007" spans="1:12">
      <c r="A2007" t="s">
        <v>13477</v>
      </c>
      <c r="E2007">
        <v>0</v>
      </c>
      <c r="F2007" s="276">
        <v>48304</v>
      </c>
      <c r="I2007">
        <f>'Exec Summary'!$T$216</f>
        <v>37.668044993061017</v>
      </c>
      <c r="K2007">
        <v>0</v>
      </c>
      <c r="L2007" t="s">
        <v>14727</v>
      </c>
    </row>
    <row r="2008" spans="1:12">
      <c r="A2008" t="s">
        <v>13477</v>
      </c>
      <c r="E2008">
        <v>0</v>
      </c>
      <c r="F2008" s="276">
        <v>48669</v>
      </c>
      <c r="I2008">
        <f>'Exec Summary'!$U$216</f>
        <v>36.195224433832323</v>
      </c>
      <c r="K2008">
        <v>0</v>
      </c>
      <c r="L2008" t="s">
        <v>14727</v>
      </c>
    </row>
    <row r="2009" spans="1:12">
      <c r="A2009" t="s">
        <v>13477</v>
      </c>
      <c r="E2009">
        <v>0</v>
      </c>
      <c r="F2009" s="276">
        <v>49034</v>
      </c>
      <c r="I2009">
        <f>'Exec Summary'!$V$216</f>
        <v>34.779991158469485</v>
      </c>
      <c r="K2009">
        <v>0</v>
      </c>
      <c r="L2009" t="s">
        <v>14727</v>
      </c>
    </row>
    <row r="2010" spans="1:12">
      <c r="A2010" t="s">
        <v>13477</v>
      </c>
      <c r="E2010">
        <v>0</v>
      </c>
      <c r="F2010" s="276">
        <v>49399</v>
      </c>
      <c r="I2010">
        <f>'Exec Summary'!$W$216</f>
        <v>33.42009350417333</v>
      </c>
      <c r="K2010">
        <v>0</v>
      </c>
      <c r="L2010" t="s">
        <v>14727</v>
      </c>
    </row>
    <row r="2011" spans="1:12">
      <c r="A2011" t="s">
        <v>13477</v>
      </c>
      <c r="E2011">
        <v>0</v>
      </c>
      <c r="F2011" s="276">
        <v>49765</v>
      </c>
      <c r="I2011">
        <f>'Exec Summary'!$X$216</f>
        <v>0</v>
      </c>
      <c r="K2011">
        <v>0</v>
      </c>
      <c r="L2011" t="s">
        <v>14727</v>
      </c>
    </row>
    <row r="2012" spans="1:12">
      <c r="A2012" t="s">
        <v>13480</v>
      </c>
      <c r="E2012">
        <v>0</v>
      </c>
      <c r="F2012" s="276">
        <v>44651</v>
      </c>
      <c r="I2012">
        <f>'Exec Summary'!$J$231</f>
        <v>0</v>
      </c>
      <c r="K2012">
        <v>0</v>
      </c>
      <c r="L2012" t="s">
        <v>14728</v>
      </c>
    </row>
    <row r="2013" spans="1:12">
      <c r="A2013" t="s">
        <v>13480</v>
      </c>
      <c r="E2013">
        <v>0</v>
      </c>
      <c r="F2013" s="276">
        <v>45016</v>
      </c>
      <c r="I2013">
        <f>'Exec Summary'!$K$231</f>
        <v>0</v>
      </c>
      <c r="K2013">
        <v>0</v>
      </c>
      <c r="L2013" t="s">
        <v>14728</v>
      </c>
    </row>
    <row r="2014" spans="1:12">
      <c r="A2014" t="s">
        <v>13480</v>
      </c>
      <c r="E2014">
        <v>0</v>
      </c>
      <c r="F2014" s="276">
        <v>45382</v>
      </c>
      <c r="I2014">
        <f>'Exec Summary'!$L$231</f>
        <v>0</v>
      </c>
      <c r="K2014">
        <v>0</v>
      </c>
      <c r="L2014" t="s">
        <v>14728</v>
      </c>
    </row>
    <row r="2015" spans="1:12">
      <c r="A2015" t="s">
        <v>13480</v>
      </c>
      <c r="E2015">
        <v>0</v>
      </c>
      <c r="F2015" s="276">
        <v>45747</v>
      </c>
      <c r="I2015">
        <f>'Exec Summary'!$M$231</f>
        <v>0</v>
      </c>
      <c r="K2015">
        <v>0</v>
      </c>
      <c r="L2015" t="s">
        <v>14728</v>
      </c>
    </row>
    <row r="2016" spans="1:12">
      <c r="A2016" t="s">
        <v>13480</v>
      </c>
      <c r="E2016">
        <v>0</v>
      </c>
      <c r="F2016" s="276">
        <v>46112</v>
      </c>
      <c r="I2016">
        <f>'Exec Summary'!$N$231</f>
        <v>768.13191955246373</v>
      </c>
      <c r="K2016">
        <v>0</v>
      </c>
      <c r="L2016" t="s">
        <v>14728</v>
      </c>
    </row>
    <row r="2017" spans="1:12">
      <c r="A2017" t="s">
        <v>13480</v>
      </c>
      <c r="E2017">
        <v>0</v>
      </c>
      <c r="F2017" s="276">
        <v>46477</v>
      </c>
      <c r="I2017">
        <f>'Exec Summary'!$O$231</f>
        <v>794.11549171875549</v>
      </c>
      <c r="K2017">
        <v>0</v>
      </c>
      <c r="L2017" t="s">
        <v>14728</v>
      </c>
    </row>
    <row r="2018" spans="1:12">
      <c r="A2018" t="s">
        <v>13480</v>
      </c>
      <c r="E2018">
        <v>0</v>
      </c>
      <c r="F2018" s="276">
        <v>46843</v>
      </c>
      <c r="I2018">
        <f>'Exec Summary'!$P$231</f>
        <v>832.48098462384758</v>
      </c>
      <c r="K2018">
        <v>0</v>
      </c>
      <c r="L2018" t="s">
        <v>14728</v>
      </c>
    </row>
    <row r="2019" spans="1:12">
      <c r="A2019" t="s">
        <v>13480</v>
      </c>
      <c r="E2019">
        <v>0</v>
      </c>
      <c r="F2019" s="276">
        <v>47208</v>
      </c>
      <c r="I2019">
        <f>'Exec Summary'!$Q$231</f>
        <v>876.70992359440072</v>
      </c>
      <c r="K2019">
        <v>0</v>
      </c>
      <c r="L2019" t="s">
        <v>14728</v>
      </c>
    </row>
    <row r="2020" spans="1:12">
      <c r="A2020" t="s">
        <v>13480</v>
      </c>
      <c r="E2020">
        <v>0</v>
      </c>
      <c r="F2020" s="276">
        <v>47573</v>
      </c>
      <c r="I2020">
        <f>'Exec Summary'!$R$231</f>
        <v>919.99599174427613</v>
      </c>
      <c r="K2020">
        <v>0</v>
      </c>
      <c r="L2020" t="s">
        <v>14728</v>
      </c>
    </row>
    <row r="2021" spans="1:12">
      <c r="A2021" t="s">
        <v>13480</v>
      </c>
      <c r="E2021">
        <v>0</v>
      </c>
      <c r="F2021" s="276">
        <v>47938</v>
      </c>
      <c r="I2021">
        <f>'Exec Summary'!$S$231</f>
        <v>53.127171365997853</v>
      </c>
      <c r="K2021">
        <v>0</v>
      </c>
      <c r="L2021" t="s">
        <v>14728</v>
      </c>
    </row>
    <row r="2022" spans="1:12">
      <c r="A2022" t="s">
        <v>13480</v>
      </c>
      <c r="E2022">
        <v>0</v>
      </c>
      <c r="F2022" s="276">
        <v>48304</v>
      </c>
      <c r="I2022">
        <f>'Exec Summary'!$T$231</f>
        <v>50.736448654527941</v>
      </c>
      <c r="K2022">
        <v>0</v>
      </c>
      <c r="L2022" t="s">
        <v>14728</v>
      </c>
    </row>
    <row r="2023" spans="1:12">
      <c r="A2023" t="s">
        <v>13480</v>
      </c>
      <c r="E2023">
        <v>0</v>
      </c>
      <c r="F2023" s="276">
        <v>48669</v>
      </c>
      <c r="I2023">
        <f>'Exec Summary'!$U$231</f>
        <v>48.453308465074187</v>
      </c>
      <c r="K2023">
        <v>0</v>
      </c>
      <c r="L2023" t="s">
        <v>14728</v>
      </c>
    </row>
    <row r="2024" spans="1:12">
      <c r="A2024" t="s">
        <v>13480</v>
      </c>
      <c r="E2024">
        <v>0</v>
      </c>
      <c r="F2024" s="276">
        <v>49034</v>
      </c>
      <c r="I2024">
        <f>'Exec Summary'!$V$231</f>
        <v>46.27290958414585</v>
      </c>
      <c r="K2024">
        <v>0</v>
      </c>
      <c r="L2024" t="s">
        <v>14728</v>
      </c>
    </row>
    <row r="2025" spans="1:12">
      <c r="A2025" t="s">
        <v>13480</v>
      </c>
      <c r="E2025">
        <v>0</v>
      </c>
      <c r="F2025" s="276">
        <v>49399</v>
      </c>
      <c r="I2025">
        <f>'Exec Summary'!$W$231</f>
        <v>44.190628652859289</v>
      </c>
      <c r="K2025">
        <v>0</v>
      </c>
      <c r="L2025" t="s">
        <v>14728</v>
      </c>
    </row>
    <row r="2026" spans="1:12">
      <c r="A2026" t="s">
        <v>13480</v>
      </c>
      <c r="E2026">
        <v>0</v>
      </c>
      <c r="F2026" s="276">
        <v>49765</v>
      </c>
      <c r="I2026">
        <f>'Exec Summary'!$X$231</f>
        <v>0</v>
      </c>
      <c r="K2026">
        <v>0</v>
      </c>
      <c r="L2026" t="s">
        <v>14728</v>
      </c>
    </row>
    <row r="2027" spans="1:12">
      <c r="A2027" t="s">
        <v>13481</v>
      </c>
      <c r="E2027">
        <v>0</v>
      </c>
      <c r="F2027" s="276">
        <v>44651</v>
      </c>
      <c r="I2027">
        <f>'Exec Summary'!$J$236</f>
        <v>0</v>
      </c>
      <c r="K2027">
        <v>0</v>
      </c>
      <c r="L2027" t="s">
        <v>14729</v>
      </c>
    </row>
    <row r="2028" spans="1:12">
      <c r="A2028" t="s">
        <v>13481</v>
      </c>
      <c r="E2028">
        <v>0</v>
      </c>
      <c r="F2028" s="276">
        <v>45016</v>
      </c>
      <c r="I2028">
        <f>'Exec Summary'!$K$236</f>
        <v>0</v>
      </c>
      <c r="K2028">
        <v>0</v>
      </c>
      <c r="L2028" t="s">
        <v>14729</v>
      </c>
    </row>
    <row r="2029" spans="1:12">
      <c r="A2029" t="s">
        <v>13481</v>
      </c>
      <c r="E2029">
        <v>0</v>
      </c>
      <c r="F2029" s="276">
        <v>45382</v>
      </c>
      <c r="I2029">
        <f>'Exec Summary'!$L$236</f>
        <v>0</v>
      </c>
      <c r="K2029">
        <v>0</v>
      </c>
      <c r="L2029" t="s">
        <v>14729</v>
      </c>
    </row>
    <row r="2030" spans="1:12">
      <c r="A2030" t="s">
        <v>13481</v>
      </c>
      <c r="E2030">
        <v>0</v>
      </c>
      <c r="F2030" s="276">
        <v>45747</v>
      </c>
      <c r="I2030">
        <f>'Exec Summary'!$M$236</f>
        <v>0</v>
      </c>
      <c r="K2030">
        <v>0</v>
      </c>
      <c r="L2030" t="s">
        <v>14729</v>
      </c>
    </row>
    <row r="2031" spans="1:12">
      <c r="A2031" t="s">
        <v>13481</v>
      </c>
      <c r="E2031">
        <v>0</v>
      </c>
      <c r="F2031" s="276">
        <v>46112</v>
      </c>
      <c r="I2031">
        <f>'Exec Summary'!$N$236</f>
        <v>757.61636311160669</v>
      </c>
      <c r="K2031">
        <v>0</v>
      </c>
      <c r="L2031" t="s">
        <v>14729</v>
      </c>
    </row>
    <row r="2032" spans="1:12">
      <c r="A2032" t="s">
        <v>13481</v>
      </c>
      <c r="E2032">
        <v>0</v>
      </c>
      <c r="F2032" s="276">
        <v>46477</v>
      </c>
      <c r="I2032">
        <f>'Exec Summary'!$O$236</f>
        <v>780.30136391215399</v>
      </c>
      <c r="K2032">
        <v>0</v>
      </c>
      <c r="L2032" t="s">
        <v>14729</v>
      </c>
    </row>
    <row r="2033" spans="1:12">
      <c r="A2033" t="s">
        <v>13481</v>
      </c>
      <c r="E2033">
        <v>0</v>
      </c>
      <c r="F2033" s="276">
        <v>46843</v>
      </c>
      <c r="I2033">
        <f>'Exec Summary'!$P$236</f>
        <v>853.4040399693331</v>
      </c>
      <c r="K2033">
        <v>0</v>
      </c>
      <c r="L2033" t="s">
        <v>14729</v>
      </c>
    </row>
    <row r="2034" spans="1:12">
      <c r="A2034" t="s">
        <v>13481</v>
      </c>
      <c r="E2034">
        <v>0</v>
      </c>
      <c r="F2034" s="276">
        <v>47208</v>
      </c>
      <c r="I2034">
        <f>'Exec Summary'!$Q$236</f>
        <v>897.63297893988624</v>
      </c>
      <c r="K2034">
        <v>0</v>
      </c>
      <c r="L2034" t="s">
        <v>14729</v>
      </c>
    </row>
    <row r="2035" spans="1:12">
      <c r="A2035" t="s">
        <v>13481</v>
      </c>
      <c r="E2035">
        <v>0</v>
      </c>
      <c r="F2035" s="276">
        <v>47573</v>
      </c>
      <c r="I2035">
        <f>'Exec Summary'!$R$236</f>
        <v>940.91904708976165</v>
      </c>
      <c r="K2035">
        <v>0</v>
      </c>
      <c r="L2035" t="s">
        <v>14729</v>
      </c>
    </row>
    <row r="2036" spans="1:12">
      <c r="A2036" t="s">
        <v>13481</v>
      </c>
      <c r="E2036">
        <v>0</v>
      </c>
      <c r="F2036" s="276">
        <v>47938</v>
      </c>
      <c r="I2036">
        <f>'Exec Summary'!$S$236</f>
        <v>53.127171365997853</v>
      </c>
      <c r="K2036">
        <v>0</v>
      </c>
      <c r="L2036" t="s">
        <v>14729</v>
      </c>
    </row>
    <row r="2037" spans="1:12">
      <c r="A2037" t="s">
        <v>13481</v>
      </c>
      <c r="E2037">
        <v>0</v>
      </c>
      <c r="F2037" s="276">
        <v>48304</v>
      </c>
      <c r="I2037">
        <f>'Exec Summary'!$T$236</f>
        <v>50.736448654527941</v>
      </c>
      <c r="K2037">
        <v>0</v>
      </c>
      <c r="L2037" t="s">
        <v>14729</v>
      </c>
    </row>
    <row r="2038" spans="1:12">
      <c r="A2038" t="s">
        <v>13481</v>
      </c>
      <c r="E2038">
        <v>0</v>
      </c>
      <c r="F2038" s="276">
        <v>48669</v>
      </c>
      <c r="I2038">
        <f>'Exec Summary'!$U$236</f>
        <v>48.453308465074187</v>
      </c>
      <c r="K2038">
        <v>0</v>
      </c>
      <c r="L2038" t="s">
        <v>14729</v>
      </c>
    </row>
    <row r="2039" spans="1:12">
      <c r="A2039" t="s">
        <v>13481</v>
      </c>
      <c r="E2039">
        <v>0</v>
      </c>
      <c r="F2039" s="276">
        <v>49034</v>
      </c>
      <c r="I2039">
        <f>'Exec Summary'!$V$236</f>
        <v>46.27290958414585</v>
      </c>
      <c r="K2039">
        <v>0</v>
      </c>
      <c r="L2039" t="s">
        <v>14729</v>
      </c>
    </row>
    <row r="2040" spans="1:12">
      <c r="A2040" t="s">
        <v>13481</v>
      </c>
      <c r="E2040">
        <v>0</v>
      </c>
      <c r="F2040" s="276">
        <v>49399</v>
      </c>
      <c r="I2040">
        <f>'Exec Summary'!$W$236</f>
        <v>44.190628652859289</v>
      </c>
      <c r="K2040">
        <v>0</v>
      </c>
      <c r="L2040" t="s">
        <v>14729</v>
      </c>
    </row>
    <row r="2041" spans="1:12">
      <c r="A2041" t="s">
        <v>13481</v>
      </c>
      <c r="E2041">
        <v>0</v>
      </c>
      <c r="F2041" s="276">
        <v>49765</v>
      </c>
      <c r="I2041">
        <f>'Exec Summary'!$X$236</f>
        <v>0</v>
      </c>
      <c r="K2041">
        <v>0</v>
      </c>
      <c r="L2041" t="s">
        <v>14729</v>
      </c>
    </row>
    <row r="2042" spans="1:12">
      <c r="A2042" t="s">
        <v>13484</v>
      </c>
      <c r="E2042">
        <v>0</v>
      </c>
      <c r="F2042" s="276">
        <v>44651</v>
      </c>
      <c r="I2042">
        <f>'Exec Summary'!$J$251</f>
        <v>0</v>
      </c>
      <c r="K2042">
        <v>0</v>
      </c>
      <c r="L2042" t="s">
        <v>14730</v>
      </c>
    </row>
    <row r="2043" spans="1:12">
      <c r="A2043" t="s">
        <v>13484</v>
      </c>
      <c r="E2043">
        <v>0</v>
      </c>
      <c r="F2043" s="276">
        <v>45016</v>
      </c>
      <c r="I2043">
        <f>'Exec Summary'!$K$251</f>
        <v>0</v>
      </c>
      <c r="K2043">
        <v>0</v>
      </c>
      <c r="L2043" t="s">
        <v>14730</v>
      </c>
    </row>
    <row r="2044" spans="1:12">
      <c r="A2044" t="s">
        <v>13484</v>
      </c>
      <c r="E2044">
        <v>0</v>
      </c>
      <c r="F2044" s="276">
        <v>45382</v>
      </c>
      <c r="I2044">
        <f>'Exec Summary'!$L$251</f>
        <v>0</v>
      </c>
      <c r="K2044">
        <v>0</v>
      </c>
      <c r="L2044" t="s">
        <v>14730</v>
      </c>
    </row>
    <row r="2045" spans="1:12">
      <c r="A2045" t="s">
        <v>13484</v>
      </c>
      <c r="E2045">
        <v>0</v>
      </c>
      <c r="F2045" s="276">
        <v>45747</v>
      </c>
      <c r="I2045">
        <f>'Exec Summary'!$M$251</f>
        <v>0</v>
      </c>
      <c r="K2045">
        <v>0</v>
      </c>
      <c r="L2045" t="s">
        <v>14730</v>
      </c>
    </row>
    <row r="2046" spans="1:12">
      <c r="A2046" t="s">
        <v>13484</v>
      </c>
      <c r="E2046">
        <v>0</v>
      </c>
      <c r="F2046" s="276">
        <v>46112</v>
      </c>
      <c r="I2046">
        <f>'Exec Summary'!$N$251</f>
        <v>100.59304834396099</v>
      </c>
      <c r="K2046">
        <v>0</v>
      </c>
      <c r="L2046" t="s">
        <v>14730</v>
      </c>
    </row>
    <row r="2047" spans="1:12">
      <c r="A2047" t="s">
        <v>13484</v>
      </c>
      <c r="E2047">
        <v>0</v>
      </c>
      <c r="F2047" s="276">
        <v>46477</v>
      </c>
      <c r="I2047">
        <f>'Exec Summary'!$O$251</f>
        <v>103.38847225438819</v>
      </c>
      <c r="K2047">
        <v>0</v>
      </c>
      <c r="L2047" t="s">
        <v>14730</v>
      </c>
    </row>
    <row r="2048" spans="1:12">
      <c r="A2048" t="s">
        <v>13484</v>
      </c>
      <c r="E2048">
        <v>0</v>
      </c>
      <c r="F2048" s="276">
        <v>46843</v>
      </c>
      <c r="I2048">
        <f>'Exec Summary'!$P$251</f>
        <v>108.09598459696659</v>
      </c>
      <c r="K2048">
        <v>0</v>
      </c>
      <c r="L2048" t="s">
        <v>14730</v>
      </c>
    </row>
    <row r="2049" spans="1:12">
      <c r="A2049" t="s">
        <v>13484</v>
      </c>
      <c r="E2049">
        <v>0</v>
      </c>
      <c r="F2049" s="276">
        <v>47208</v>
      </c>
      <c r="I2049">
        <f>'Exec Summary'!$Q$251</f>
        <v>112.80641301663069</v>
      </c>
      <c r="K2049">
        <v>0</v>
      </c>
      <c r="L2049" t="s">
        <v>14730</v>
      </c>
    </row>
    <row r="2050" spans="1:12">
      <c r="A2050" t="s">
        <v>13484</v>
      </c>
      <c r="E2050">
        <v>0</v>
      </c>
      <c r="F2050" s="276">
        <v>47573</v>
      </c>
      <c r="I2050">
        <f>'Exec Summary'!$R$251</f>
        <v>116.86085917052641</v>
      </c>
      <c r="K2050">
        <v>0</v>
      </c>
      <c r="L2050" t="s">
        <v>14730</v>
      </c>
    </row>
    <row r="2051" spans="1:12">
      <c r="A2051" t="s">
        <v>13484</v>
      </c>
      <c r="E2051">
        <v>0</v>
      </c>
      <c r="F2051" s="276">
        <v>47938</v>
      </c>
      <c r="I2051">
        <f>'Exec Summary'!$S$251</f>
        <v>3.094253452509756</v>
      </c>
      <c r="K2051">
        <v>0</v>
      </c>
      <c r="L2051" t="s">
        <v>14730</v>
      </c>
    </row>
    <row r="2052" spans="1:12">
      <c r="A2052" t="s">
        <v>13484</v>
      </c>
      <c r="E2052">
        <v>0</v>
      </c>
      <c r="F2052" s="276">
        <v>48304</v>
      </c>
      <c r="I2052">
        <f>'Exec Summary'!$T$251</f>
        <v>2.9085982453591703</v>
      </c>
      <c r="K2052">
        <v>0</v>
      </c>
      <c r="L2052" t="s">
        <v>14730</v>
      </c>
    </row>
    <row r="2053" spans="1:12">
      <c r="A2053" t="s">
        <v>13484</v>
      </c>
      <c r="E2053">
        <v>0</v>
      </c>
      <c r="F2053" s="276">
        <v>48669</v>
      </c>
      <c r="I2053">
        <f>'Exec Summary'!$U$251</f>
        <v>2.7340823506376206</v>
      </c>
      <c r="K2053">
        <v>0</v>
      </c>
      <c r="L2053" t="s">
        <v>14730</v>
      </c>
    </row>
    <row r="2054" spans="1:12">
      <c r="A2054" t="s">
        <v>13484</v>
      </c>
      <c r="E2054">
        <v>0</v>
      </c>
      <c r="F2054" s="276">
        <v>49034</v>
      </c>
      <c r="I2054">
        <f>'Exec Summary'!$V$251</f>
        <v>2.570037409599363</v>
      </c>
      <c r="K2054">
        <v>0</v>
      </c>
      <c r="L2054" t="s">
        <v>14730</v>
      </c>
    </row>
    <row r="2055" spans="1:12">
      <c r="A2055" t="s">
        <v>13484</v>
      </c>
      <c r="E2055">
        <v>0</v>
      </c>
      <c r="F2055" s="276">
        <v>49399</v>
      </c>
      <c r="I2055">
        <f>'Exec Summary'!$W$251</f>
        <v>2.4158351650234016</v>
      </c>
      <c r="K2055">
        <v>0</v>
      </c>
      <c r="L2055" t="s">
        <v>14730</v>
      </c>
    </row>
    <row r="2056" spans="1:12">
      <c r="A2056" t="s">
        <v>13484</v>
      </c>
      <c r="E2056">
        <v>0</v>
      </c>
      <c r="F2056" s="276">
        <v>49765</v>
      </c>
      <c r="I2056">
        <f>'Exec Summary'!$X$251</f>
        <v>0</v>
      </c>
      <c r="K2056">
        <v>0</v>
      </c>
      <c r="L2056" t="s">
        <v>14730</v>
      </c>
    </row>
    <row r="2057" spans="1:12">
      <c r="A2057" t="s">
        <v>13485</v>
      </c>
      <c r="E2057">
        <v>0</v>
      </c>
      <c r="F2057" s="276">
        <v>44651</v>
      </c>
      <c r="I2057">
        <f>'Exec Summary'!$J$256</f>
        <v>0</v>
      </c>
      <c r="K2057">
        <v>0</v>
      </c>
      <c r="L2057" t="s">
        <v>14731</v>
      </c>
    </row>
    <row r="2058" spans="1:12">
      <c r="A2058" t="s">
        <v>13485</v>
      </c>
      <c r="E2058">
        <v>0</v>
      </c>
      <c r="F2058" s="276">
        <v>45016</v>
      </c>
      <c r="I2058">
        <f>'Exec Summary'!$K$256</f>
        <v>0</v>
      </c>
      <c r="K2058">
        <v>0</v>
      </c>
      <c r="L2058" t="s">
        <v>14731</v>
      </c>
    </row>
    <row r="2059" spans="1:12">
      <c r="A2059" t="s">
        <v>13485</v>
      </c>
      <c r="E2059">
        <v>0</v>
      </c>
      <c r="F2059" s="276">
        <v>45382</v>
      </c>
      <c r="I2059">
        <f>'Exec Summary'!$L$256</f>
        <v>0</v>
      </c>
      <c r="K2059">
        <v>0</v>
      </c>
      <c r="L2059" t="s">
        <v>14731</v>
      </c>
    </row>
    <row r="2060" spans="1:12">
      <c r="A2060" t="s">
        <v>13485</v>
      </c>
      <c r="E2060">
        <v>0</v>
      </c>
      <c r="F2060" s="276">
        <v>45747</v>
      </c>
      <c r="I2060">
        <f>'Exec Summary'!$M$256</f>
        <v>0</v>
      </c>
      <c r="K2060">
        <v>0</v>
      </c>
      <c r="L2060" t="s">
        <v>14731</v>
      </c>
    </row>
    <row r="2061" spans="1:12">
      <c r="A2061" t="s">
        <v>13485</v>
      </c>
      <c r="E2061">
        <v>0</v>
      </c>
      <c r="F2061" s="276">
        <v>46112</v>
      </c>
      <c r="I2061">
        <f>'Exec Summary'!$N$256</f>
        <v>99.775683728355816</v>
      </c>
      <c r="K2061">
        <v>0</v>
      </c>
      <c r="L2061" t="s">
        <v>14731</v>
      </c>
    </row>
    <row r="2062" spans="1:12">
      <c r="A2062" t="s">
        <v>13485</v>
      </c>
      <c r="E2062">
        <v>0</v>
      </c>
      <c r="F2062" s="276">
        <v>46477</v>
      </c>
      <c r="I2062">
        <f>'Exec Summary'!$O$256</f>
        <v>102.57110763878302</v>
      </c>
      <c r="K2062">
        <v>0</v>
      </c>
      <c r="L2062" t="s">
        <v>14731</v>
      </c>
    </row>
    <row r="2063" spans="1:12">
      <c r="A2063" t="s">
        <v>13485</v>
      </c>
      <c r="E2063">
        <v>0</v>
      </c>
      <c r="F2063" s="276">
        <v>46843</v>
      </c>
      <c r="I2063">
        <f>'Exec Summary'!$P$256</f>
        <v>107.27861998136142</v>
      </c>
      <c r="K2063">
        <v>0</v>
      </c>
      <c r="L2063" t="s">
        <v>14731</v>
      </c>
    </row>
    <row r="2064" spans="1:12">
      <c r="A2064" t="s">
        <v>13485</v>
      </c>
      <c r="E2064">
        <v>0</v>
      </c>
      <c r="F2064" s="276">
        <v>47208</v>
      </c>
      <c r="I2064">
        <f>'Exec Summary'!$Q$256</f>
        <v>111.98904840102551</v>
      </c>
      <c r="K2064">
        <v>0</v>
      </c>
      <c r="L2064" t="s">
        <v>14731</v>
      </c>
    </row>
    <row r="2065" spans="1:12">
      <c r="A2065" t="s">
        <v>13485</v>
      </c>
      <c r="E2065">
        <v>0</v>
      </c>
      <c r="F2065" s="276">
        <v>47573</v>
      </c>
      <c r="I2065">
        <f>'Exec Summary'!$R$256</f>
        <v>116.04349455492124</v>
      </c>
      <c r="K2065">
        <v>0</v>
      </c>
      <c r="L2065" t="s">
        <v>14731</v>
      </c>
    </row>
    <row r="2066" spans="1:12">
      <c r="A2066" t="s">
        <v>13485</v>
      </c>
      <c r="E2066">
        <v>0</v>
      </c>
      <c r="F2066" s="276">
        <v>47938</v>
      </c>
      <c r="I2066">
        <f>'Exec Summary'!$S$256</f>
        <v>3.094253452509756</v>
      </c>
      <c r="K2066">
        <v>0</v>
      </c>
      <c r="L2066" t="s">
        <v>14731</v>
      </c>
    </row>
    <row r="2067" spans="1:12">
      <c r="A2067" t="s">
        <v>13485</v>
      </c>
      <c r="E2067">
        <v>0</v>
      </c>
      <c r="F2067" s="276">
        <v>48304</v>
      </c>
      <c r="I2067">
        <f>'Exec Summary'!$T$256</f>
        <v>2.9085982453591703</v>
      </c>
      <c r="K2067">
        <v>0</v>
      </c>
      <c r="L2067" t="s">
        <v>14731</v>
      </c>
    </row>
    <row r="2068" spans="1:12">
      <c r="A2068" t="s">
        <v>13485</v>
      </c>
      <c r="E2068">
        <v>0</v>
      </c>
      <c r="F2068" s="276">
        <v>48669</v>
      </c>
      <c r="I2068">
        <f>'Exec Summary'!$U$256</f>
        <v>2.7340823506376206</v>
      </c>
      <c r="K2068">
        <v>0</v>
      </c>
      <c r="L2068" t="s">
        <v>14731</v>
      </c>
    </row>
    <row r="2069" spans="1:12">
      <c r="A2069" t="s">
        <v>13485</v>
      </c>
      <c r="E2069">
        <v>0</v>
      </c>
      <c r="F2069" s="276">
        <v>49034</v>
      </c>
      <c r="I2069">
        <f>'Exec Summary'!$V$256</f>
        <v>2.570037409599363</v>
      </c>
      <c r="K2069">
        <v>0</v>
      </c>
      <c r="L2069" t="s">
        <v>14731</v>
      </c>
    </row>
    <row r="2070" spans="1:12">
      <c r="A2070" t="s">
        <v>13485</v>
      </c>
      <c r="E2070">
        <v>0</v>
      </c>
      <c r="F2070" s="276">
        <v>49399</v>
      </c>
      <c r="I2070">
        <f>'Exec Summary'!$W$256</f>
        <v>2.4158351650234016</v>
      </c>
      <c r="K2070">
        <v>0</v>
      </c>
      <c r="L2070" t="s">
        <v>14731</v>
      </c>
    </row>
    <row r="2071" spans="1:12">
      <c r="A2071" t="s">
        <v>13485</v>
      </c>
      <c r="E2071">
        <v>0</v>
      </c>
      <c r="F2071" s="276">
        <v>49765</v>
      </c>
      <c r="I2071">
        <f>'Exec Summary'!$X$256</f>
        <v>0</v>
      </c>
      <c r="K2071">
        <v>0</v>
      </c>
      <c r="L2071" t="s">
        <v>14731</v>
      </c>
    </row>
    <row r="2072" spans="1:12">
      <c r="A2072" t="s">
        <v>13488</v>
      </c>
      <c r="E2072">
        <v>0</v>
      </c>
      <c r="F2072" s="276">
        <v>44651</v>
      </c>
      <c r="I2072">
        <f>'Exec Summary'!$J$271</f>
        <v>0</v>
      </c>
      <c r="K2072">
        <v>0</v>
      </c>
      <c r="L2072" t="s">
        <v>14732</v>
      </c>
    </row>
    <row r="2073" spans="1:12">
      <c r="A2073" t="s">
        <v>13488</v>
      </c>
      <c r="E2073">
        <v>0</v>
      </c>
      <c r="F2073" s="276">
        <v>45016</v>
      </c>
      <c r="I2073">
        <f>'Exec Summary'!$K$271</f>
        <v>0</v>
      </c>
      <c r="K2073">
        <v>0</v>
      </c>
      <c r="L2073" t="s">
        <v>14732</v>
      </c>
    </row>
    <row r="2074" spans="1:12">
      <c r="A2074" t="s">
        <v>13488</v>
      </c>
      <c r="E2074">
        <v>0</v>
      </c>
      <c r="F2074" s="276">
        <v>45382</v>
      </c>
      <c r="I2074">
        <f>'Exec Summary'!$L$271</f>
        <v>0</v>
      </c>
      <c r="K2074">
        <v>0</v>
      </c>
      <c r="L2074" t="s">
        <v>14732</v>
      </c>
    </row>
    <row r="2075" spans="1:12">
      <c r="A2075" t="s">
        <v>13488</v>
      </c>
      <c r="E2075">
        <v>0</v>
      </c>
      <c r="F2075" s="276">
        <v>45747</v>
      </c>
      <c r="I2075">
        <f>'Exec Summary'!$M$271</f>
        <v>0</v>
      </c>
      <c r="K2075">
        <v>0</v>
      </c>
      <c r="L2075" t="s">
        <v>14732</v>
      </c>
    </row>
    <row r="2076" spans="1:12">
      <c r="A2076" t="s">
        <v>13488</v>
      </c>
      <c r="E2076">
        <v>0</v>
      </c>
      <c r="F2076" s="276">
        <v>46112</v>
      </c>
      <c r="I2076">
        <f>'Exec Summary'!$N$271</f>
        <v>34.020406140075309</v>
      </c>
      <c r="K2076">
        <v>0</v>
      </c>
      <c r="L2076" t="s">
        <v>14732</v>
      </c>
    </row>
    <row r="2077" spans="1:12">
      <c r="A2077" t="s">
        <v>13488</v>
      </c>
      <c r="E2077">
        <v>0</v>
      </c>
      <c r="F2077" s="276">
        <v>46477</v>
      </c>
      <c r="I2077">
        <f>'Exec Summary'!$O$271</f>
        <v>46.599166621903777</v>
      </c>
      <c r="K2077">
        <v>0</v>
      </c>
      <c r="L2077" t="s">
        <v>14732</v>
      </c>
    </row>
    <row r="2078" spans="1:12">
      <c r="A2078" t="s">
        <v>13488</v>
      </c>
      <c r="E2078">
        <v>0</v>
      </c>
      <c r="F2078" s="276">
        <v>46843</v>
      </c>
      <c r="I2078">
        <f>'Exec Summary'!$P$271</f>
        <v>52.582153248022266</v>
      </c>
      <c r="K2078">
        <v>0</v>
      </c>
      <c r="L2078" t="s">
        <v>14732</v>
      </c>
    </row>
    <row r="2079" spans="1:12">
      <c r="A2079" t="s">
        <v>13488</v>
      </c>
      <c r="E2079">
        <v>0</v>
      </c>
      <c r="F2079" s="276">
        <v>47208</v>
      </c>
      <c r="I2079">
        <f>'Exec Summary'!$Q$271</f>
        <v>38.411974754164028</v>
      </c>
      <c r="K2079">
        <v>0</v>
      </c>
      <c r="L2079" t="s">
        <v>14732</v>
      </c>
    </row>
    <row r="2080" spans="1:12">
      <c r="A2080" t="s">
        <v>13488</v>
      </c>
      <c r="E2080">
        <v>0</v>
      </c>
      <c r="F2080" s="276">
        <v>47573</v>
      </c>
      <c r="I2080">
        <f>'Exec Summary'!$R$271</f>
        <v>15.679087325983925</v>
      </c>
      <c r="K2080">
        <v>0</v>
      </c>
      <c r="L2080" t="s">
        <v>14732</v>
      </c>
    </row>
    <row r="2081" spans="1:12">
      <c r="A2081" t="s">
        <v>13488</v>
      </c>
      <c r="E2081">
        <v>0</v>
      </c>
      <c r="F2081" s="276">
        <v>47938</v>
      </c>
      <c r="I2081">
        <f>'Exec Summary'!$S$271</f>
        <v>0</v>
      </c>
      <c r="K2081">
        <v>0</v>
      </c>
      <c r="L2081" t="s">
        <v>14732</v>
      </c>
    </row>
    <row r="2082" spans="1:12">
      <c r="A2082" t="s">
        <v>13488</v>
      </c>
      <c r="E2082">
        <v>0</v>
      </c>
      <c r="F2082" s="276">
        <v>48304</v>
      </c>
      <c r="I2082">
        <f>'Exec Summary'!$T$271</f>
        <v>0</v>
      </c>
      <c r="K2082">
        <v>0</v>
      </c>
      <c r="L2082" t="s">
        <v>14732</v>
      </c>
    </row>
    <row r="2083" spans="1:12">
      <c r="A2083" t="s">
        <v>13488</v>
      </c>
      <c r="E2083">
        <v>0</v>
      </c>
      <c r="F2083" s="276">
        <v>48669</v>
      </c>
      <c r="I2083">
        <f>'Exec Summary'!$U$271</f>
        <v>0</v>
      </c>
      <c r="K2083">
        <v>0</v>
      </c>
      <c r="L2083" t="s">
        <v>14732</v>
      </c>
    </row>
    <row r="2084" spans="1:12">
      <c r="A2084" t="s">
        <v>13488</v>
      </c>
      <c r="E2084">
        <v>0</v>
      </c>
      <c r="F2084" s="276">
        <v>49034</v>
      </c>
      <c r="I2084">
        <f>'Exec Summary'!$V$271</f>
        <v>0</v>
      </c>
      <c r="K2084">
        <v>0</v>
      </c>
      <c r="L2084" t="s">
        <v>14732</v>
      </c>
    </row>
    <row r="2085" spans="1:12">
      <c r="A2085" t="s">
        <v>13488</v>
      </c>
      <c r="E2085">
        <v>0</v>
      </c>
      <c r="F2085" s="276">
        <v>49399</v>
      </c>
      <c r="I2085">
        <f>'Exec Summary'!$W$271</f>
        <v>0</v>
      </c>
      <c r="K2085">
        <v>0</v>
      </c>
      <c r="L2085" t="s">
        <v>14732</v>
      </c>
    </row>
    <row r="2086" spans="1:12">
      <c r="A2086" t="s">
        <v>13488</v>
      </c>
      <c r="E2086">
        <v>0</v>
      </c>
      <c r="F2086" s="276">
        <v>49765</v>
      </c>
      <c r="I2086">
        <f>'Exec Summary'!$X$271</f>
        <v>0</v>
      </c>
      <c r="K2086">
        <v>0</v>
      </c>
      <c r="L2086" t="s">
        <v>14732</v>
      </c>
    </row>
    <row r="2087" spans="1:12">
      <c r="A2087" t="s">
        <v>13489</v>
      </c>
      <c r="E2087">
        <v>0</v>
      </c>
      <c r="F2087" s="276">
        <v>44651</v>
      </c>
      <c r="I2087">
        <f>'Exec Summary'!$J$276</f>
        <v>0</v>
      </c>
      <c r="K2087">
        <v>0</v>
      </c>
      <c r="L2087" t="s">
        <v>14733</v>
      </c>
    </row>
    <row r="2088" spans="1:12">
      <c r="A2088" t="s">
        <v>13489</v>
      </c>
      <c r="E2088">
        <v>0</v>
      </c>
      <c r="F2088" s="276">
        <v>45016</v>
      </c>
      <c r="I2088">
        <f>'Exec Summary'!$K$276</f>
        <v>0</v>
      </c>
      <c r="K2088">
        <v>0</v>
      </c>
      <c r="L2088" t="s">
        <v>14733</v>
      </c>
    </row>
    <row r="2089" spans="1:12">
      <c r="A2089" t="s">
        <v>13489</v>
      </c>
      <c r="E2089">
        <v>0</v>
      </c>
      <c r="F2089" s="276">
        <v>45382</v>
      </c>
      <c r="I2089">
        <f>'Exec Summary'!$L$276</f>
        <v>0</v>
      </c>
      <c r="K2089">
        <v>0</v>
      </c>
      <c r="L2089" t="s">
        <v>14733</v>
      </c>
    </row>
    <row r="2090" spans="1:12">
      <c r="A2090" t="s">
        <v>13489</v>
      </c>
      <c r="E2090">
        <v>0</v>
      </c>
      <c r="F2090" s="276">
        <v>45747</v>
      </c>
      <c r="I2090">
        <f>'Exec Summary'!$M$276</f>
        <v>0</v>
      </c>
      <c r="K2090">
        <v>0</v>
      </c>
      <c r="L2090" t="s">
        <v>14733</v>
      </c>
    </row>
    <row r="2091" spans="1:12">
      <c r="A2091" t="s">
        <v>13489</v>
      </c>
      <c r="E2091">
        <v>0</v>
      </c>
      <c r="F2091" s="276">
        <v>46112</v>
      </c>
      <c r="I2091">
        <f>'Exec Summary'!$N$276</f>
        <v>34.020406140075309</v>
      </c>
      <c r="K2091">
        <v>0</v>
      </c>
      <c r="L2091" t="s">
        <v>14733</v>
      </c>
    </row>
    <row r="2092" spans="1:12">
      <c r="A2092" t="s">
        <v>13489</v>
      </c>
      <c r="E2092">
        <v>0</v>
      </c>
      <c r="F2092" s="276">
        <v>46477</v>
      </c>
      <c r="I2092">
        <f>'Exec Summary'!$O$276</f>
        <v>46.599166621903777</v>
      </c>
      <c r="K2092">
        <v>0</v>
      </c>
      <c r="L2092" t="s">
        <v>14733</v>
      </c>
    </row>
    <row r="2093" spans="1:12">
      <c r="A2093" t="s">
        <v>13489</v>
      </c>
      <c r="E2093">
        <v>0</v>
      </c>
      <c r="F2093" s="276">
        <v>46843</v>
      </c>
      <c r="I2093">
        <f>'Exec Summary'!$P$276</f>
        <v>52.582153248022266</v>
      </c>
      <c r="K2093">
        <v>0</v>
      </c>
      <c r="L2093" t="s">
        <v>14733</v>
      </c>
    </row>
    <row r="2094" spans="1:12">
      <c r="A2094" t="s">
        <v>13489</v>
      </c>
      <c r="E2094">
        <v>0</v>
      </c>
      <c r="F2094" s="276">
        <v>47208</v>
      </c>
      <c r="I2094">
        <f>'Exec Summary'!$Q$276</f>
        <v>38.411974754164028</v>
      </c>
      <c r="K2094">
        <v>0</v>
      </c>
      <c r="L2094" t="s">
        <v>14733</v>
      </c>
    </row>
    <row r="2095" spans="1:12">
      <c r="A2095" t="s">
        <v>13489</v>
      </c>
      <c r="E2095">
        <v>0</v>
      </c>
      <c r="F2095" s="276">
        <v>47573</v>
      </c>
      <c r="I2095">
        <f>'Exec Summary'!$R$276</f>
        <v>15.679087325983925</v>
      </c>
      <c r="K2095">
        <v>0</v>
      </c>
      <c r="L2095" t="s">
        <v>14733</v>
      </c>
    </row>
    <row r="2096" spans="1:12">
      <c r="A2096" t="s">
        <v>13489</v>
      </c>
      <c r="E2096">
        <v>0</v>
      </c>
      <c r="F2096" s="276">
        <v>47938</v>
      </c>
      <c r="I2096">
        <f>'Exec Summary'!$S$276</f>
        <v>0</v>
      </c>
      <c r="K2096">
        <v>0</v>
      </c>
      <c r="L2096" t="s">
        <v>14733</v>
      </c>
    </row>
    <row r="2097" spans="1:12">
      <c r="A2097" t="s">
        <v>13489</v>
      </c>
      <c r="E2097">
        <v>0</v>
      </c>
      <c r="F2097" s="276">
        <v>48304</v>
      </c>
      <c r="I2097">
        <f>'Exec Summary'!$T$276</f>
        <v>0</v>
      </c>
      <c r="K2097">
        <v>0</v>
      </c>
      <c r="L2097" t="s">
        <v>14733</v>
      </c>
    </row>
    <row r="2098" spans="1:12">
      <c r="A2098" t="s">
        <v>13489</v>
      </c>
      <c r="E2098">
        <v>0</v>
      </c>
      <c r="F2098" s="276">
        <v>48669</v>
      </c>
      <c r="I2098">
        <f>'Exec Summary'!$U$276</f>
        <v>0</v>
      </c>
      <c r="K2098">
        <v>0</v>
      </c>
      <c r="L2098" t="s">
        <v>14733</v>
      </c>
    </row>
    <row r="2099" spans="1:12">
      <c r="A2099" t="s">
        <v>13489</v>
      </c>
      <c r="E2099">
        <v>0</v>
      </c>
      <c r="F2099" s="276">
        <v>49034</v>
      </c>
      <c r="I2099">
        <f>'Exec Summary'!$V$276</f>
        <v>0</v>
      </c>
      <c r="K2099">
        <v>0</v>
      </c>
      <c r="L2099" t="s">
        <v>14733</v>
      </c>
    </row>
    <row r="2100" spans="1:12">
      <c r="A2100" t="s">
        <v>13489</v>
      </c>
      <c r="E2100">
        <v>0</v>
      </c>
      <c r="F2100" s="276">
        <v>49399</v>
      </c>
      <c r="I2100">
        <f>'Exec Summary'!$W$276</f>
        <v>0</v>
      </c>
      <c r="K2100">
        <v>0</v>
      </c>
      <c r="L2100" t="s">
        <v>14733</v>
      </c>
    </row>
    <row r="2101" spans="1:12">
      <c r="A2101" t="s">
        <v>13489</v>
      </c>
      <c r="E2101">
        <v>0</v>
      </c>
      <c r="F2101" s="276">
        <v>49765</v>
      </c>
      <c r="I2101">
        <f>'Exec Summary'!$X$276</f>
        <v>0</v>
      </c>
      <c r="K2101">
        <v>0</v>
      </c>
      <c r="L2101" t="s">
        <v>14733</v>
      </c>
    </row>
    <row r="2102" spans="1:12">
      <c r="A2102" t="s">
        <v>13637</v>
      </c>
      <c r="E2102">
        <v>0</v>
      </c>
      <c r="F2102" s="276">
        <v>44651</v>
      </c>
      <c r="I2102">
        <f>'FinStat Business'!$J$45</f>
        <v>0</v>
      </c>
      <c r="K2102">
        <v>0</v>
      </c>
      <c r="L2102" t="s">
        <v>14734</v>
      </c>
    </row>
    <row r="2103" spans="1:12">
      <c r="A2103" t="s">
        <v>13637</v>
      </c>
      <c r="E2103">
        <v>0</v>
      </c>
      <c r="F2103" s="276">
        <v>45016</v>
      </c>
      <c r="I2103">
        <f>'FinStat Business'!$K$45</f>
        <v>0</v>
      </c>
      <c r="K2103">
        <v>0</v>
      </c>
      <c r="L2103" t="s">
        <v>14734</v>
      </c>
    </row>
    <row r="2104" spans="1:12">
      <c r="A2104" t="s">
        <v>13637</v>
      </c>
      <c r="E2104">
        <v>0</v>
      </c>
      <c r="F2104" s="276">
        <v>45382</v>
      </c>
      <c r="I2104">
        <f>'FinStat Business'!$L$45</f>
        <v>0</v>
      </c>
      <c r="K2104">
        <v>0</v>
      </c>
      <c r="L2104" t="s">
        <v>14734</v>
      </c>
    </row>
    <row r="2105" spans="1:12">
      <c r="A2105" t="s">
        <v>13637</v>
      </c>
      <c r="E2105">
        <v>0</v>
      </c>
      <c r="F2105" s="276">
        <v>45747</v>
      </c>
      <c r="I2105">
        <f>'FinStat Business'!$M$45</f>
        <v>0</v>
      </c>
      <c r="K2105">
        <v>0</v>
      </c>
      <c r="L2105" t="s">
        <v>14734</v>
      </c>
    </row>
    <row r="2106" spans="1:12">
      <c r="A2106" t="s">
        <v>13637</v>
      </c>
      <c r="E2106">
        <v>0</v>
      </c>
      <c r="F2106" s="276">
        <v>46112</v>
      </c>
      <c r="I2106">
        <f>'FinStat Business'!$N$45</f>
        <v>0</v>
      </c>
      <c r="K2106">
        <v>0</v>
      </c>
      <c r="L2106" t="s">
        <v>14734</v>
      </c>
    </row>
    <row r="2107" spans="1:12">
      <c r="A2107" t="s">
        <v>13637</v>
      </c>
      <c r="E2107">
        <v>0</v>
      </c>
      <c r="F2107" s="276">
        <v>46477</v>
      </c>
      <c r="I2107">
        <f>'FinStat Business'!$O$45</f>
        <v>0</v>
      </c>
      <c r="K2107">
        <v>0</v>
      </c>
      <c r="L2107" t="s">
        <v>14734</v>
      </c>
    </row>
    <row r="2108" spans="1:12">
      <c r="A2108" t="s">
        <v>13637</v>
      </c>
      <c r="E2108">
        <v>0</v>
      </c>
      <c r="F2108" s="276">
        <v>46843</v>
      </c>
      <c r="I2108">
        <f>'FinStat Business'!$P$45</f>
        <v>0</v>
      </c>
      <c r="K2108">
        <v>0</v>
      </c>
      <c r="L2108" t="s">
        <v>14734</v>
      </c>
    </row>
    <row r="2109" spans="1:12">
      <c r="A2109" t="s">
        <v>13637</v>
      </c>
      <c r="E2109">
        <v>0</v>
      </c>
      <c r="F2109" s="276">
        <v>47208</v>
      </c>
      <c r="I2109">
        <f>'FinStat Business'!$Q$45</f>
        <v>0</v>
      </c>
      <c r="K2109">
        <v>0</v>
      </c>
      <c r="L2109" t="s">
        <v>14734</v>
      </c>
    </row>
    <row r="2110" spans="1:12">
      <c r="A2110" t="s">
        <v>13637</v>
      </c>
      <c r="E2110">
        <v>0</v>
      </c>
      <c r="F2110" s="276">
        <v>47573</v>
      </c>
      <c r="I2110">
        <f>'FinStat Business'!$R$45</f>
        <v>0</v>
      </c>
      <c r="K2110">
        <v>0</v>
      </c>
      <c r="L2110" t="s">
        <v>14734</v>
      </c>
    </row>
    <row r="2111" spans="1:12">
      <c r="A2111" t="s">
        <v>13637</v>
      </c>
      <c r="E2111">
        <v>0</v>
      </c>
      <c r="F2111" s="276">
        <v>47938</v>
      </c>
      <c r="I2111">
        <f>'FinStat Business'!$S$45</f>
        <v>0</v>
      </c>
      <c r="K2111">
        <v>0</v>
      </c>
      <c r="L2111" t="s">
        <v>14734</v>
      </c>
    </row>
    <row r="2112" spans="1:12">
      <c r="A2112" t="s">
        <v>13637</v>
      </c>
      <c r="E2112">
        <v>0</v>
      </c>
      <c r="F2112" s="276">
        <v>48304</v>
      </c>
      <c r="I2112">
        <f>'FinStat Business'!$T$45</f>
        <v>0</v>
      </c>
      <c r="K2112">
        <v>0</v>
      </c>
      <c r="L2112" t="s">
        <v>14734</v>
      </c>
    </row>
    <row r="2113" spans="1:12">
      <c r="A2113" t="s">
        <v>13637</v>
      </c>
      <c r="E2113">
        <v>0</v>
      </c>
      <c r="F2113" s="276">
        <v>48669</v>
      </c>
      <c r="I2113">
        <f>'FinStat Business'!$U$45</f>
        <v>0</v>
      </c>
      <c r="K2113">
        <v>0</v>
      </c>
      <c r="L2113" t="s">
        <v>14734</v>
      </c>
    </row>
    <row r="2114" spans="1:12">
      <c r="A2114" t="s">
        <v>13637</v>
      </c>
      <c r="E2114">
        <v>0</v>
      </c>
      <c r="F2114" s="276">
        <v>49034</v>
      </c>
      <c r="I2114">
        <f>'FinStat Business'!$V$45</f>
        <v>0</v>
      </c>
      <c r="K2114">
        <v>0</v>
      </c>
      <c r="L2114" t="s">
        <v>14734</v>
      </c>
    </row>
    <row r="2115" spans="1:12">
      <c r="A2115" t="s">
        <v>13637</v>
      </c>
      <c r="E2115">
        <v>0</v>
      </c>
      <c r="F2115" s="276">
        <v>49399</v>
      </c>
      <c r="I2115">
        <f>'FinStat Business'!$W$45</f>
        <v>0</v>
      </c>
      <c r="K2115">
        <v>0</v>
      </c>
      <c r="L2115" t="s">
        <v>14734</v>
      </c>
    </row>
    <row r="2116" spans="1:12">
      <c r="A2116" t="s">
        <v>13637</v>
      </c>
      <c r="E2116">
        <v>0</v>
      </c>
      <c r="F2116" s="276">
        <v>49765</v>
      </c>
      <c r="I2116">
        <f>'FinStat Business'!$X$45</f>
        <v>0</v>
      </c>
      <c r="K2116">
        <v>0</v>
      </c>
      <c r="L2116" t="s">
        <v>14734</v>
      </c>
    </row>
    <row r="2117" spans="1:12">
      <c r="A2117" t="s">
        <v>13492</v>
      </c>
      <c r="E2117">
        <v>0</v>
      </c>
      <c r="F2117" s="276">
        <v>44651</v>
      </c>
      <c r="I2117">
        <f>'Exec Summary'!$J$291</f>
        <v>0</v>
      </c>
      <c r="K2117">
        <v>0</v>
      </c>
      <c r="L2117" t="s">
        <v>14735</v>
      </c>
    </row>
    <row r="2118" spans="1:12">
      <c r="A2118" t="s">
        <v>13492</v>
      </c>
      <c r="E2118">
        <v>0</v>
      </c>
      <c r="F2118" s="276">
        <v>45016</v>
      </c>
      <c r="I2118">
        <f>'Exec Summary'!$K$291</f>
        <v>0</v>
      </c>
      <c r="K2118">
        <v>0</v>
      </c>
      <c r="L2118" t="s">
        <v>14735</v>
      </c>
    </row>
    <row r="2119" spans="1:12">
      <c r="A2119" t="s">
        <v>13492</v>
      </c>
      <c r="E2119">
        <v>0</v>
      </c>
      <c r="F2119" s="276">
        <v>45382</v>
      </c>
      <c r="I2119">
        <f>'Exec Summary'!$L$291</f>
        <v>0</v>
      </c>
      <c r="K2119">
        <v>0</v>
      </c>
      <c r="L2119" t="s">
        <v>14735</v>
      </c>
    </row>
    <row r="2120" spans="1:12">
      <c r="A2120" t="s">
        <v>13492</v>
      </c>
      <c r="E2120">
        <v>0</v>
      </c>
      <c r="F2120" s="276">
        <v>45747</v>
      </c>
      <c r="I2120">
        <f>'Exec Summary'!$M$291</f>
        <v>0</v>
      </c>
      <c r="K2120">
        <v>0</v>
      </c>
      <c r="L2120" t="s">
        <v>14735</v>
      </c>
    </row>
    <row r="2121" spans="1:12">
      <c r="A2121" t="s">
        <v>13492</v>
      </c>
      <c r="E2121">
        <v>0</v>
      </c>
      <c r="F2121" s="276">
        <v>46112</v>
      </c>
      <c r="I2121">
        <f>'Exec Summary'!$N$291</f>
        <v>0</v>
      </c>
      <c r="K2121">
        <v>0</v>
      </c>
      <c r="L2121" t="s">
        <v>14735</v>
      </c>
    </row>
    <row r="2122" spans="1:12">
      <c r="A2122" t="s">
        <v>13492</v>
      </c>
      <c r="E2122">
        <v>0</v>
      </c>
      <c r="F2122" s="276">
        <v>46477</v>
      </c>
      <c r="I2122">
        <f>'Exec Summary'!$O$291</f>
        <v>0</v>
      </c>
      <c r="K2122">
        <v>0</v>
      </c>
      <c r="L2122" t="s">
        <v>14735</v>
      </c>
    </row>
    <row r="2123" spans="1:12">
      <c r="A2123" t="s">
        <v>13492</v>
      </c>
      <c r="E2123">
        <v>0</v>
      </c>
      <c r="F2123" s="276">
        <v>46843</v>
      </c>
      <c r="I2123">
        <f>'Exec Summary'!$P$291</f>
        <v>0</v>
      </c>
      <c r="K2123">
        <v>0</v>
      </c>
      <c r="L2123" t="s">
        <v>14735</v>
      </c>
    </row>
    <row r="2124" spans="1:12">
      <c r="A2124" t="s">
        <v>13492</v>
      </c>
      <c r="E2124">
        <v>0</v>
      </c>
      <c r="F2124" s="276">
        <v>47208</v>
      </c>
      <c r="I2124">
        <f>'Exec Summary'!$Q$291</f>
        <v>0</v>
      </c>
      <c r="K2124">
        <v>0</v>
      </c>
      <c r="L2124" t="s">
        <v>14735</v>
      </c>
    </row>
    <row r="2125" spans="1:12">
      <c r="A2125" t="s">
        <v>13492</v>
      </c>
      <c r="E2125">
        <v>0</v>
      </c>
      <c r="F2125" s="276">
        <v>47573</v>
      </c>
      <c r="I2125">
        <f>'Exec Summary'!$R$291</f>
        <v>0</v>
      </c>
      <c r="K2125">
        <v>0</v>
      </c>
      <c r="L2125" t="s">
        <v>14735</v>
      </c>
    </row>
    <row r="2126" spans="1:12">
      <c r="A2126" t="s">
        <v>13492</v>
      </c>
      <c r="E2126">
        <v>0</v>
      </c>
      <c r="F2126" s="276">
        <v>47938</v>
      </c>
      <c r="I2126">
        <f>'Exec Summary'!$S$291</f>
        <v>0</v>
      </c>
      <c r="K2126">
        <v>0</v>
      </c>
      <c r="L2126" t="s">
        <v>14735</v>
      </c>
    </row>
    <row r="2127" spans="1:12">
      <c r="A2127" t="s">
        <v>13492</v>
      </c>
      <c r="E2127">
        <v>0</v>
      </c>
      <c r="F2127" s="276">
        <v>48304</v>
      </c>
      <c r="I2127">
        <f>'Exec Summary'!$T$291</f>
        <v>0</v>
      </c>
      <c r="K2127">
        <v>0</v>
      </c>
      <c r="L2127" t="s">
        <v>14735</v>
      </c>
    </row>
    <row r="2128" spans="1:12">
      <c r="A2128" t="s">
        <v>13492</v>
      </c>
      <c r="E2128">
        <v>0</v>
      </c>
      <c r="F2128" s="276">
        <v>48669</v>
      </c>
      <c r="I2128">
        <f>'Exec Summary'!$U$291</f>
        <v>0</v>
      </c>
      <c r="K2128">
        <v>0</v>
      </c>
      <c r="L2128" t="s">
        <v>14735</v>
      </c>
    </row>
    <row r="2129" spans="1:12">
      <c r="A2129" t="s">
        <v>13492</v>
      </c>
      <c r="E2129">
        <v>0</v>
      </c>
      <c r="F2129" s="276">
        <v>49034</v>
      </c>
      <c r="I2129">
        <f>'Exec Summary'!$V$291</f>
        <v>0</v>
      </c>
      <c r="K2129">
        <v>0</v>
      </c>
      <c r="L2129" t="s">
        <v>14735</v>
      </c>
    </row>
    <row r="2130" spans="1:12">
      <c r="A2130" t="s">
        <v>13492</v>
      </c>
      <c r="E2130">
        <v>0</v>
      </c>
      <c r="F2130" s="276">
        <v>49399</v>
      </c>
      <c r="I2130">
        <f>'Exec Summary'!$W$291</f>
        <v>0</v>
      </c>
      <c r="K2130">
        <v>0</v>
      </c>
      <c r="L2130" t="s">
        <v>14735</v>
      </c>
    </row>
    <row r="2131" spans="1:12">
      <c r="A2131" t="s">
        <v>13492</v>
      </c>
      <c r="E2131">
        <v>0</v>
      </c>
      <c r="F2131" s="276">
        <v>49765</v>
      </c>
      <c r="I2131">
        <f>'Exec Summary'!$X$291</f>
        <v>0</v>
      </c>
      <c r="K2131">
        <v>0</v>
      </c>
      <c r="L2131" t="s">
        <v>14735</v>
      </c>
    </row>
    <row r="2132" spans="1:12">
      <c r="A2132" t="s">
        <v>13493</v>
      </c>
      <c r="E2132">
        <v>0</v>
      </c>
      <c r="F2132" s="276">
        <v>44651</v>
      </c>
      <c r="I2132">
        <f>'Exec Summary'!$J$296</f>
        <v>0</v>
      </c>
      <c r="K2132">
        <v>0</v>
      </c>
      <c r="L2132" t="s">
        <v>14736</v>
      </c>
    </row>
    <row r="2133" spans="1:12">
      <c r="A2133" t="s">
        <v>13493</v>
      </c>
      <c r="E2133">
        <v>0</v>
      </c>
      <c r="F2133" s="276">
        <v>45016</v>
      </c>
      <c r="I2133">
        <f>'Exec Summary'!$K$296</f>
        <v>0</v>
      </c>
      <c r="K2133">
        <v>0</v>
      </c>
      <c r="L2133" t="s">
        <v>14736</v>
      </c>
    </row>
    <row r="2134" spans="1:12">
      <c r="A2134" t="s">
        <v>13493</v>
      </c>
      <c r="E2134">
        <v>0</v>
      </c>
      <c r="F2134" s="276">
        <v>45382</v>
      </c>
      <c r="I2134">
        <f>'Exec Summary'!$L$296</f>
        <v>0</v>
      </c>
      <c r="K2134">
        <v>0</v>
      </c>
      <c r="L2134" t="s">
        <v>14736</v>
      </c>
    </row>
    <row r="2135" spans="1:12">
      <c r="A2135" t="s">
        <v>13493</v>
      </c>
      <c r="E2135">
        <v>0</v>
      </c>
      <c r="F2135" s="276">
        <v>45747</v>
      </c>
      <c r="I2135">
        <f>'Exec Summary'!$M$296</f>
        <v>0</v>
      </c>
      <c r="K2135">
        <v>0</v>
      </c>
      <c r="L2135" t="s">
        <v>14736</v>
      </c>
    </row>
    <row r="2136" spans="1:12">
      <c r="A2136" t="s">
        <v>13493</v>
      </c>
      <c r="E2136">
        <v>0</v>
      </c>
      <c r="F2136" s="276">
        <v>46112</v>
      </c>
      <c r="I2136">
        <f>'Exec Summary'!$N$296</f>
        <v>0</v>
      </c>
      <c r="K2136">
        <v>0</v>
      </c>
      <c r="L2136" t="s">
        <v>14736</v>
      </c>
    </row>
    <row r="2137" spans="1:12">
      <c r="A2137" t="s">
        <v>13493</v>
      </c>
      <c r="E2137">
        <v>0</v>
      </c>
      <c r="F2137" s="276">
        <v>46477</v>
      </c>
      <c r="I2137">
        <f>'Exec Summary'!$O$296</f>
        <v>0</v>
      </c>
      <c r="K2137">
        <v>0</v>
      </c>
      <c r="L2137" t="s">
        <v>14736</v>
      </c>
    </row>
    <row r="2138" spans="1:12">
      <c r="A2138" t="s">
        <v>13493</v>
      </c>
      <c r="E2138">
        <v>0</v>
      </c>
      <c r="F2138" s="276">
        <v>46843</v>
      </c>
      <c r="I2138">
        <f>'Exec Summary'!$P$296</f>
        <v>0</v>
      </c>
      <c r="K2138">
        <v>0</v>
      </c>
      <c r="L2138" t="s">
        <v>14736</v>
      </c>
    </row>
    <row r="2139" spans="1:12">
      <c r="A2139" t="s">
        <v>13493</v>
      </c>
      <c r="E2139">
        <v>0</v>
      </c>
      <c r="F2139" s="276">
        <v>47208</v>
      </c>
      <c r="I2139">
        <f>'Exec Summary'!$Q$296</f>
        <v>0</v>
      </c>
      <c r="K2139">
        <v>0</v>
      </c>
      <c r="L2139" t="s">
        <v>14736</v>
      </c>
    </row>
    <row r="2140" spans="1:12">
      <c r="A2140" t="s">
        <v>13493</v>
      </c>
      <c r="E2140">
        <v>0</v>
      </c>
      <c r="F2140" s="276">
        <v>47573</v>
      </c>
      <c r="I2140">
        <f>'Exec Summary'!$R$296</f>
        <v>0</v>
      </c>
      <c r="K2140">
        <v>0</v>
      </c>
      <c r="L2140" t="s">
        <v>14736</v>
      </c>
    </row>
    <row r="2141" spans="1:12">
      <c r="A2141" t="s">
        <v>13493</v>
      </c>
      <c r="E2141">
        <v>0</v>
      </c>
      <c r="F2141" s="276">
        <v>47938</v>
      </c>
      <c r="I2141">
        <f>'Exec Summary'!$S$296</f>
        <v>0</v>
      </c>
      <c r="K2141">
        <v>0</v>
      </c>
      <c r="L2141" t="s">
        <v>14736</v>
      </c>
    </row>
    <row r="2142" spans="1:12">
      <c r="A2142" t="s">
        <v>13493</v>
      </c>
      <c r="E2142">
        <v>0</v>
      </c>
      <c r="F2142" s="276">
        <v>48304</v>
      </c>
      <c r="I2142">
        <f>'Exec Summary'!$T$296</f>
        <v>0</v>
      </c>
      <c r="K2142">
        <v>0</v>
      </c>
      <c r="L2142" t="s">
        <v>14736</v>
      </c>
    </row>
    <row r="2143" spans="1:12">
      <c r="A2143" t="s">
        <v>13493</v>
      </c>
      <c r="E2143">
        <v>0</v>
      </c>
      <c r="F2143" s="276">
        <v>48669</v>
      </c>
      <c r="I2143">
        <f>'Exec Summary'!$U$296</f>
        <v>0</v>
      </c>
      <c r="K2143">
        <v>0</v>
      </c>
      <c r="L2143" t="s">
        <v>14736</v>
      </c>
    </row>
    <row r="2144" spans="1:12">
      <c r="A2144" t="s">
        <v>13493</v>
      </c>
      <c r="E2144">
        <v>0</v>
      </c>
      <c r="F2144" s="276">
        <v>49034</v>
      </c>
      <c r="I2144">
        <f>'Exec Summary'!$V$296</f>
        <v>0</v>
      </c>
      <c r="K2144">
        <v>0</v>
      </c>
      <c r="L2144" t="s">
        <v>14736</v>
      </c>
    </row>
    <row r="2145" spans="1:12">
      <c r="A2145" t="s">
        <v>13493</v>
      </c>
      <c r="E2145">
        <v>0</v>
      </c>
      <c r="F2145" s="276">
        <v>49399</v>
      </c>
      <c r="I2145">
        <f>'Exec Summary'!$W$296</f>
        <v>0</v>
      </c>
      <c r="K2145">
        <v>0</v>
      </c>
      <c r="L2145" t="s">
        <v>14736</v>
      </c>
    </row>
    <row r="2146" spans="1:12">
      <c r="A2146" t="s">
        <v>13493</v>
      </c>
      <c r="E2146">
        <v>0</v>
      </c>
      <c r="F2146" s="276">
        <v>49765</v>
      </c>
      <c r="I2146">
        <f>'Exec Summary'!$X$296</f>
        <v>0</v>
      </c>
      <c r="K2146">
        <v>0</v>
      </c>
      <c r="L2146" t="s">
        <v>14736</v>
      </c>
    </row>
    <row r="2147" spans="1:12">
      <c r="A2147" t="s">
        <v>13526</v>
      </c>
      <c r="E2147">
        <v>0</v>
      </c>
      <c r="F2147" s="276">
        <v>44651</v>
      </c>
      <c r="I2147">
        <f>'FinStat Wholesale'!$J$20</f>
        <v>0</v>
      </c>
      <c r="K2147">
        <v>0</v>
      </c>
      <c r="L2147" t="s">
        <v>14737</v>
      </c>
    </row>
    <row r="2148" spans="1:12">
      <c r="A2148" t="s">
        <v>13526</v>
      </c>
      <c r="E2148">
        <v>0</v>
      </c>
      <c r="F2148" s="276">
        <v>45016</v>
      </c>
      <c r="I2148">
        <f>'FinStat Wholesale'!$K$20</f>
        <v>0</v>
      </c>
      <c r="K2148">
        <v>0</v>
      </c>
      <c r="L2148" t="s">
        <v>14737</v>
      </c>
    </row>
    <row r="2149" spans="1:12">
      <c r="A2149" t="s">
        <v>13526</v>
      </c>
      <c r="E2149">
        <v>0</v>
      </c>
      <c r="F2149" s="276">
        <v>45382</v>
      </c>
      <c r="I2149">
        <f>'FinStat Wholesale'!$L$20</f>
        <v>0</v>
      </c>
      <c r="K2149">
        <v>0</v>
      </c>
      <c r="L2149" t="s">
        <v>14737</v>
      </c>
    </row>
    <row r="2150" spans="1:12">
      <c r="A2150" t="s">
        <v>13526</v>
      </c>
      <c r="E2150">
        <v>0</v>
      </c>
      <c r="F2150" s="276">
        <v>45747</v>
      </c>
      <c r="I2150">
        <f>'FinStat Wholesale'!$M$20</f>
        <v>0</v>
      </c>
      <c r="K2150">
        <v>0</v>
      </c>
      <c r="L2150" t="s">
        <v>14737</v>
      </c>
    </row>
    <row r="2151" spans="1:12">
      <c r="A2151" t="s">
        <v>13526</v>
      </c>
      <c r="E2151">
        <v>0</v>
      </c>
      <c r="F2151" s="276">
        <v>46112</v>
      </c>
      <c r="I2151">
        <f>'FinStat Wholesale'!$N$20</f>
        <v>346.93242425339355</v>
      </c>
      <c r="K2151">
        <v>0</v>
      </c>
      <c r="L2151" t="s">
        <v>14737</v>
      </c>
    </row>
    <row r="2152" spans="1:12">
      <c r="A2152" t="s">
        <v>13526</v>
      </c>
      <c r="E2152">
        <v>0</v>
      </c>
      <c r="F2152" s="276">
        <v>46477</v>
      </c>
      <c r="I2152">
        <f>'FinStat Wholesale'!$O$20</f>
        <v>369.28301774500915</v>
      </c>
      <c r="K2152">
        <v>0</v>
      </c>
      <c r="L2152" t="s">
        <v>14737</v>
      </c>
    </row>
    <row r="2153" spans="1:12">
      <c r="A2153" t="s">
        <v>13526</v>
      </c>
      <c r="E2153">
        <v>0</v>
      </c>
      <c r="F2153" s="276">
        <v>46843</v>
      </c>
      <c r="I2153">
        <f>'FinStat Wholesale'!$P$20</f>
        <v>402.16186328774103</v>
      </c>
      <c r="K2153">
        <v>0</v>
      </c>
      <c r="L2153" t="s">
        <v>14737</v>
      </c>
    </row>
    <row r="2154" spans="1:12">
      <c r="A2154" t="s">
        <v>13526</v>
      </c>
      <c r="E2154">
        <v>0</v>
      </c>
      <c r="F2154" s="276">
        <v>47208</v>
      </c>
      <c r="I2154">
        <f>'FinStat Wholesale'!$Q$20</f>
        <v>439.05438697276156</v>
      </c>
      <c r="K2154">
        <v>0</v>
      </c>
      <c r="L2154" t="s">
        <v>14737</v>
      </c>
    </row>
    <row r="2155" spans="1:12">
      <c r="A2155" t="s">
        <v>13526</v>
      </c>
      <c r="E2155">
        <v>0</v>
      </c>
      <c r="F2155" s="276">
        <v>47573</v>
      </c>
      <c r="I2155">
        <f>'FinStat Wholesale'!$R$20</f>
        <v>470.01051651095065</v>
      </c>
      <c r="K2155">
        <v>0</v>
      </c>
      <c r="L2155" t="s">
        <v>14737</v>
      </c>
    </row>
    <row r="2156" spans="1:12">
      <c r="A2156" t="s">
        <v>13526</v>
      </c>
      <c r="E2156">
        <v>0</v>
      </c>
      <c r="F2156" s="276">
        <v>47938</v>
      </c>
      <c r="I2156">
        <f>'FinStat Wholesale'!$S$20</f>
        <v>68.581568749665294</v>
      </c>
      <c r="K2156">
        <v>0</v>
      </c>
      <c r="L2156" t="s">
        <v>14737</v>
      </c>
    </row>
    <row r="2157" spans="1:12">
      <c r="A2157" t="s">
        <v>13526</v>
      </c>
      <c r="E2157">
        <v>0</v>
      </c>
      <c r="F2157" s="276">
        <v>48304</v>
      </c>
      <c r="I2157">
        <f>'FinStat Wholesale'!$T$20</f>
        <v>54.754730092084834</v>
      </c>
      <c r="K2157">
        <v>0</v>
      </c>
      <c r="L2157" t="s">
        <v>14737</v>
      </c>
    </row>
    <row r="2158" spans="1:12">
      <c r="A2158" t="s">
        <v>13526</v>
      </c>
      <c r="E2158">
        <v>0</v>
      </c>
      <c r="F2158" s="276">
        <v>48669</v>
      </c>
      <c r="I2158">
        <f>'FinStat Wholesale'!$U$20</f>
        <v>50.287871102436391</v>
      </c>
      <c r="K2158">
        <v>0</v>
      </c>
      <c r="L2158" t="s">
        <v>14737</v>
      </c>
    </row>
    <row r="2159" spans="1:12">
      <c r="A2159" t="s">
        <v>13526</v>
      </c>
      <c r="E2159">
        <v>0</v>
      </c>
      <c r="F2159" s="276">
        <v>49034</v>
      </c>
      <c r="I2159">
        <f>'FinStat Wholesale'!$V$20</f>
        <v>46.729114632475472</v>
      </c>
      <c r="K2159">
        <v>0</v>
      </c>
      <c r="L2159" t="s">
        <v>14737</v>
      </c>
    </row>
    <row r="2160" spans="1:12">
      <c r="A2160" t="s">
        <v>13526</v>
      </c>
      <c r="E2160">
        <v>0</v>
      </c>
      <c r="F2160" s="276">
        <v>49399</v>
      </c>
      <c r="I2160">
        <f>'FinStat Wholesale'!$W$20</f>
        <v>42.397961981670093</v>
      </c>
      <c r="K2160">
        <v>0</v>
      </c>
      <c r="L2160" t="s">
        <v>14737</v>
      </c>
    </row>
    <row r="2161" spans="1:12">
      <c r="A2161" t="s">
        <v>13526</v>
      </c>
      <c r="E2161">
        <v>0</v>
      </c>
      <c r="F2161" s="276">
        <v>49765</v>
      </c>
      <c r="I2161">
        <f>'FinStat Wholesale'!$X$20</f>
        <v>0</v>
      </c>
      <c r="K2161">
        <v>0</v>
      </c>
      <c r="L2161" t="s">
        <v>14737</v>
      </c>
    </row>
    <row r="2162" spans="1:12">
      <c r="A2162" t="s">
        <v>13494</v>
      </c>
      <c r="E2162">
        <v>0</v>
      </c>
      <c r="F2162" s="276">
        <v>44651</v>
      </c>
      <c r="I2162">
        <f>'Exec Summary'!$J$300</f>
        <v>0</v>
      </c>
      <c r="K2162">
        <v>0</v>
      </c>
      <c r="L2162" t="s">
        <v>14738</v>
      </c>
    </row>
    <row r="2163" spans="1:12">
      <c r="A2163" t="s">
        <v>13494</v>
      </c>
      <c r="E2163">
        <v>0</v>
      </c>
      <c r="F2163" s="276">
        <v>45016</v>
      </c>
      <c r="I2163">
        <f>'Exec Summary'!$K$300</f>
        <v>0</v>
      </c>
      <c r="K2163">
        <v>0</v>
      </c>
      <c r="L2163" t="s">
        <v>14738</v>
      </c>
    </row>
    <row r="2164" spans="1:12">
      <c r="A2164" t="s">
        <v>13494</v>
      </c>
      <c r="E2164">
        <v>0</v>
      </c>
      <c r="F2164" s="276">
        <v>45382</v>
      </c>
      <c r="I2164">
        <f>'Exec Summary'!$L$300</f>
        <v>0</v>
      </c>
      <c r="K2164">
        <v>0</v>
      </c>
      <c r="L2164" t="s">
        <v>14738</v>
      </c>
    </row>
    <row r="2165" spans="1:12">
      <c r="A2165" t="s">
        <v>13494</v>
      </c>
      <c r="E2165">
        <v>0</v>
      </c>
      <c r="F2165" s="276">
        <v>45747</v>
      </c>
      <c r="I2165">
        <f>'Exec Summary'!$M$300</f>
        <v>0</v>
      </c>
      <c r="K2165">
        <v>0</v>
      </c>
      <c r="L2165" t="s">
        <v>14738</v>
      </c>
    </row>
    <row r="2166" spans="1:12">
      <c r="A2166" t="s">
        <v>13494</v>
      </c>
      <c r="E2166">
        <v>0</v>
      </c>
      <c r="F2166" s="276">
        <v>46112</v>
      </c>
      <c r="I2166">
        <f>'Exec Summary'!$N$300</f>
        <v>0</v>
      </c>
      <c r="K2166">
        <v>0</v>
      </c>
      <c r="L2166" t="s">
        <v>14738</v>
      </c>
    </row>
    <row r="2167" spans="1:12">
      <c r="A2167" t="s">
        <v>13494</v>
      </c>
      <c r="E2167">
        <v>0</v>
      </c>
      <c r="F2167" s="276">
        <v>46477</v>
      </c>
      <c r="I2167">
        <f>'Exec Summary'!$O$300</f>
        <v>0</v>
      </c>
      <c r="K2167">
        <v>0</v>
      </c>
      <c r="L2167" t="s">
        <v>14738</v>
      </c>
    </row>
    <row r="2168" spans="1:12">
      <c r="A2168" t="s">
        <v>13494</v>
      </c>
      <c r="E2168">
        <v>0</v>
      </c>
      <c r="F2168" s="276">
        <v>46843</v>
      </c>
      <c r="I2168">
        <f>'Exec Summary'!$P$300</f>
        <v>0</v>
      </c>
      <c r="K2168">
        <v>0</v>
      </c>
      <c r="L2168" t="s">
        <v>14738</v>
      </c>
    </row>
    <row r="2169" spans="1:12">
      <c r="A2169" t="s">
        <v>13494</v>
      </c>
      <c r="E2169">
        <v>0</v>
      </c>
      <c r="F2169" s="276">
        <v>47208</v>
      </c>
      <c r="I2169">
        <f>'Exec Summary'!$Q$300</f>
        <v>0</v>
      </c>
      <c r="K2169">
        <v>0</v>
      </c>
      <c r="L2169" t="s">
        <v>14738</v>
      </c>
    </row>
    <row r="2170" spans="1:12">
      <c r="A2170" t="s">
        <v>13494</v>
      </c>
      <c r="E2170">
        <v>0</v>
      </c>
      <c r="F2170" s="276">
        <v>47573</v>
      </c>
      <c r="I2170">
        <f>'Exec Summary'!$R$300</f>
        <v>0</v>
      </c>
      <c r="K2170">
        <v>0</v>
      </c>
      <c r="L2170" t="s">
        <v>14738</v>
      </c>
    </row>
    <row r="2171" spans="1:12">
      <c r="A2171" t="s">
        <v>13494</v>
      </c>
      <c r="E2171">
        <v>0</v>
      </c>
      <c r="F2171" s="276">
        <v>47938</v>
      </c>
      <c r="I2171">
        <f>'Exec Summary'!$S$300</f>
        <v>0</v>
      </c>
      <c r="K2171">
        <v>0</v>
      </c>
      <c r="L2171" t="s">
        <v>14738</v>
      </c>
    </row>
    <row r="2172" spans="1:12">
      <c r="A2172" t="s">
        <v>13494</v>
      </c>
      <c r="E2172">
        <v>0</v>
      </c>
      <c r="F2172" s="276">
        <v>48304</v>
      </c>
      <c r="I2172">
        <f>'Exec Summary'!$T$300</f>
        <v>0</v>
      </c>
      <c r="K2172">
        <v>0</v>
      </c>
      <c r="L2172" t="s">
        <v>14738</v>
      </c>
    </row>
    <row r="2173" spans="1:12">
      <c r="A2173" t="s">
        <v>13494</v>
      </c>
      <c r="E2173">
        <v>0</v>
      </c>
      <c r="F2173" s="276">
        <v>48669</v>
      </c>
      <c r="I2173">
        <f>'Exec Summary'!$U$300</f>
        <v>0</v>
      </c>
      <c r="K2173">
        <v>0</v>
      </c>
      <c r="L2173" t="s">
        <v>14738</v>
      </c>
    </row>
    <row r="2174" spans="1:12">
      <c r="A2174" t="s">
        <v>13494</v>
      </c>
      <c r="E2174">
        <v>0</v>
      </c>
      <c r="F2174" s="276">
        <v>49034</v>
      </c>
      <c r="I2174">
        <f>'Exec Summary'!$V$300</f>
        <v>0</v>
      </c>
      <c r="K2174">
        <v>0</v>
      </c>
      <c r="L2174" t="s">
        <v>14738</v>
      </c>
    </row>
    <row r="2175" spans="1:12">
      <c r="A2175" t="s">
        <v>13494</v>
      </c>
      <c r="E2175">
        <v>0</v>
      </c>
      <c r="F2175" s="276">
        <v>49399</v>
      </c>
      <c r="I2175">
        <f>'Exec Summary'!$W$300</f>
        <v>0</v>
      </c>
      <c r="K2175">
        <v>0</v>
      </c>
      <c r="L2175" t="s">
        <v>14738</v>
      </c>
    </row>
    <row r="2176" spans="1:12">
      <c r="A2176" t="s">
        <v>13494</v>
      </c>
      <c r="E2176">
        <v>0</v>
      </c>
      <c r="F2176" s="276">
        <v>49765</v>
      </c>
      <c r="I2176">
        <f>'Exec Summary'!$X$300</f>
        <v>0</v>
      </c>
      <c r="K2176">
        <v>0</v>
      </c>
      <c r="L2176" t="s">
        <v>14738</v>
      </c>
    </row>
    <row r="2177" spans="1:12">
      <c r="A2177" t="s">
        <v>13474</v>
      </c>
      <c r="E2177">
        <v>0</v>
      </c>
      <c r="F2177" s="276">
        <v>44651</v>
      </c>
      <c r="I2177">
        <f>'Exec Summary'!$J$200</f>
        <v>0</v>
      </c>
      <c r="K2177">
        <v>0</v>
      </c>
      <c r="L2177" t="s">
        <v>14739</v>
      </c>
    </row>
    <row r="2178" spans="1:12">
      <c r="A2178" t="s">
        <v>13474</v>
      </c>
      <c r="E2178">
        <v>0</v>
      </c>
      <c r="F2178" s="276">
        <v>45016</v>
      </c>
      <c r="I2178">
        <f>'Exec Summary'!$K$200</f>
        <v>0</v>
      </c>
      <c r="K2178">
        <v>0</v>
      </c>
      <c r="L2178" t="s">
        <v>14739</v>
      </c>
    </row>
    <row r="2179" spans="1:12">
      <c r="A2179" t="s">
        <v>13474</v>
      </c>
      <c r="E2179">
        <v>0</v>
      </c>
      <c r="F2179" s="276">
        <v>45382</v>
      </c>
      <c r="I2179">
        <f>'Exec Summary'!$L$200</f>
        <v>0</v>
      </c>
      <c r="K2179">
        <v>0</v>
      </c>
      <c r="L2179" t="s">
        <v>14739</v>
      </c>
    </row>
    <row r="2180" spans="1:12">
      <c r="A2180" t="s">
        <v>13474</v>
      </c>
      <c r="E2180">
        <v>0</v>
      </c>
      <c r="F2180" s="276">
        <v>45747</v>
      </c>
      <c r="I2180">
        <f>'Exec Summary'!$M$200</f>
        <v>0</v>
      </c>
      <c r="K2180">
        <v>0</v>
      </c>
      <c r="L2180" t="s">
        <v>14739</v>
      </c>
    </row>
    <row r="2181" spans="1:12">
      <c r="A2181" t="s">
        <v>13474</v>
      </c>
      <c r="E2181">
        <v>0</v>
      </c>
      <c r="F2181" s="276">
        <v>46112</v>
      </c>
      <c r="I2181">
        <f>'Exec Summary'!$N$200</f>
        <v>81.39900326800749</v>
      </c>
      <c r="K2181">
        <v>0</v>
      </c>
      <c r="L2181" t="s">
        <v>14739</v>
      </c>
    </row>
    <row r="2182" spans="1:12">
      <c r="A2182" t="s">
        <v>13474</v>
      </c>
      <c r="E2182">
        <v>0</v>
      </c>
      <c r="F2182" s="276">
        <v>46477</v>
      </c>
      <c r="I2182">
        <f>'Exec Summary'!$O$200</f>
        <v>83.293605872501772</v>
      </c>
      <c r="K2182">
        <v>0</v>
      </c>
      <c r="L2182" t="s">
        <v>14739</v>
      </c>
    </row>
    <row r="2183" spans="1:12">
      <c r="A2183" t="s">
        <v>13474</v>
      </c>
      <c r="E2183">
        <v>0</v>
      </c>
      <c r="F2183" s="276">
        <v>46843</v>
      </c>
      <c r="I2183">
        <f>'Exec Summary'!$P$200</f>
        <v>85.458179327535518</v>
      </c>
      <c r="K2183">
        <v>0</v>
      </c>
      <c r="L2183" t="s">
        <v>14739</v>
      </c>
    </row>
    <row r="2184" spans="1:12">
      <c r="A2184" t="s">
        <v>13474</v>
      </c>
      <c r="E2184">
        <v>0</v>
      </c>
      <c r="F2184" s="276">
        <v>47208</v>
      </c>
      <c r="I2184">
        <f>'Exec Summary'!$Q$200</f>
        <v>87.032132935241307</v>
      </c>
      <c r="K2184">
        <v>0</v>
      </c>
      <c r="L2184" t="s">
        <v>14739</v>
      </c>
    </row>
    <row r="2185" spans="1:12">
      <c r="A2185" t="s">
        <v>13474</v>
      </c>
      <c r="E2185">
        <v>0</v>
      </c>
      <c r="F2185" s="276">
        <v>47573</v>
      </c>
      <c r="I2185">
        <f>'Exec Summary'!$R$200</f>
        <v>87.670742339171611</v>
      </c>
      <c r="K2185">
        <v>0</v>
      </c>
      <c r="L2185" t="s">
        <v>14739</v>
      </c>
    </row>
    <row r="2186" spans="1:12">
      <c r="A2186" t="s">
        <v>13474</v>
      </c>
      <c r="E2186">
        <v>0</v>
      </c>
      <c r="F2186" s="276">
        <v>47938</v>
      </c>
      <c r="I2186">
        <f>'Exec Summary'!$S$200</f>
        <v>6.5030911567631744</v>
      </c>
      <c r="K2186">
        <v>0</v>
      </c>
      <c r="L2186" t="s">
        <v>14739</v>
      </c>
    </row>
    <row r="2187" spans="1:12">
      <c r="A2187" t="s">
        <v>13474</v>
      </c>
      <c r="E2187">
        <v>0</v>
      </c>
      <c r="F2187" s="276">
        <v>48304</v>
      </c>
      <c r="I2187">
        <f>'Exec Summary'!$T$200</f>
        <v>6.4590220547088322</v>
      </c>
      <c r="K2187">
        <v>0</v>
      </c>
      <c r="L2187" t="s">
        <v>14739</v>
      </c>
    </row>
    <row r="2188" spans="1:12">
      <c r="A2188" t="s">
        <v>13474</v>
      </c>
      <c r="E2188">
        <v>0</v>
      </c>
      <c r="F2188" s="276">
        <v>48669</v>
      </c>
      <c r="I2188">
        <f>'Exec Summary'!$U$200</f>
        <v>6.4167260622469353</v>
      </c>
      <c r="K2188">
        <v>0</v>
      </c>
      <c r="L2188" t="s">
        <v>14739</v>
      </c>
    </row>
    <row r="2189" spans="1:12">
      <c r="A2189" t="s">
        <v>13474</v>
      </c>
      <c r="E2189">
        <v>0</v>
      </c>
      <c r="F2189" s="276">
        <v>49034</v>
      </c>
      <c r="I2189">
        <f>'Exec Summary'!$V$200</f>
        <v>6.3759883894458227</v>
      </c>
      <c r="K2189">
        <v>0</v>
      </c>
      <c r="L2189" t="s">
        <v>14739</v>
      </c>
    </row>
    <row r="2190" spans="1:12">
      <c r="A2190" t="s">
        <v>13474</v>
      </c>
      <c r="E2190">
        <v>0</v>
      </c>
      <c r="F2190" s="276">
        <v>49399</v>
      </c>
      <c r="I2190">
        <f>'Exec Summary'!$W$200</f>
        <v>6.3366039119207613</v>
      </c>
      <c r="K2190">
        <v>0</v>
      </c>
      <c r="L2190" t="s">
        <v>14739</v>
      </c>
    </row>
    <row r="2191" spans="1:12">
      <c r="A2191" t="s">
        <v>13474</v>
      </c>
      <c r="E2191">
        <v>0</v>
      </c>
      <c r="F2191" s="276">
        <v>49765</v>
      </c>
      <c r="I2191">
        <f>'Exec Summary'!$X$200</f>
        <v>0</v>
      </c>
      <c r="K2191">
        <v>0</v>
      </c>
      <c r="L2191" t="s">
        <v>14739</v>
      </c>
    </row>
    <row r="2192" spans="1:12">
      <c r="A2192" t="s">
        <v>13490</v>
      </c>
      <c r="E2192">
        <v>0</v>
      </c>
      <c r="F2192" s="276">
        <v>44651</v>
      </c>
      <c r="I2192">
        <f>'Exec Summary'!$J$280</f>
        <v>0</v>
      </c>
      <c r="K2192">
        <v>0</v>
      </c>
      <c r="L2192" t="s">
        <v>14740</v>
      </c>
    </row>
    <row r="2193" spans="1:12">
      <c r="A2193" t="s">
        <v>13490</v>
      </c>
      <c r="E2193">
        <v>0</v>
      </c>
      <c r="F2193" s="276">
        <v>45016</v>
      </c>
      <c r="I2193">
        <f>'Exec Summary'!$K$280</f>
        <v>0</v>
      </c>
      <c r="K2193">
        <v>0</v>
      </c>
      <c r="L2193" t="s">
        <v>14740</v>
      </c>
    </row>
    <row r="2194" spans="1:12">
      <c r="A2194" t="s">
        <v>13490</v>
      </c>
      <c r="E2194">
        <v>0</v>
      </c>
      <c r="F2194" s="276">
        <v>45382</v>
      </c>
      <c r="I2194">
        <f>'Exec Summary'!$L$280</f>
        <v>0</v>
      </c>
      <c r="K2194">
        <v>0</v>
      </c>
      <c r="L2194" t="s">
        <v>14740</v>
      </c>
    </row>
    <row r="2195" spans="1:12">
      <c r="A2195" t="s">
        <v>13490</v>
      </c>
      <c r="E2195">
        <v>0</v>
      </c>
      <c r="F2195" s="276">
        <v>45747</v>
      </c>
      <c r="I2195">
        <f>'Exec Summary'!$M$280</f>
        <v>0</v>
      </c>
      <c r="K2195">
        <v>0</v>
      </c>
      <c r="L2195" t="s">
        <v>14740</v>
      </c>
    </row>
    <row r="2196" spans="1:12">
      <c r="A2196" t="s">
        <v>13490</v>
      </c>
      <c r="E2196">
        <v>0</v>
      </c>
      <c r="F2196" s="276">
        <v>46112</v>
      </c>
      <c r="I2196">
        <f>'Exec Summary'!$N$280</f>
        <v>34.020406140075309</v>
      </c>
      <c r="K2196">
        <v>0</v>
      </c>
      <c r="L2196" t="s">
        <v>14740</v>
      </c>
    </row>
    <row r="2197" spans="1:12">
      <c r="A2197" t="s">
        <v>13490</v>
      </c>
      <c r="E2197">
        <v>0</v>
      </c>
      <c r="F2197" s="276">
        <v>46477</v>
      </c>
      <c r="I2197">
        <f>'Exec Summary'!$O$280</f>
        <v>46.599166621903777</v>
      </c>
      <c r="K2197">
        <v>0</v>
      </c>
      <c r="L2197" t="s">
        <v>14740</v>
      </c>
    </row>
    <row r="2198" spans="1:12">
      <c r="A2198" t="s">
        <v>13490</v>
      </c>
      <c r="E2198">
        <v>0</v>
      </c>
      <c r="F2198" s="276">
        <v>46843</v>
      </c>
      <c r="I2198">
        <f>'Exec Summary'!$P$280</f>
        <v>52.582153248022266</v>
      </c>
      <c r="K2198">
        <v>0</v>
      </c>
      <c r="L2198" t="s">
        <v>14740</v>
      </c>
    </row>
    <row r="2199" spans="1:12">
      <c r="A2199" t="s">
        <v>13490</v>
      </c>
      <c r="E2199">
        <v>0</v>
      </c>
      <c r="F2199" s="276">
        <v>47208</v>
      </c>
      <c r="I2199">
        <f>'Exec Summary'!$Q$280</f>
        <v>38.411974754164028</v>
      </c>
      <c r="K2199">
        <v>0</v>
      </c>
      <c r="L2199" t="s">
        <v>14740</v>
      </c>
    </row>
    <row r="2200" spans="1:12">
      <c r="A2200" t="s">
        <v>13490</v>
      </c>
      <c r="E2200">
        <v>0</v>
      </c>
      <c r="F2200" s="276">
        <v>47573</v>
      </c>
      <c r="I2200">
        <f>'Exec Summary'!$R$280</f>
        <v>15.679087325983925</v>
      </c>
      <c r="K2200">
        <v>0</v>
      </c>
      <c r="L2200" t="s">
        <v>14740</v>
      </c>
    </row>
    <row r="2201" spans="1:12">
      <c r="A2201" t="s">
        <v>13490</v>
      </c>
      <c r="E2201">
        <v>0</v>
      </c>
      <c r="F2201" s="276">
        <v>47938</v>
      </c>
      <c r="I2201">
        <f>'Exec Summary'!$S$280</f>
        <v>0</v>
      </c>
      <c r="K2201">
        <v>0</v>
      </c>
      <c r="L2201" t="s">
        <v>14740</v>
      </c>
    </row>
    <row r="2202" spans="1:12">
      <c r="A2202" t="s">
        <v>13490</v>
      </c>
      <c r="E2202">
        <v>0</v>
      </c>
      <c r="F2202" s="276">
        <v>48304</v>
      </c>
      <c r="I2202">
        <f>'Exec Summary'!$T$280</f>
        <v>0</v>
      </c>
      <c r="K2202">
        <v>0</v>
      </c>
      <c r="L2202" t="s">
        <v>14740</v>
      </c>
    </row>
    <row r="2203" spans="1:12">
      <c r="A2203" t="s">
        <v>13490</v>
      </c>
      <c r="E2203">
        <v>0</v>
      </c>
      <c r="F2203" s="276">
        <v>48669</v>
      </c>
      <c r="I2203">
        <f>'Exec Summary'!$U$280</f>
        <v>0</v>
      </c>
      <c r="K2203">
        <v>0</v>
      </c>
      <c r="L2203" t="s">
        <v>14740</v>
      </c>
    </row>
    <row r="2204" spans="1:12">
      <c r="A2204" t="s">
        <v>13490</v>
      </c>
      <c r="E2204">
        <v>0</v>
      </c>
      <c r="F2204" s="276">
        <v>49034</v>
      </c>
      <c r="I2204">
        <f>'Exec Summary'!$V$280</f>
        <v>0</v>
      </c>
      <c r="K2204">
        <v>0</v>
      </c>
      <c r="L2204" t="s">
        <v>14740</v>
      </c>
    </row>
    <row r="2205" spans="1:12">
      <c r="A2205" t="s">
        <v>13490</v>
      </c>
      <c r="E2205">
        <v>0</v>
      </c>
      <c r="F2205" s="276">
        <v>49399</v>
      </c>
      <c r="I2205">
        <f>'Exec Summary'!$W$280</f>
        <v>0</v>
      </c>
      <c r="K2205">
        <v>0</v>
      </c>
      <c r="L2205" t="s">
        <v>14740</v>
      </c>
    </row>
    <row r="2206" spans="1:12">
      <c r="A2206" t="s">
        <v>13490</v>
      </c>
      <c r="E2206">
        <v>0</v>
      </c>
      <c r="F2206" s="276">
        <v>49765</v>
      </c>
      <c r="I2206">
        <f>'Exec Summary'!$X$280</f>
        <v>0</v>
      </c>
      <c r="K2206">
        <v>0</v>
      </c>
      <c r="L2206" t="s">
        <v>14740</v>
      </c>
    </row>
    <row r="2207" spans="1:12">
      <c r="A2207" t="s">
        <v>13486</v>
      </c>
      <c r="E2207">
        <v>0</v>
      </c>
      <c r="F2207" s="276">
        <v>44651</v>
      </c>
      <c r="I2207">
        <f>'Exec Summary'!$J$260</f>
        <v>0</v>
      </c>
      <c r="K2207">
        <v>0</v>
      </c>
      <c r="L2207" t="s">
        <v>14741</v>
      </c>
    </row>
    <row r="2208" spans="1:12">
      <c r="A2208" t="s">
        <v>13486</v>
      </c>
      <c r="E2208">
        <v>0</v>
      </c>
      <c r="F2208" s="276">
        <v>45016</v>
      </c>
      <c r="I2208">
        <f>'Exec Summary'!$K$260</f>
        <v>0</v>
      </c>
      <c r="K2208">
        <v>0</v>
      </c>
      <c r="L2208" t="s">
        <v>14741</v>
      </c>
    </row>
    <row r="2209" spans="1:12">
      <c r="A2209" t="s">
        <v>13486</v>
      </c>
      <c r="E2209">
        <v>0</v>
      </c>
      <c r="F2209" s="276">
        <v>45382</v>
      </c>
      <c r="I2209">
        <f>'Exec Summary'!$L$260</f>
        <v>0</v>
      </c>
      <c r="K2209">
        <v>0</v>
      </c>
      <c r="L2209" t="s">
        <v>14741</v>
      </c>
    </row>
    <row r="2210" spans="1:12">
      <c r="A2210" t="s">
        <v>13486</v>
      </c>
      <c r="E2210">
        <v>0</v>
      </c>
      <c r="F2210" s="276">
        <v>45747</v>
      </c>
      <c r="I2210">
        <f>'Exec Summary'!$M$260</f>
        <v>0</v>
      </c>
      <c r="K2210">
        <v>0</v>
      </c>
      <c r="L2210" t="s">
        <v>14741</v>
      </c>
    </row>
    <row r="2211" spans="1:12">
      <c r="A2211" t="s">
        <v>13486</v>
      </c>
      <c r="E2211">
        <v>0</v>
      </c>
      <c r="F2211" s="276">
        <v>46112</v>
      </c>
      <c r="I2211">
        <f>'Exec Summary'!$N$260</f>
        <v>99.775683728355816</v>
      </c>
      <c r="K2211">
        <v>0</v>
      </c>
      <c r="L2211" t="s">
        <v>14741</v>
      </c>
    </row>
    <row r="2212" spans="1:12">
      <c r="A2212" t="s">
        <v>13486</v>
      </c>
      <c r="E2212">
        <v>0</v>
      </c>
      <c r="F2212" s="276">
        <v>46477</v>
      </c>
      <c r="I2212">
        <f>'Exec Summary'!$O$260</f>
        <v>102.57110763878302</v>
      </c>
      <c r="K2212">
        <v>0</v>
      </c>
      <c r="L2212" t="s">
        <v>14741</v>
      </c>
    </row>
    <row r="2213" spans="1:12">
      <c r="A2213" t="s">
        <v>13486</v>
      </c>
      <c r="E2213">
        <v>0</v>
      </c>
      <c r="F2213" s="276">
        <v>46843</v>
      </c>
      <c r="I2213">
        <f>'Exec Summary'!$P$260</f>
        <v>107.27861998136142</v>
      </c>
      <c r="K2213">
        <v>0</v>
      </c>
      <c r="L2213" t="s">
        <v>14741</v>
      </c>
    </row>
    <row r="2214" spans="1:12">
      <c r="A2214" t="s">
        <v>13486</v>
      </c>
      <c r="E2214">
        <v>0</v>
      </c>
      <c r="F2214" s="276">
        <v>47208</v>
      </c>
      <c r="I2214">
        <f>'Exec Summary'!$Q$260</f>
        <v>111.98904840102551</v>
      </c>
      <c r="K2214">
        <v>0</v>
      </c>
      <c r="L2214" t="s">
        <v>14741</v>
      </c>
    </row>
    <row r="2215" spans="1:12">
      <c r="A2215" t="s">
        <v>13486</v>
      </c>
      <c r="E2215">
        <v>0</v>
      </c>
      <c r="F2215" s="276">
        <v>47573</v>
      </c>
      <c r="I2215">
        <f>'Exec Summary'!$R$260</f>
        <v>116.04349455492124</v>
      </c>
      <c r="K2215">
        <v>0</v>
      </c>
      <c r="L2215" t="s">
        <v>14741</v>
      </c>
    </row>
    <row r="2216" spans="1:12">
      <c r="A2216" t="s">
        <v>13486</v>
      </c>
      <c r="E2216">
        <v>0</v>
      </c>
      <c r="F2216" s="276">
        <v>47938</v>
      </c>
      <c r="I2216">
        <f>'Exec Summary'!$S$260</f>
        <v>3.094253452509756</v>
      </c>
      <c r="K2216">
        <v>0</v>
      </c>
      <c r="L2216" t="s">
        <v>14741</v>
      </c>
    </row>
    <row r="2217" spans="1:12">
      <c r="A2217" t="s">
        <v>13486</v>
      </c>
      <c r="E2217">
        <v>0</v>
      </c>
      <c r="F2217" s="276">
        <v>48304</v>
      </c>
      <c r="I2217">
        <f>'Exec Summary'!$T$260</f>
        <v>2.9085982453591703</v>
      </c>
      <c r="K2217">
        <v>0</v>
      </c>
      <c r="L2217" t="s">
        <v>14741</v>
      </c>
    </row>
    <row r="2218" spans="1:12">
      <c r="A2218" t="s">
        <v>13486</v>
      </c>
      <c r="E2218">
        <v>0</v>
      </c>
      <c r="F2218" s="276">
        <v>48669</v>
      </c>
      <c r="I2218">
        <f>'Exec Summary'!$U$260</f>
        <v>2.7340823506376206</v>
      </c>
      <c r="K2218">
        <v>0</v>
      </c>
      <c r="L2218" t="s">
        <v>14741</v>
      </c>
    </row>
    <row r="2219" spans="1:12">
      <c r="A2219" t="s">
        <v>13486</v>
      </c>
      <c r="E2219">
        <v>0</v>
      </c>
      <c r="F2219" s="276">
        <v>49034</v>
      </c>
      <c r="I2219">
        <f>'Exec Summary'!$V$260</f>
        <v>2.570037409599363</v>
      </c>
      <c r="K2219">
        <v>0</v>
      </c>
      <c r="L2219" t="s">
        <v>14741</v>
      </c>
    </row>
    <row r="2220" spans="1:12">
      <c r="A2220" t="s">
        <v>13486</v>
      </c>
      <c r="E2220">
        <v>0</v>
      </c>
      <c r="F2220" s="276">
        <v>49399</v>
      </c>
      <c r="I2220">
        <f>'Exec Summary'!$W$260</f>
        <v>2.4158351650234016</v>
      </c>
      <c r="K2220">
        <v>0</v>
      </c>
      <c r="L2220" t="s">
        <v>14741</v>
      </c>
    </row>
    <row r="2221" spans="1:12">
      <c r="A2221" t="s">
        <v>13486</v>
      </c>
      <c r="E2221">
        <v>0</v>
      </c>
      <c r="F2221" s="276">
        <v>49765</v>
      </c>
      <c r="I2221">
        <f>'Exec Summary'!$X$260</f>
        <v>0</v>
      </c>
      <c r="K2221">
        <v>0</v>
      </c>
      <c r="L2221" t="s">
        <v>14741</v>
      </c>
    </row>
    <row r="2222" spans="1:12">
      <c r="A2222" t="s">
        <v>13482</v>
      </c>
      <c r="E2222">
        <v>0</v>
      </c>
      <c r="F2222" s="276">
        <v>44651</v>
      </c>
      <c r="I2222">
        <f>'Exec Summary'!$J$240</f>
        <v>0</v>
      </c>
      <c r="K2222">
        <v>0</v>
      </c>
      <c r="L2222" t="s">
        <v>14742</v>
      </c>
    </row>
    <row r="2223" spans="1:12">
      <c r="A2223" t="s">
        <v>13482</v>
      </c>
      <c r="E2223">
        <v>0</v>
      </c>
      <c r="F2223" s="276">
        <v>45016</v>
      </c>
      <c r="I2223">
        <f>'Exec Summary'!$K$240</f>
        <v>0</v>
      </c>
      <c r="K2223">
        <v>0</v>
      </c>
      <c r="L2223" t="s">
        <v>14742</v>
      </c>
    </row>
    <row r="2224" spans="1:12">
      <c r="A2224" t="s">
        <v>13482</v>
      </c>
      <c r="E2224">
        <v>0</v>
      </c>
      <c r="F2224" s="276">
        <v>45382</v>
      </c>
      <c r="I2224">
        <f>'Exec Summary'!$L$240</f>
        <v>0</v>
      </c>
      <c r="K2224">
        <v>0</v>
      </c>
      <c r="L2224" t="s">
        <v>14742</v>
      </c>
    </row>
    <row r="2225" spans="1:12">
      <c r="A2225" t="s">
        <v>13482</v>
      </c>
      <c r="E2225">
        <v>0</v>
      </c>
      <c r="F2225" s="276">
        <v>45747</v>
      </c>
      <c r="I2225">
        <f>'Exec Summary'!$M$240</f>
        <v>0</v>
      </c>
      <c r="K2225">
        <v>0</v>
      </c>
      <c r="L2225" t="s">
        <v>14742</v>
      </c>
    </row>
    <row r="2226" spans="1:12">
      <c r="A2226" t="s">
        <v>13482</v>
      </c>
      <c r="E2226">
        <v>0</v>
      </c>
      <c r="F2226" s="276">
        <v>46112</v>
      </c>
      <c r="I2226">
        <f>'Exec Summary'!$N$240</f>
        <v>778.24936311160673</v>
      </c>
      <c r="K2226">
        <v>0</v>
      </c>
      <c r="L2226" t="s">
        <v>14742</v>
      </c>
    </row>
    <row r="2227" spans="1:12">
      <c r="A2227" t="s">
        <v>13482</v>
      </c>
      <c r="E2227">
        <v>0</v>
      </c>
      <c r="F2227" s="276">
        <v>46477</v>
      </c>
      <c r="I2227">
        <f>'Exec Summary'!$O$240</f>
        <v>800.93436391215403</v>
      </c>
      <c r="K2227">
        <v>0</v>
      </c>
      <c r="L2227" t="s">
        <v>14742</v>
      </c>
    </row>
    <row r="2228" spans="1:12">
      <c r="A2228" t="s">
        <v>13482</v>
      </c>
      <c r="E2228">
        <v>0</v>
      </c>
      <c r="F2228" s="276">
        <v>46843</v>
      </c>
      <c r="I2228">
        <f>'Exec Summary'!$P$240</f>
        <v>874.03703996933314</v>
      </c>
      <c r="K2228">
        <v>0</v>
      </c>
      <c r="L2228" t="s">
        <v>14742</v>
      </c>
    </row>
    <row r="2229" spans="1:12">
      <c r="A2229" t="s">
        <v>13482</v>
      </c>
      <c r="E2229">
        <v>0</v>
      </c>
      <c r="F2229" s="276">
        <v>47208</v>
      </c>
      <c r="I2229">
        <f>'Exec Summary'!$Q$240</f>
        <v>918.26597893988628</v>
      </c>
      <c r="K2229">
        <v>0</v>
      </c>
      <c r="L2229" t="s">
        <v>14742</v>
      </c>
    </row>
    <row r="2230" spans="1:12">
      <c r="A2230" t="s">
        <v>13482</v>
      </c>
      <c r="E2230">
        <v>0</v>
      </c>
      <c r="F2230" s="276">
        <v>47573</v>
      </c>
      <c r="I2230">
        <f>'Exec Summary'!$R$240</f>
        <v>961.55204708976169</v>
      </c>
      <c r="K2230">
        <v>0</v>
      </c>
      <c r="L2230" t="s">
        <v>14742</v>
      </c>
    </row>
    <row r="2231" spans="1:12">
      <c r="A2231" t="s">
        <v>13482</v>
      </c>
      <c r="E2231">
        <v>0</v>
      </c>
      <c r="F2231" s="276">
        <v>47938</v>
      </c>
      <c r="I2231">
        <f>'Exec Summary'!$S$240</f>
        <v>66.479648478528887</v>
      </c>
      <c r="K2231">
        <v>0</v>
      </c>
      <c r="L2231" t="s">
        <v>14742</v>
      </c>
    </row>
    <row r="2232" spans="1:12">
      <c r="A2232" t="s">
        <v>13482</v>
      </c>
      <c r="E2232">
        <v>0</v>
      </c>
      <c r="F2232" s="276">
        <v>48304</v>
      </c>
      <c r="I2232">
        <f>'Exec Summary'!$T$240</f>
        <v>63.91821675769485</v>
      </c>
      <c r="K2232">
        <v>0</v>
      </c>
      <c r="L2232" t="s">
        <v>14742</v>
      </c>
    </row>
    <row r="2233" spans="1:12">
      <c r="A2233" t="s">
        <v>13482</v>
      </c>
      <c r="E2233">
        <v>0</v>
      </c>
      <c r="F2233" s="276">
        <v>48669</v>
      </c>
      <c r="I2233">
        <f>'Exec Summary'!$U$240</f>
        <v>61.2659048354909</v>
      </c>
      <c r="K2233">
        <v>0</v>
      </c>
      <c r="L2233" t="s">
        <v>14742</v>
      </c>
    </row>
    <row r="2234" spans="1:12">
      <c r="A2234" t="s">
        <v>13482</v>
      </c>
      <c r="E2234">
        <v>0</v>
      </c>
      <c r="F2234" s="276">
        <v>49034</v>
      </c>
      <c r="I2234">
        <f>'Exec Summary'!$V$240</f>
        <v>58.759411603105711</v>
      </c>
      <c r="K2234">
        <v>0</v>
      </c>
      <c r="L2234" t="s">
        <v>14742</v>
      </c>
    </row>
    <row r="2235" spans="1:12">
      <c r="A2235" t="s">
        <v>13482</v>
      </c>
      <c r="E2235">
        <v>0</v>
      </c>
      <c r="F2235" s="276">
        <v>49399</v>
      </c>
      <c r="I2235">
        <f>'Exec Summary'!$W$240</f>
        <v>56.819716843881928</v>
      </c>
      <c r="K2235">
        <v>0</v>
      </c>
      <c r="L2235" t="s">
        <v>14742</v>
      </c>
    </row>
    <row r="2236" spans="1:12">
      <c r="A2236" t="s">
        <v>13482</v>
      </c>
      <c r="E2236">
        <v>0</v>
      </c>
      <c r="F2236" s="276">
        <v>49765</v>
      </c>
      <c r="I2236">
        <f>'Exec Summary'!$X$240</f>
        <v>0</v>
      </c>
      <c r="K2236">
        <v>0</v>
      </c>
      <c r="L2236" t="s">
        <v>14742</v>
      </c>
    </row>
    <row r="2237" spans="1:12">
      <c r="A2237" t="s">
        <v>13478</v>
      </c>
      <c r="E2237">
        <v>0</v>
      </c>
      <c r="F2237" s="276">
        <v>44651</v>
      </c>
      <c r="I2237">
        <f>'Exec Summary'!$J$220</f>
        <v>0</v>
      </c>
      <c r="K2237">
        <v>0</v>
      </c>
      <c r="L2237" t="s">
        <v>14743</v>
      </c>
    </row>
    <row r="2238" spans="1:12">
      <c r="A2238" t="s">
        <v>13478</v>
      </c>
      <c r="E2238">
        <v>0</v>
      </c>
      <c r="F2238" s="276">
        <v>45016</v>
      </c>
      <c r="I2238">
        <f>'Exec Summary'!$K$220</f>
        <v>0</v>
      </c>
      <c r="K2238">
        <v>0</v>
      </c>
      <c r="L2238" t="s">
        <v>14743</v>
      </c>
    </row>
    <row r="2239" spans="1:12">
      <c r="A2239" t="s">
        <v>13478</v>
      </c>
      <c r="E2239">
        <v>0</v>
      </c>
      <c r="F2239" s="276">
        <v>45382</v>
      </c>
      <c r="I2239">
        <f>'Exec Summary'!$L$220</f>
        <v>0</v>
      </c>
      <c r="K2239">
        <v>0</v>
      </c>
      <c r="L2239" t="s">
        <v>14743</v>
      </c>
    </row>
    <row r="2240" spans="1:12">
      <c r="A2240" t="s">
        <v>13478</v>
      </c>
      <c r="E2240">
        <v>0</v>
      </c>
      <c r="F2240" s="276">
        <v>45747</v>
      </c>
      <c r="I2240">
        <f>'Exec Summary'!$M$220</f>
        <v>0</v>
      </c>
      <c r="K2240">
        <v>0</v>
      </c>
      <c r="L2240" t="s">
        <v>14743</v>
      </c>
    </row>
    <row r="2241" spans="1:12">
      <c r="A2241" t="s">
        <v>13478</v>
      </c>
      <c r="E2241">
        <v>0</v>
      </c>
      <c r="F2241" s="276">
        <v>46112</v>
      </c>
      <c r="I2241">
        <f>'Exec Summary'!$N$220</f>
        <v>644.6250798420225</v>
      </c>
      <c r="K2241">
        <v>0</v>
      </c>
      <c r="L2241" t="s">
        <v>14743</v>
      </c>
    </row>
    <row r="2242" spans="1:12">
      <c r="A2242" t="s">
        <v>13478</v>
      </c>
      <c r="E2242">
        <v>0</v>
      </c>
      <c r="F2242" s="276">
        <v>46477</v>
      </c>
      <c r="I2242">
        <f>'Exec Summary'!$O$220</f>
        <v>642.74061451651096</v>
      </c>
      <c r="K2242">
        <v>0</v>
      </c>
      <c r="L2242" t="s">
        <v>14743</v>
      </c>
    </row>
    <row r="2243" spans="1:12">
      <c r="A2243" t="s">
        <v>13478</v>
      </c>
      <c r="E2243">
        <v>0</v>
      </c>
      <c r="F2243" s="276">
        <v>46843</v>
      </c>
      <c r="I2243">
        <f>'Exec Summary'!$P$220</f>
        <v>682.03469013624419</v>
      </c>
      <c r="K2243">
        <v>0</v>
      </c>
      <c r="L2243" t="s">
        <v>14743</v>
      </c>
    </row>
    <row r="2244" spans="1:12">
      <c r="A2244" t="s">
        <v>13478</v>
      </c>
      <c r="E2244">
        <v>0</v>
      </c>
      <c r="F2244" s="276">
        <v>47208</v>
      </c>
      <c r="I2244">
        <f>'Exec Summary'!$Q$220</f>
        <v>703.60543974661584</v>
      </c>
      <c r="K2244">
        <v>0</v>
      </c>
      <c r="L2244" t="s">
        <v>14743</v>
      </c>
    </row>
    <row r="2245" spans="1:12">
      <c r="A2245" t="s">
        <v>13478</v>
      </c>
      <c r="E2245">
        <v>0</v>
      </c>
      <c r="F2245" s="276">
        <v>47573</v>
      </c>
      <c r="I2245">
        <f>'Exec Summary'!$R$220</f>
        <v>729.05639619844487</v>
      </c>
      <c r="K2245">
        <v>0</v>
      </c>
      <c r="L2245" t="s">
        <v>14743</v>
      </c>
    </row>
    <row r="2246" spans="1:12">
      <c r="A2246" t="s">
        <v>13478</v>
      </c>
      <c r="E2246">
        <v>0</v>
      </c>
      <c r="F2246" s="276">
        <v>47938</v>
      </c>
      <c r="I2246">
        <f>'Exec Summary'!$S$220</f>
        <v>74.332921465891403</v>
      </c>
      <c r="K2246">
        <v>0</v>
      </c>
      <c r="L2246" t="s">
        <v>14743</v>
      </c>
    </row>
    <row r="2247" spans="1:12">
      <c r="A2247" t="s">
        <v>13478</v>
      </c>
      <c r="E2247">
        <v>0</v>
      </c>
      <c r="F2247" s="276">
        <v>48304</v>
      </c>
      <c r="I2247">
        <f>'Exec Summary'!$T$220</f>
        <v>72.832355192287778</v>
      </c>
      <c r="K2247">
        <v>0</v>
      </c>
      <c r="L2247" t="s">
        <v>14743</v>
      </c>
    </row>
    <row r="2248" spans="1:12">
      <c r="A2248" t="s">
        <v>13478</v>
      </c>
      <c r="E2248">
        <v>0</v>
      </c>
      <c r="F2248" s="276">
        <v>48669</v>
      </c>
      <c r="I2248">
        <f>'Exec Summary'!$U$220</f>
        <v>70.965805130375941</v>
      </c>
      <c r="K2248">
        <v>0</v>
      </c>
      <c r="L2248" t="s">
        <v>14743</v>
      </c>
    </row>
    <row r="2249" spans="1:12">
      <c r="A2249" t="s">
        <v>13478</v>
      </c>
      <c r="E2249">
        <v>0</v>
      </c>
      <c r="F2249" s="276">
        <v>49034</v>
      </c>
      <c r="I2249">
        <f>'Exec Summary'!$V$220</f>
        <v>69.354202960363864</v>
      </c>
      <c r="K2249">
        <v>0</v>
      </c>
      <c r="L2249" t="s">
        <v>14743</v>
      </c>
    </row>
    <row r="2250" spans="1:12">
      <c r="A2250" t="s">
        <v>13478</v>
      </c>
      <c r="E2250">
        <v>0</v>
      </c>
      <c r="F2250" s="276">
        <v>49399</v>
      </c>
      <c r="I2250">
        <f>'Exec Summary'!$W$220</f>
        <v>68.431173276719605</v>
      </c>
      <c r="K2250">
        <v>0</v>
      </c>
      <c r="L2250" t="s">
        <v>14743</v>
      </c>
    </row>
    <row r="2251" spans="1:12">
      <c r="A2251" t="s">
        <v>13478</v>
      </c>
      <c r="E2251">
        <v>0</v>
      </c>
      <c r="F2251" s="276">
        <v>49765</v>
      </c>
      <c r="I2251">
        <f>'Exec Summary'!$X$220</f>
        <v>0</v>
      </c>
      <c r="K2251">
        <v>0</v>
      </c>
      <c r="L2251" t="s">
        <v>14743</v>
      </c>
    </row>
    <row r="2252" spans="1:12">
      <c r="A2252" t="s">
        <v>5695</v>
      </c>
      <c r="E2252">
        <v>0</v>
      </c>
      <c r="F2252" s="276">
        <v>44651</v>
      </c>
      <c r="G2252" s="276">
        <f>InpS!$F$13</f>
        <v>45747</v>
      </c>
      <c r="K2252">
        <v>0</v>
      </c>
      <c r="L2252" t="s">
        <v>14744</v>
      </c>
    </row>
    <row r="2253" spans="1:12">
      <c r="A2253" t="s">
        <v>5697</v>
      </c>
      <c r="E2253">
        <v>0</v>
      </c>
      <c r="F2253" s="276">
        <v>44651</v>
      </c>
      <c r="I2253">
        <f>InpS!$F$14</f>
        <v>5</v>
      </c>
      <c r="K2253">
        <v>0</v>
      </c>
      <c r="L2253" t="s">
        <v>14745</v>
      </c>
    </row>
    <row r="2254" spans="1:12">
      <c r="A2254" t="s">
        <v>5698</v>
      </c>
      <c r="E2254">
        <v>0</v>
      </c>
      <c r="F2254" s="276">
        <v>44651</v>
      </c>
      <c r="I2254">
        <f>InpS!$F$15</f>
        <v>5</v>
      </c>
      <c r="K2254">
        <v>0</v>
      </c>
      <c r="L2254" t="s">
        <v>14746</v>
      </c>
    </row>
    <row r="2255" spans="1:12">
      <c r="A2255" t="s">
        <v>5699</v>
      </c>
      <c r="E2255">
        <v>0</v>
      </c>
      <c r="F2255" s="276">
        <v>44651</v>
      </c>
      <c r="G2255" s="276">
        <f>InpS!$F$16</f>
        <v>46113</v>
      </c>
      <c r="K2255">
        <v>0</v>
      </c>
      <c r="L2255" t="s">
        <v>14747</v>
      </c>
    </row>
    <row r="2256" spans="1:12">
      <c r="A2256" t="s">
        <v>5700</v>
      </c>
      <c r="E2256">
        <v>0</v>
      </c>
      <c r="F2256" s="276">
        <v>44651</v>
      </c>
      <c r="G2256" s="276">
        <f>InpS!$F$17</f>
        <v>44287</v>
      </c>
      <c r="K2256">
        <v>0</v>
      </c>
      <c r="L2256" t="s">
        <v>14748</v>
      </c>
    </row>
    <row r="2257" spans="1:12">
      <c r="A2257" t="s">
        <v>5701</v>
      </c>
      <c r="E2257">
        <v>0</v>
      </c>
      <c r="F2257" s="276">
        <v>44651</v>
      </c>
      <c r="I2257">
        <f>InpS!$F$18</f>
        <v>3</v>
      </c>
      <c r="K2257">
        <v>0</v>
      </c>
      <c r="L2257" t="s">
        <v>14749</v>
      </c>
    </row>
    <row r="2258" spans="1:12">
      <c r="A2258" t="s">
        <v>5703</v>
      </c>
      <c r="E2258">
        <v>0</v>
      </c>
      <c r="F2258" s="276">
        <v>44651</v>
      </c>
      <c r="G2258" s="276">
        <f>InpS!$F$19</f>
        <v>45748</v>
      </c>
      <c r="K2258">
        <v>0</v>
      </c>
      <c r="L2258" t="s">
        <v>14750</v>
      </c>
    </row>
    <row r="2259" spans="1:12">
      <c r="A2259" t="s">
        <v>5704</v>
      </c>
      <c r="E2259">
        <v>0</v>
      </c>
      <c r="F2259" s="276">
        <v>44651</v>
      </c>
      <c r="I2259">
        <f>InpS!$F$20</f>
        <v>365</v>
      </c>
      <c r="K2259">
        <v>0</v>
      </c>
      <c r="L2259" t="s">
        <v>14751</v>
      </c>
    </row>
    <row r="2260" spans="1:12">
      <c r="A2260" t="s">
        <v>5707</v>
      </c>
      <c r="E2260">
        <v>0</v>
      </c>
      <c r="F2260" s="276">
        <v>44651</v>
      </c>
      <c r="I2260">
        <f>InpS!$F$27</f>
        <v>1</v>
      </c>
      <c r="K2260">
        <v>0</v>
      </c>
      <c r="L2260" t="s">
        <v>14752</v>
      </c>
    </row>
    <row r="2261" spans="1:12">
      <c r="A2261" t="s">
        <v>5709</v>
      </c>
      <c r="E2261">
        <v>0</v>
      </c>
      <c r="F2261" s="276">
        <v>44651</v>
      </c>
      <c r="I2261">
        <f>InpS!$F$28</f>
        <v>1</v>
      </c>
      <c r="K2261">
        <v>0</v>
      </c>
      <c r="L2261" t="s">
        <v>14753</v>
      </c>
    </row>
    <row r="2262" spans="1:12">
      <c r="A2262" t="s">
        <v>5710</v>
      </c>
      <c r="E2262">
        <v>0</v>
      </c>
      <c r="F2262" s="276">
        <v>44651</v>
      </c>
      <c r="I2262">
        <f>InpS!$F$29</f>
        <v>0</v>
      </c>
      <c r="K2262">
        <v>0</v>
      </c>
      <c r="L2262" t="s">
        <v>14754</v>
      </c>
    </row>
    <row r="2263" spans="1:12">
      <c r="A2263" t="s">
        <v>5711</v>
      </c>
      <c r="E2263">
        <v>0</v>
      </c>
      <c r="F2263" s="276">
        <v>44651</v>
      </c>
      <c r="I2263">
        <f>InpS!$F$30</f>
        <v>0</v>
      </c>
      <c r="K2263">
        <v>0</v>
      </c>
      <c r="L2263" t="s">
        <v>14755</v>
      </c>
    </row>
    <row r="2264" spans="1:12">
      <c r="A2264" t="s">
        <v>14756</v>
      </c>
      <c r="B2264" t="s">
        <v>219</v>
      </c>
      <c r="E2264">
        <v>0</v>
      </c>
      <c r="F2264" s="276">
        <v>44651</v>
      </c>
      <c r="I2264">
        <f>InpS!$F$31</f>
        <v>1</v>
      </c>
      <c r="K2264">
        <v>0</v>
      </c>
      <c r="L2264" t="s">
        <v>14757</v>
      </c>
    </row>
    <row r="2265" spans="1:12">
      <c r="A2265" t="s">
        <v>14756</v>
      </c>
      <c r="B2265" t="s">
        <v>215</v>
      </c>
      <c r="E2265">
        <v>0</v>
      </c>
      <c r="F2265" s="276">
        <v>44651</v>
      </c>
      <c r="I2265">
        <f>InpS!$F$32</f>
        <v>1</v>
      </c>
      <c r="K2265">
        <v>0</v>
      </c>
      <c r="L2265" t="s">
        <v>14757</v>
      </c>
    </row>
    <row r="2266" spans="1:12">
      <c r="A2266" t="s">
        <v>14756</v>
      </c>
      <c r="B2266" t="s">
        <v>223</v>
      </c>
      <c r="E2266">
        <v>0</v>
      </c>
      <c r="F2266" s="276">
        <v>44651</v>
      </c>
      <c r="I2266">
        <f>InpS!$F$33</f>
        <v>1</v>
      </c>
      <c r="K2266">
        <v>0</v>
      </c>
      <c r="L2266" t="s">
        <v>14757</v>
      </c>
    </row>
    <row r="2267" spans="1:12">
      <c r="A2267" t="s">
        <v>14756</v>
      </c>
      <c r="B2267" t="s">
        <v>146</v>
      </c>
      <c r="E2267">
        <v>0</v>
      </c>
      <c r="F2267" s="276">
        <v>44651</v>
      </c>
      <c r="I2267">
        <f>InpS!$F$34</f>
        <v>1</v>
      </c>
      <c r="K2267">
        <v>0</v>
      </c>
      <c r="L2267" t="s">
        <v>14757</v>
      </c>
    </row>
    <row r="2268" spans="1:12">
      <c r="A2268" t="s">
        <v>14756</v>
      </c>
      <c r="B2268" t="s">
        <v>13176</v>
      </c>
      <c r="E2268">
        <v>0</v>
      </c>
      <c r="F2268" s="276">
        <v>44651</v>
      </c>
      <c r="I2268">
        <f>InpS!$F$35</f>
        <v>0</v>
      </c>
      <c r="K2268">
        <v>0</v>
      </c>
      <c r="L2268" t="s">
        <v>14757</v>
      </c>
    </row>
    <row r="2269" spans="1:12">
      <c r="A2269" t="s">
        <v>14756</v>
      </c>
      <c r="B2269" t="s">
        <v>13189</v>
      </c>
      <c r="E2269">
        <v>0</v>
      </c>
      <c r="F2269" s="276">
        <v>44651</v>
      </c>
      <c r="I2269">
        <f>InpS!$F$36</f>
        <v>0</v>
      </c>
      <c r="K2269">
        <v>0</v>
      </c>
      <c r="L2269" t="s">
        <v>14757</v>
      </c>
    </row>
    <row r="2270" spans="1:12">
      <c r="A2270" t="s">
        <v>14758</v>
      </c>
      <c r="B2270" t="s">
        <v>219</v>
      </c>
      <c r="E2270">
        <v>0</v>
      </c>
      <c r="F2270" s="276">
        <v>44651</v>
      </c>
      <c r="I2270">
        <f>InpS!$F$38</f>
        <v>1</v>
      </c>
      <c r="K2270">
        <v>0</v>
      </c>
      <c r="L2270" t="s">
        <v>14759</v>
      </c>
    </row>
    <row r="2271" spans="1:12">
      <c r="A2271" t="s">
        <v>14758</v>
      </c>
      <c r="B2271" t="s">
        <v>215</v>
      </c>
      <c r="E2271">
        <v>0</v>
      </c>
      <c r="F2271" s="276">
        <v>44651</v>
      </c>
      <c r="I2271">
        <f>InpS!$F$39</f>
        <v>1</v>
      </c>
      <c r="K2271">
        <v>0</v>
      </c>
      <c r="L2271" t="s">
        <v>14759</v>
      </c>
    </row>
    <row r="2272" spans="1:12">
      <c r="A2272" t="s">
        <v>14758</v>
      </c>
      <c r="B2272" t="s">
        <v>223</v>
      </c>
      <c r="E2272">
        <v>0</v>
      </c>
      <c r="F2272" s="276">
        <v>44651</v>
      </c>
      <c r="I2272">
        <f>InpS!$F$40</f>
        <v>0</v>
      </c>
      <c r="K2272">
        <v>0</v>
      </c>
      <c r="L2272" t="s">
        <v>14759</v>
      </c>
    </row>
    <row r="2273" spans="1:12">
      <c r="A2273" t="s">
        <v>14758</v>
      </c>
      <c r="B2273" t="s">
        <v>146</v>
      </c>
      <c r="E2273">
        <v>0</v>
      </c>
      <c r="F2273" s="276">
        <v>44651</v>
      </c>
      <c r="I2273">
        <f>InpS!$F$41</f>
        <v>0</v>
      </c>
      <c r="K2273">
        <v>0</v>
      </c>
      <c r="L2273" t="s">
        <v>14759</v>
      </c>
    </row>
    <row r="2274" spans="1:12">
      <c r="A2274" t="s">
        <v>14758</v>
      </c>
      <c r="B2274" t="s">
        <v>13176</v>
      </c>
      <c r="E2274">
        <v>0</v>
      </c>
      <c r="F2274" s="276">
        <v>44651</v>
      </c>
      <c r="I2274">
        <f>InpS!$F$42</f>
        <v>0</v>
      </c>
      <c r="K2274">
        <v>0</v>
      </c>
      <c r="L2274" t="s">
        <v>14759</v>
      </c>
    </row>
    <row r="2275" spans="1:12">
      <c r="A2275" t="s">
        <v>14758</v>
      </c>
      <c r="B2275" t="s">
        <v>13189</v>
      </c>
      <c r="E2275">
        <v>0</v>
      </c>
      <c r="F2275" s="276">
        <v>44651</v>
      </c>
      <c r="I2275">
        <f>InpS!$F$43</f>
        <v>0</v>
      </c>
      <c r="K2275">
        <v>0</v>
      </c>
      <c r="L2275" t="s">
        <v>14759</v>
      </c>
    </row>
    <row r="2276" spans="1:12">
      <c r="A2276" t="s">
        <v>14760</v>
      </c>
      <c r="B2276" t="s">
        <v>219</v>
      </c>
      <c r="E2276">
        <v>0</v>
      </c>
      <c r="F2276" s="276">
        <v>44651</v>
      </c>
      <c r="I2276">
        <f>InpS!$F$45</f>
        <v>0</v>
      </c>
      <c r="K2276">
        <v>0</v>
      </c>
      <c r="L2276" t="s">
        <v>14761</v>
      </c>
    </row>
    <row r="2277" spans="1:12">
      <c r="A2277" t="s">
        <v>14760</v>
      </c>
      <c r="B2277" t="s">
        <v>215</v>
      </c>
      <c r="E2277">
        <v>0</v>
      </c>
      <c r="F2277" s="276">
        <v>44651</v>
      </c>
      <c r="I2277">
        <f>InpS!$F$46</f>
        <v>0</v>
      </c>
      <c r="K2277">
        <v>0</v>
      </c>
      <c r="L2277" t="s">
        <v>14761</v>
      </c>
    </row>
    <row r="2278" spans="1:12">
      <c r="A2278" t="s">
        <v>14760</v>
      </c>
      <c r="B2278" t="s">
        <v>223</v>
      </c>
      <c r="E2278">
        <v>0</v>
      </c>
      <c r="F2278" s="276">
        <v>44651</v>
      </c>
      <c r="I2278">
        <f>InpS!$F$47</f>
        <v>1</v>
      </c>
      <c r="K2278">
        <v>0</v>
      </c>
      <c r="L2278" t="s">
        <v>14761</v>
      </c>
    </row>
    <row r="2279" spans="1:12">
      <c r="A2279" t="s">
        <v>14760</v>
      </c>
      <c r="B2279" t="s">
        <v>146</v>
      </c>
      <c r="E2279">
        <v>0</v>
      </c>
      <c r="F2279" s="276">
        <v>44651</v>
      </c>
      <c r="I2279">
        <f>InpS!$F$48</f>
        <v>1</v>
      </c>
      <c r="K2279">
        <v>0</v>
      </c>
      <c r="L2279" t="s">
        <v>14761</v>
      </c>
    </row>
    <row r="2280" spans="1:12">
      <c r="A2280" t="s">
        <v>14760</v>
      </c>
      <c r="B2280" t="s">
        <v>13176</v>
      </c>
      <c r="E2280">
        <v>0</v>
      </c>
      <c r="F2280" s="276">
        <v>44651</v>
      </c>
      <c r="I2280">
        <f>InpS!$F$49</f>
        <v>0</v>
      </c>
      <c r="K2280">
        <v>0</v>
      </c>
      <c r="L2280" t="s">
        <v>14761</v>
      </c>
    </row>
    <row r="2281" spans="1:12">
      <c r="A2281" t="s">
        <v>14760</v>
      </c>
      <c r="B2281" t="s">
        <v>13189</v>
      </c>
      <c r="E2281">
        <v>0</v>
      </c>
      <c r="F2281" s="276">
        <v>44651</v>
      </c>
      <c r="I2281">
        <f>InpS!$F$50</f>
        <v>0</v>
      </c>
      <c r="K2281">
        <v>0</v>
      </c>
      <c r="L2281" t="s">
        <v>14761</v>
      </c>
    </row>
    <row r="2282" spans="1:12">
      <c r="A2282" t="s">
        <v>3700</v>
      </c>
      <c r="E2282">
        <v>0</v>
      </c>
      <c r="F2282" s="276">
        <v>44651</v>
      </c>
      <c r="I2282">
        <f>InpS!$F$52</f>
        <v>1</v>
      </c>
      <c r="K2282">
        <v>0</v>
      </c>
      <c r="L2282" t="s">
        <v>14762</v>
      </c>
    </row>
    <row r="2283" spans="1:12">
      <c r="A2283" t="s">
        <v>3702</v>
      </c>
      <c r="E2283">
        <v>0</v>
      </c>
      <c r="F2283" s="276">
        <v>44651</v>
      </c>
      <c r="I2283">
        <f>InpS!$F$53</f>
        <v>0</v>
      </c>
      <c r="K2283">
        <v>0</v>
      </c>
      <c r="L2283" t="s">
        <v>14763</v>
      </c>
    </row>
    <row r="2284" spans="1:12">
      <c r="A2284" t="s">
        <v>451</v>
      </c>
      <c r="E2284">
        <v>0</v>
      </c>
      <c r="F2284" s="276">
        <v>44651</v>
      </c>
      <c r="I2284">
        <f>InpS!$F$57</f>
        <v>1</v>
      </c>
      <c r="K2284">
        <v>0</v>
      </c>
      <c r="L2284" t="s">
        <v>14764</v>
      </c>
    </row>
    <row r="2285" spans="1:12">
      <c r="A2285" t="s">
        <v>14765</v>
      </c>
      <c r="B2285" t="s">
        <v>219</v>
      </c>
      <c r="E2285">
        <v>0</v>
      </c>
      <c r="F2285" s="276">
        <v>44651</v>
      </c>
      <c r="I2285">
        <f>InpS!$F$58</f>
        <v>1</v>
      </c>
      <c r="K2285">
        <v>0</v>
      </c>
      <c r="L2285" t="s">
        <v>14766</v>
      </c>
    </row>
    <row r="2286" spans="1:12">
      <c r="A2286" t="s">
        <v>14765</v>
      </c>
      <c r="B2286" t="s">
        <v>215</v>
      </c>
      <c r="E2286">
        <v>0</v>
      </c>
      <c r="F2286" s="276">
        <v>44651</v>
      </c>
      <c r="I2286">
        <f>InpS!$F$59</f>
        <v>1</v>
      </c>
      <c r="K2286">
        <v>0</v>
      </c>
      <c r="L2286" t="s">
        <v>14766</v>
      </c>
    </row>
    <row r="2287" spans="1:12">
      <c r="A2287" t="s">
        <v>14765</v>
      </c>
      <c r="B2287" t="s">
        <v>223</v>
      </c>
      <c r="E2287">
        <v>0</v>
      </c>
      <c r="F2287" s="276">
        <v>44651</v>
      </c>
      <c r="I2287">
        <f>InpS!$F$60</f>
        <v>1</v>
      </c>
      <c r="K2287">
        <v>0</v>
      </c>
      <c r="L2287" t="s">
        <v>14766</v>
      </c>
    </row>
    <row r="2288" spans="1:12">
      <c r="A2288" t="s">
        <v>14765</v>
      </c>
      <c r="B2288" t="s">
        <v>146</v>
      </c>
      <c r="E2288">
        <v>0</v>
      </c>
      <c r="F2288" s="276">
        <v>44651</v>
      </c>
      <c r="I2288">
        <f>InpS!$F$61</f>
        <v>1</v>
      </c>
      <c r="K2288">
        <v>0</v>
      </c>
      <c r="L2288" t="s">
        <v>14766</v>
      </c>
    </row>
    <row r="2289" spans="1:12">
      <c r="A2289" t="s">
        <v>14765</v>
      </c>
      <c r="B2289" t="s">
        <v>13176</v>
      </c>
      <c r="E2289">
        <v>0</v>
      </c>
      <c r="F2289" s="276">
        <v>44651</v>
      </c>
      <c r="I2289">
        <f>InpS!$F$62</f>
        <v>1</v>
      </c>
      <c r="K2289">
        <v>0</v>
      </c>
      <c r="L2289" t="s">
        <v>14766</v>
      </c>
    </row>
    <row r="2290" spans="1:12">
      <c r="A2290" t="s">
        <v>14765</v>
      </c>
      <c r="B2290" t="s">
        <v>13189</v>
      </c>
      <c r="E2290">
        <v>0</v>
      </c>
      <c r="F2290" s="276">
        <v>44651</v>
      </c>
      <c r="I2290">
        <f>InpS!$F$63</f>
        <v>1</v>
      </c>
      <c r="K2290">
        <v>0</v>
      </c>
      <c r="L2290" t="s">
        <v>14766</v>
      </c>
    </row>
    <row r="2291" spans="1:12">
      <c r="A2291" t="s">
        <v>465</v>
      </c>
      <c r="E2291">
        <v>0</v>
      </c>
      <c r="F2291" s="276">
        <v>44651</v>
      </c>
      <c r="I2291">
        <f>InpS!$F$65</f>
        <v>1</v>
      </c>
      <c r="K2291">
        <v>0</v>
      </c>
      <c r="L2291" t="s">
        <v>14767</v>
      </c>
    </row>
    <row r="2292" spans="1:12">
      <c r="A2292" t="s">
        <v>14768</v>
      </c>
      <c r="B2292" t="s">
        <v>219</v>
      </c>
      <c r="E2292">
        <v>0</v>
      </c>
      <c r="F2292" s="276">
        <v>44651</v>
      </c>
      <c r="I2292">
        <f>InpS!$F$66</f>
        <v>0</v>
      </c>
      <c r="K2292">
        <v>0</v>
      </c>
      <c r="L2292" t="s">
        <v>14769</v>
      </c>
    </row>
    <row r="2293" spans="1:12">
      <c r="A2293" t="s">
        <v>14768</v>
      </c>
      <c r="B2293" t="s">
        <v>215</v>
      </c>
      <c r="E2293">
        <v>0</v>
      </c>
      <c r="F2293" s="276">
        <v>44651</v>
      </c>
      <c r="I2293">
        <f>InpS!$F$67</f>
        <v>0</v>
      </c>
      <c r="K2293">
        <v>0</v>
      </c>
      <c r="L2293" t="s">
        <v>14769</v>
      </c>
    </row>
    <row r="2294" spans="1:12">
      <c r="A2294" t="s">
        <v>14768</v>
      </c>
      <c r="B2294" t="s">
        <v>223</v>
      </c>
      <c r="E2294">
        <v>0</v>
      </c>
      <c r="F2294" s="276">
        <v>44651</v>
      </c>
      <c r="I2294">
        <f>InpS!$F$68</f>
        <v>0</v>
      </c>
      <c r="K2294">
        <v>0</v>
      </c>
      <c r="L2294" t="s">
        <v>14769</v>
      </c>
    </row>
    <row r="2295" spans="1:12">
      <c r="A2295" t="s">
        <v>14768</v>
      </c>
      <c r="B2295" t="s">
        <v>146</v>
      </c>
      <c r="E2295">
        <v>0</v>
      </c>
      <c r="F2295" s="276">
        <v>44651</v>
      </c>
      <c r="I2295">
        <f>InpS!$F$69</f>
        <v>0</v>
      </c>
      <c r="K2295">
        <v>0</v>
      </c>
      <c r="L2295" t="s">
        <v>14769</v>
      </c>
    </row>
    <row r="2296" spans="1:12">
      <c r="A2296" t="s">
        <v>14768</v>
      </c>
      <c r="B2296" t="s">
        <v>13176</v>
      </c>
      <c r="E2296">
        <v>0</v>
      </c>
      <c r="F2296" s="276">
        <v>44651</v>
      </c>
      <c r="I2296">
        <f>InpS!$F$70</f>
        <v>0</v>
      </c>
      <c r="K2296">
        <v>0</v>
      </c>
      <c r="L2296" t="s">
        <v>14769</v>
      </c>
    </row>
    <row r="2297" spans="1:12">
      <c r="A2297" t="s">
        <v>14768</v>
      </c>
      <c r="B2297" t="s">
        <v>13189</v>
      </c>
      <c r="E2297">
        <v>0</v>
      </c>
      <c r="F2297" s="276">
        <v>44651</v>
      </c>
      <c r="I2297">
        <f>InpS!$F$71</f>
        <v>0</v>
      </c>
      <c r="K2297">
        <v>0</v>
      </c>
      <c r="L2297" t="s">
        <v>14769</v>
      </c>
    </row>
    <row r="2298" spans="1:12">
      <c r="A2298" t="s">
        <v>14770</v>
      </c>
      <c r="B2298" t="s">
        <v>219</v>
      </c>
      <c r="E2298">
        <v>0</v>
      </c>
      <c r="F2298" s="276">
        <v>44651</v>
      </c>
      <c r="I2298">
        <f>InpS!$F$73</f>
        <v>1</v>
      </c>
      <c r="K2298">
        <v>0</v>
      </c>
      <c r="L2298" t="s">
        <v>14771</v>
      </c>
    </row>
    <row r="2299" spans="1:12">
      <c r="A2299" t="s">
        <v>14770</v>
      </c>
      <c r="B2299" t="s">
        <v>215</v>
      </c>
      <c r="E2299">
        <v>0</v>
      </c>
      <c r="F2299" s="276">
        <v>44651</v>
      </c>
      <c r="I2299">
        <f>InpS!$F$74</f>
        <v>1</v>
      </c>
      <c r="K2299">
        <v>0</v>
      </c>
      <c r="L2299" t="s">
        <v>14771</v>
      </c>
    </row>
    <row r="2300" spans="1:12">
      <c r="A2300" t="s">
        <v>14770</v>
      </c>
      <c r="B2300" t="s">
        <v>223</v>
      </c>
      <c r="E2300">
        <v>0</v>
      </c>
      <c r="F2300" s="276">
        <v>44651</v>
      </c>
      <c r="I2300">
        <f>InpS!$F$75</f>
        <v>1</v>
      </c>
      <c r="K2300">
        <v>0</v>
      </c>
      <c r="L2300" t="s">
        <v>14771</v>
      </c>
    </row>
    <row r="2301" spans="1:12">
      <c r="A2301" t="s">
        <v>14770</v>
      </c>
      <c r="B2301" t="s">
        <v>146</v>
      </c>
      <c r="E2301">
        <v>0</v>
      </c>
      <c r="F2301" s="276">
        <v>44651</v>
      </c>
      <c r="I2301">
        <f>InpS!$F$76</f>
        <v>1</v>
      </c>
      <c r="K2301">
        <v>0</v>
      </c>
      <c r="L2301" t="s">
        <v>14771</v>
      </c>
    </row>
    <row r="2302" spans="1:12">
      <c r="A2302" t="s">
        <v>14770</v>
      </c>
      <c r="B2302" t="s">
        <v>13176</v>
      </c>
      <c r="E2302">
        <v>0</v>
      </c>
      <c r="F2302" s="276">
        <v>44651</v>
      </c>
      <c r="I2302">
        <f>InpS!$F$77</f>
        <v>1</v>
      </c>
      <c r="K2302">
        <v>0</v>
      </c>
      <c r="L2302" t="s">
        <v>14771</v>
      </c>
    </row>
    <row r="2303" spans="1:12">
      <c r="A2303" t="s">
        <v>14770</v>
      </c>
      <c r="B2303" t="s">
        <v>13189</v>
      </c>
      <c r="E2303">
        <v>0</v>
      </c>
      <c r="F2303" s="276">
        <v>44651</v>
      </c>
      <c r="I2303">
        <f>InpS!$F$78</f>
        <v>1</v>
      </c>
      <c r="K2303">
        <v>0</v>
      </c>
      <c r="L2303" t="s">
        <v>14771</v>
      </c>
    </row>
    <row r="2304" spans="1:12">
      <c r="A2304" t="s">
        <v>491</v>
      </c>
      <c r="E2304">
        <v>0</v>
      </c>
      <c r="F2304" s="276">
        <v>44651</v>
      </c>
      <c r="I2304">
        <f>InpS!$F$80</f>
        <v>0</v>
      </c>
      <c r="K2304">
        <v>0</v>
      </c>
      <c r="L2304" t="s">
        <v>14772</v>
      </c>
    </row>
    <row r="2305" spans="1:12">
      <c r="A2305" t="s">
        <v>493</v>
      </c>
      <c r="E2305">
        <v>0</v>
      </c>
      <c r="F2305" s="276">
        <v>44651</v>
      </c>
      <c r="I2305">
        <f>InpS!$F$81</f>
        <v>1</v>
      </c>
      <c r="K2305">
        <v>0</v>
      </c>
      <c r="L2305" t="s">
        <v>14773</v>
      </c>
    </row>
    <row r="2306" spans="1:12">
      <c r="A2306" t="s">
        <v>495</v>
      </c>
      <c r="E2306">
        <v>0</v>
      </c>
      <c r="F2306" s="276">
        <v>44651</v>
      </c>
      <c r="I2306">
        <f>InpS!$F$82</f>
        <v>1</v>
      </c>
      <c r="K2306">
        <v>0</v>
      </c>
      <c r="L2306" t="s">
        <v>14774</v>
      </c>
    </row>
    <row r="2307" spans="1:12">
      <c r="A2307" t="s">
        <v>497</v>
      </c>
      <c r="E2307">
        <v>0</v>
      </c>
      <c r="F2307" s="276">
        <v>44651</v>
      </c>
      <c r="I2307">
        <f>InpS!$F$83</f>
        <v>1</v>
      </c>
      <c r="K2307">
        <v>0</v>
      </c>
      <c r="L2307" t="s">
        <v>14775</v>
      </c>
    </row>
    <row r="2308" spans="1:12">
      <c r="A2308" t="s">
        <v>499</v>
      </c>
      <c r="E2308">
        <v>0</v>
      </c>
      <c r="F2308" s="276">
        <v>44651</v>
      </c>
      <c r="I2308">
        <f>InpS!$F$84</f>
        <v>1</v>
      </c>
      <c r="K2308">
        <v>0</v>
      </c>
      <c r="L2308" t="s">
        <v>14776</v>
      </c>
    </row>
    <row r="2309" spans="1:12">
      <c r="A2309" t="s">
        <v>501</v>
      </c>
      <c r="E2309">
        <v>0</v>
      </c>
      <c r="F2309" s="276">
        <v>44651</v>
      </c>
      <c r="I2309">
        <f>InpS!$F$85</f>
        <v>1</v>
      </c>
      <c r="K2309">
        <v>0</v>
      </c>
      <c r="L2309" t="s">
        <v>14777</v>
      </c>
    </row>
    <row r="2310" spans="1:12">
      <c r="A2310" t="s">
        <v>503</v>
      </c>
      <c r="E2310">
        <v>0</v>
      </c>
      <c r="F2310" s="276">
        <v>44651</v>
      </c>
      <c r="I2310">
        <f>InpS!$F$86</f>
        <v>1</v>
      </c>
      <c r="K2310">
        <v>0</v>
      </c>
      <c r="L2310" t="s">
        <v>14778</v>
      </c>
    </row>
    <row r="2311" spans="1:12">
      <c r="A2311" t="s">
        <v>505</v>
      </c>
      <c r="E2311">
        <v>0</v>
      </c>
      <c r="F2311" s="276">
        <v>44651</v>
      </c>
      <c r="I2311">
        <f>InpS!$F$87</f>
        <v>1</v>
      </c>
      <c r="K2311">
        <v>0</v>
      </c>
      <c r="L2311" t="s">
        <v>14779</v>
      </c>
    </row>
    <row r="2312" spans="1:12">
      <c r="A2312" t="s">
        <v>507</v>
      </c>
      <c r="E2312">
        <v>0</v>
      </c>
      <c r="F2312" s="276">
        <v>44651</v>
      </c>
      <c r="I2312">
        <f>InpS!$F$88</f>
        <v>1</v>
      </c>
      <c r="K2312">
        <v>0</v>
      </c>
      <c r="L2312" t="s">
        <v>14780</v>
      </c>
    </row>
    <row r="2313" spans="1:12">
      <c r="A2313" t="s">
        <v>509</v>
      </c>
      <c r="E2313">
        <v>0</v>
      </c>
      <c r="F2313" s="276">
        <v>44651</v>
      </c>
      <c r="I2313">
        <f>InpS!$F$92</f>
        <v>1</v>
      </c>
      <c r="K2313">
        <v>0</v>
      </c>
      <c r="L2313" t="s">
        <v>14781</v>
      </c>
    </row>
    <row r="2314" spans="1:12">
      <c r="A2314" t="s">
        <v>14782</v>
      </c>
      <c r="B2314" t="s">
        <v>219</v>
      </c>
      <c r="E2314">
        <v>0</v>
      </c>
      <c r="F2314" s="276">
        <v>44651</v>
      </c>
      <c r="I2314">
        <f>InpS!$J$93</f>
        <v>0</v>
      </c>
      <c r="K2314">
        <v>0</v>
      </c>
      <c r="L2314" t="s">
        <v>14783</v>
      </c>
    </row>
    <row r="2315" spans="1:12">
      <c r="A2315" t="s">
        <v>14782</v>
      </c>
      <c r="B2315" t="s">
        <v>219</v>
      </c>
      <c r="E2315">
        <v>0</v>
      </c>
      <c r="F2315" s="276">
        <v>45016</v>
      </c>
      <c r="I2315">
        <f>InpS!$K$93</f>
        <v>0</v>
      </c>
      <c r="K2315">
        <v>0</v>
      </c>
      <c r="L2315" t="s">
        <v>14783</v>
      </c>
    </row>
    <row r="2316" spans="1:12">
      <c r="A2316" t="s">
        <v>14782</v>
      </c>
      <c r="B2316" t="s">
        <v>219</v>
      </c>
      <c r="E2316">
        <v>0</v>
      </c>
      <c r="F2316" s="276">
        <v>45382</v>
      </c>
      <c r="I2316">
        <f>InpS!$L$93</f>
        <v>0</v>
      </c>
      <c r="K2316">
        <v>0</v>
      </c>
      <c r="L2316" t="s">
        <v>14783</v>
      </c>
    </row>
    <row r="2317" spans="1:12">
      <c r="A2317" t="s">
        <v>14782</v>
      </c>
      <c r="B2317" t="s">
        <v>219</v>
      </c>
      <c r="E2317">
        <v>0</v>
      </c>
      <c r="F2317" s="276">
        <v>45747</v>
      </c>
      <c r="I2317">
        <f>InpS!$M$93</f>
        <v>0</v>
      </c>
      <c r="K2317">
        <v>0</v>
      </c>
      <c r="L2317" t="s">
        <v>14783</v>
      </c>
    </row>
    <row r="2318" spans="1:12">
      <c r="A2318" t="s">
        <v>14782</v>
      </c>
      <c r="B2318" t="s">
        <v>219</v>
      </c>
      <c r="E2318">
        <v>0</v>
      </c>
      <c r="F2318" s="276">
        <v>46112</v>
      </c>
      <c r="I2318">
        <f>InpS!$N$93</f>
        <v>0</v>
      </c>
      <c r="K2318">
        <v>0</v>
      </c>
      <c r="L2318" t="s">
        <v>14783</v>
      </c>
    </row>
    <row r="2319" spans="1:12">
      <c r="A2319" t="s">
        <v>14782</v>
      </c>
      <c r="B2319" t="s">
        <v>219</v>
      </c>
      <c r="E2319">
        <v>0</v>
      </c>
      <c r="F2319" s="276">
        <v>46477</v>
      </c>
      <c r="I2319">
        <f>InpS!$O$93</f>
        <v>0</v>
      </c>
      <c r="K2319">
        <v>0</v>
      </c>
      <c r="L2319" t="s">
        <v>14783</v>
      </c>
    </row>
    <row r="2320" spans="1:12">
      <c r="A2320" t="s">
        <v>14782</v>
      </c>
      <c r="B2320" t="s">
        <v>219</v>
      </c>
      <c r="E2320">
        <v>0</v>
      </c>
      <c r="F2320" s="276">
        <v>46843</v>
      </c>
      <c r="I2320">
        <f>InpS!$P$93</f>
        <v>0</v>
      </c>
      <c r="K2320">
        <v>0</v>
      </c>
      <c r="L2320" t="s">
        <v>14783</v>
      </c>
    </row>
    <row r="2321" spans="1:12">
      <c r="A2321" t="s">
        <v>14782</v>
      </c>
      <c r="B2321" t="s">
        <v>219</v>
      </c>
      <c r="E2321">
        <v>0</v>
      </c>
      <c r="F2321" s="276">
        <v>47208</v>
      </c>
      <c r="I2321">
        <f>InpS!$Q$93</f>
        <v>0</v>
      </c>
      <c r="K2321">
        <v>0</v>
      </c>
      <c r="L2321" t="s">
        <v>14783</v>
      </c>
    </row>
    <row r="2322" spans="1:12">
      <c r="A2322" t="s">
        <v>14782</v>
      </c>
      <c r="B2322" t="s">
        <v>219</v>
      </c>
      <c r="E2322">
        <v>0</v>
      </c>
      <c r="F2322" s="276">
        <v>47573</v>
      </c>
      <c r="I2322">
        <f>InpS!$R$93</f>
        <v>0</v>
      </c>
      <c r="K2322">
        <v>0</v>
      </c>
      <c r="L2322" t="s">
        <v>14783</v>
      </c>
    </row>
    <row r="2323" spans="1:12">
      <c r="A2323" t="s">
        <v>14782</v>
      </c>
      <c r="B2323" t="s">
        <v>219</v>
      </c>
      <c r="E2323">
        <v>0</v>
      </c>
      <c r="F2323" s="276">
        <v>47938</v>
      </c>
      <c r="I2323">
        <f>InpS!$S$93</f>
        <v>0</v>
      </c>
      <c r="K2323">
        <v>0</v>
      </c>
      <c r="L2323" t="s">
        <v>14783</v>
      </c>
    </row>
    <row r="2324" spans="1:12">
      <c r="A2324" t="s">
        <v>14782</v>
      </c>
      <c r="B2324" t="s">
        <v>219</v>
      </c>
      <c r="E2324">
        <v>0</v>
      </c>
      <c r="F2324" s="276">
        <v>48304</v>
      </c>
      <c r="I2324">
        <f>InpS!$T$93</f>
        <v>0</v>
      </c>
      <c r="K2324">
        <v>0</v>
      </c>
      <c r="L2324" t="s">
        <v>14783</v>
      </c>
    </row>
    <row r="2325" spans="1:12">
      <c r="A2325" t="s">
        <v>14782</v>
      </c>
      <c r="B2325" t="s">
        <v>219</v>
      </c>
      <c r="E2325">
        <v>0</v>
      </c>
      <c r="F2325" s="276">
        <v>48669</v>
      </c>
      <c r="I2325">
        <f>InpS!$U$93</f>
        <v>0</v>
      </c>
      <c r="K2325">
        <v>0</v>
      </c>
      <c r="L2325" t="s">
        <v>14783</v>
      </c>
    </row>
    <row r="2326" spans="1:12">
      <c r="A2326" t="s">
        <v>14782</v>
      </c>
      <c r="B2326" t="s">
        <v>219</v>
      </c>
      <c r="E2326">
        <v>0</v>
      </c>
      <c r="F2326" s="276">
        <v>49034</v>
      </c>
      <c r="I2326">
        <f>InpS!$V$93</f>
        <v>0</v>
      </c>
      <c r="K2326">
        <v>0</v>
      </c>
      <c r="L2326" t="s">
        <v>14783</v>
      </c>
    </row>
    <row r="2327" spans="1:12">
      <c r="A2327" t="s">
        <v>14782</v>
      </c>
      <c r="B2327" t="s">
        <v>219</v>
      </c>
      <c r="E2327">
        <v>0</v>
      </c>
      <c r="F2327" s="276">
        <v>49399</v>
      </c>
      <c r="I2327">
        <f>InpS!$W$93</f>
        <v>0</v>
      </c>
      <c r="K2327">
        <v>0</v>
      </c>
      <c r="L2327" t="s">
        <v>14783</v>
      </c>
    </row>
    <row r="2328" spans="1:12">
      <c r="A2328" t="s">
        <v>14782</v>
      </c>
      <c r="B2328" t="s">
        <v>219</v>
      </c>
      <c r="E2328">
        <v>0</v>
      </c>
      <c r="F2328" s="276">
        <v>49765</v>
      </c>
      <c r="I2328">
        <f>InpS!$X$93</f>
        <v>0</v>
      </c>
      <c r="K2328">
        <v>0</v>
      </c>
      <c r="L2328" t="s">
        <v>14783</v>
      </c>
    </row>
    <row r="2329" spans="1:12">
      <c r="A2329" t="s">
        <v>14782</v>
      </c>
      <c r="B2329" t="s">
        <v>215</v>
      </c>
      <c r="E2329">
        <v>0</v>
      </c>
      <c r="F2329" s="276">
        <v>44651</v>
      </c>
      <c r="I2329">
        <f>InpS!$J$94</f>
        <v>0</v>
      </c>
      <c r="K2329">
        <v>0</v>
      </c>
      <c r="L2329" t="s">
        <v>14783</v>
      </c>
    </row>
    <row r="2330" spans="1:12">
      <c r="A2330" t="s">
        <v>14782</v>
      </c>
      <c r="B2330" t="s">
        <v>215</v>
      </c>
      <c r="E2330">
        <v>0</v>
      </c>
      <c r="F2330" s="276">
        <v>45016</v>
      </c>
      <c r="I2330">
        <f>InpS!$K$94</f>
        <v>0</v>
      </c>
      <c r="K2330">
        <v>0</v>
      </c>
      <c r="L2330" t="s">
        <v>14783</v>
      </c>
    </row>
    <row r="2331" spans="1:12">
      <c r="A2331" t="s">
        <v>14782</v>
      </c>
      <c r="B2331" t="s">
        <v>215</v>
      </c>
      <c r="E2331">
        <v>0</v>
      </c>
      <c r="F2331" s="276">
        <v>45382</v>
      </c>
      <c r="I2331">
        <f>InpS!$L$94</f>
        <v>0</v>
      </c>
      <c r="K2331">
        <v>0</v>
      </c>
      <c r="L2331" t="s">
        <v>14783</v>
      </c>
    </row>
    <row r="2332" spans="1:12">
      <c r="A2332" t="s">
        <v>14782</v>
      </c>
      <c r="B2332" t="s">
        <v>215</v>
      </c>
      <c r="E2332">
        <v>0</v>
      </c>
      <c r="F2332" s="276">
        <v>45747</v>
      </c>
      <c r="I2332">
        <f>InpS!$M$94</f>
        <v>0</v>
      </c>
      <c r="K2332">
        <v>0</v>
      </c>
      <c r="L2332" t="s">
        <v>14783</v>
      </c>
    </row>
    <row r="2333" spans="1:12">
      <c r="A2333" t="s">
        <v>14782</v>
      </c>
      <c r="B2333" t="s">
        <v>215</v>
      </c>
      <c r="E2333">
        <v>0</v>
      </c>
      <c r="F2333" s="276">
        <v>46112</v>
      </c>
      <c r="I2333">
        <f>InpS!$N$94</f>
        <v>0</v>
      </c>
      <c r="K2333">
        <v>0</v>
      </c>
      <c r="L2333" t="s">
        <v>14783</v>
      </c>
    </row>
    <row r="2334" spans="1:12">
      <c r="A2334" t="s">
        <v>14782</v>
      </c>
      <c r="B2334" t="s">
        <v>215</v>
      </c>
      <c r="E2334">
        <v>0</v>
      </c>
      <c r="F2334" s="276">
        <v>46477</v>
      </c>
      <c r="I2334">
        <f>InpS!$O$94</f>
        <v>0</v>
      </c>
      <c r="K2334">
        <v>0</v>
      </c>
      <c r="L2334" t="s">
        <v>14783</v>
      </c>
    </row>
    <row r="2335" spans="1:12">
      <c r="A2335" t="s">
        <v>14782</v>
      </c>
      <c r="B2335" t="s">
        <v>215</v>
      </c>
      <c r="E2335">
        <v>0</v>
      </c>
      <c r="F2335" s="276">
        <v>46843</v>
      </c>
      <c r="I2335">
        <f>InpS!$P$94</f>
        <v>0</v>
      </c>
      <c r="K2335">
        <v>0</v>
      </c>
      <c r="L2335" t="s">
        <v>14783</v>
      </c>
    </row>
    <row r="2336" spans="1:12">
      <c r="A2336" t="s">
        <v>14782</v>
      </c>
      <c r="B2336" t="s">
        <v>215</v>
      </c>
      <c r="E2336">
        <v>0</v>
      </c>
      <c r="F2336" s="276">
        <v>47208</v>
      </c>
      <c r="I2336">
        <f>InpS!$Q$94</f>
        <v>0</v>
      </c>
      <c r="K2336">
        <v>0</v>
      </c>
      <c r="L2336" t="s">
        <v>14783</v>
      </c>
    </row>
    <row r="2337" spans="1:12">
      <c r="A2337" t="s">
        <v>14782</v>
      </c>
      <c r="B2337" t="s">
        <v>215</v>
      </c>
      <c r="E2337">
        <v>0</v>
      </c>
      <c r="F2337" s="276">
        <v>47573</v>
      </c>
      <c r="I2337">
        <f>InpS!$R$94</f>
        <v>0</v>
      </c>
      <c r="K2337">
        <v>0</v>
      </c>
      <c r="L2337" t="s">
        <v>14783</v>
      </c>
    </row>
    <row r="2338" spans="1:12">
      <c r="A2338" t="s">
        <v>14782</v>
      </c>
      <c r="B2338" t="s">
        <v>215</v>
      </c>
      <c r="E2338">
        <v>0</v>
      </c>
      <c r="F2338" s="276">
        <v>47938</v>
      </c>
      <c r="I2338">
        <f>InpS!$S$94</f>
        <v>0</v>
      </c>
      <c r="K2338">
        <v>0</v>
      </c>
      <c r="L2338" t="s">
        <v>14783</v>
      </c>
    </row>
    <row r="2339" spans="1:12">
      <c r="A2339" t="s">
        <v>14782</v>
      </c>
      <c r="B2339" t="s">
        <v>215</v>
      </c>
      <c r="E2339">
        <v>0</v>
      </c>
      <c r="F2339" s="276">
        <v>48304</v>
      </c>
      <c r="I2339">
        <f>InpS!$T$94</f>
        <v>0</v>
      </c>
      <c r="K2339">
        <v>0</v>
      </c>
      <c r="L2339" t="s">
        <v>14783</v>
      </c>
    </row>
    <row r="2340" spans="1:12">
      <c r="A2340" t="s">
        <v>14782</v>
      </c>
      <c r="B2340" t="s">
        <v>215</v>
      </c>
      <c r="E2340">
        <v>0</v>
      </c>
      <c r="F2340" s="276">
        <v>48669</v>
      </c>
      <c r="I2340">
        <f>InpS!$U$94</f>
        <v>0</v>
      </c>
      <c r="K2340">
        <v>0</v>
      </c>
      <c r="L2340" t="s">
        <v>14783</v>
      </c>
    </row>
    <row r="2341" spans="1:12">
      <c r="A2341" t="s">
        <v>14782</v>
      </c>
      <c r="B2341" t="s">
        <v>215</v>
      </c>
      <c r="E2341">
        <v>0</v>
      </c>
      <c r="F2341" s="276">
        <v>49034</v>
      </c>
      <c r="I2341">
        <f>InpS!$V$94</f>
        <v>0</v>
      </c>
      <c r="K2341">
        <v>0</v>
      </c>
      <c r="L2341" t="s">
        <v>14783</v>
      </c>
    </row>
    <row r="2342" spans="1:12">
      <c r="A2342" t="s">
        <v>14782</v>
      </c>
      <c r="B2342" t="s">
        <v>215</v>
      </c>
      <c r="E2342">
        <v>0</v>
      </c>
      <c r="F2342" s="276">
        <v>49399</v>
      </c>
      <c r="I2342">
        <f>InpS!$W$94</f>
        <v>0</v>
      </c>
      <c r="K2342">
        <v>0</v>
      </c>
      <c r="L2342" t="s">
        <v>14783</v>
      </c>
    </row>
    <row r="2343" spans="1:12">
      <c r="A2343" t="s">
        <v>14782</v>
      </c>
      <c r="B2343" t="s">
        <v>215</v>
      </c>
      <c r="E2343">
        <v>0</v>
      </c>
      <c r="F2343" s="276">
        <v>49765</v>
      </c>
      <c r="I2343">
        <f>InpS!$X$94</f>
        <v>0</v>
      </c>
      <c r="K2343">
        <v>0</v>
      </c>
      <c r="L2343" t="s">
        <v>14783</v>
      </c>
    </row>
    <row r="2344" spans="1:12">
      <c r="A2344" t="s">
        <v>14782</v>
      </c>
      <c r="B2344" t="s">
        <v>223</v>
      </c>
      <c r="E2344">
        <v>0</v>
      </c>
      <c r="F2344" s="276">
        <v>44651</v>
      </c>
      <c r="I2344">
        <f>InpS!$J$95</f>
        <v>0</v>
      </c>
      <c r="K2344">
        <v>0</v>
      </c>
      <c r="L2344" t="s">
        <v>14783</v>
      </c>
    </row>
    <row r="2345" spans="1:12">
      <c r="A2345" t="s">
        <v>14782</v>
      </c>
      <c r="B2345" t="s">
        <v>223</v>
      </c>
      <c r="E2345">
        <v>0</v>
      </c>
      <c r="F2345" s="276">
        <v>45016</v>
      </c>
      <c r="I2345">
        <f>InpS!$K$95</f>
        <v>0</v>
      </c>
      <c r="K2345">
        <v>0</v>
      </c>
      <c r="L2345" t="s">
        <v>14783</v>
      </c>
    </row>
    <row r="2346" spans="1:12">
      <c r="A2346" t="s">
        <v>14782</v>
      </c>
      <c r="B2346" t="s">
        <v>223</v>
      </c>
      <c r="E2346">
        <v>0</v>
      </c>
      <c r="F2346" s="276">
        <v>45382</v>
      </c>
      <c r="I2346">
        <f>InpS!$L$95</f>
        <v>0</v>
      </c>
      <c r="K2346">
        <v>0</v>
      </c>
      <c r="L2346" t="s">
        <v>14783</v>
      </c>
    </row>
    <row r="2347" spans="1:12">
      <c r="A2347" t="s">
        <v>14782</v>
      </c>
      <c r="B2347" t="s">
        <v>223</v>
      </c>
      <c r="E2347">
        <v>0</v>
      </c>
      <c r="F2347" s="276">
        <v>45747</v>
      </c>
      <c r="I2347">
        <f>InpS!$M$95</f>
        <v>0</v>
      </c>
      <c r="K2347">
        <v>0</v>
      </c>
      <c r="L2347" t="s">
        <v>14783</v>
      </c>
    </row>
    <row r="2348" spans="1:12">
      <c r="A2348" t="s">
        <v>14782</v>
      </c>
      <c r="B2348" t="s">
        <v>223</v>
      </c>
      <c r="E2348">
        <v>0</v>
      </c>
      <c r="F2348" s="276">
        <v>46112</v>
      </c>
      <c r="I2348">
        <f>InpS!$N$95</f>
        <v>0</v>
      </c>
      <c r="K2348">
        <v>0</v>
      </c>
      <c r="L2348" t="s">
        <v>14783</v>
      </c>
    </row>
    <row r="2349" spans="1:12">
      <c r="A2349" t="s">
        <v>14782</v>
      </c>
      <c r="B2349" t="s">
        <v>223</v>
      </c>
      <c r="E2349">
        <v>0</v>
      </c>
      <c r="F2349" s="276">
        <v>46477</v>
      </c>
      <c r="I2349">
        <f>InpS!$O$95</f>
        <v>0</v>
      </c>
      <c r="K2349">
        <v>0</v>
      </c>
      <c r="L2349" t="s">
        <v>14783</v>
      </c>
    </row>
    <row r="2350" spans="1:12">
      <c r="A2350" t="s">
        <v>14782</v>
      </c>
      <c r="B2350" t="s">
        <v>223</v>
      </c>
      <c r="E2350">
        <v>0</v>
      </c>
      <c r="F2350" s="276">
        <v>46843</v>
      </c>
      <c r="I2350">
        <f>InpS!$P$95</f>
        <v>0</v>
      </c>
      <c r="K2350">
        <v>0</v>
      </c>
      <c r="L2350" t="s">
        <v>14783</v>
      </c>
    </row>
    <row r="2351" spans="1:12">
      <c r="A2351" t="s">
        <v>14782</v>
      </c>
      <c r="B2351" t="s">
        <v>223</v>
      </c>
      <c r="E2351">
        <v>0</v>
      </c>
      <c r="F2351" s="276">
        <v>47208</v>
      </c>
      <c r="I2351">
        <f>InpS!$Q$95</f>
        <v>0</v>
      </c>
      <c r="K2351">
        <v>0</v>
      </c>
      <c r="L2351" t="s">
        <v>14783</v>
      </c>
    </row>
    <row r="2352" spans="1:12">
      <c r="A2352" t="s">
        <v>14782</v>
      </c>
      <c r="B2352" t="s">
        <v>223</v>
      </c>
      <c r="E2352">
        <v>0</v>
      </c>
      <c r="F2352" s="276">
        <v>47573</v>
      </c>
      <c r="I2352">
        <f>InpS!$R$95</f>
        <v>0</v>
      </c>
      <c r="K2352">
        <v>0</v>
      </c>
      <c r="L2352" t="s">
        <v>14783</v>
      </c>
    </row>
    <row r="2353" spans="1:12">
      <c r="A2353" t="s">
        <v>14782</v>
      </c>
      <c r="B2353" t="s">
        <v>223</v>
      </c>
      <c r="E2353">
        <v>0</v>
      </c>
      <c r="F2353" s="276">
        <v>47938</v>
      </c>
      <c r="I2353">
        <f>InpS!$S$95</f>
        <v>0</v>
      </c>
      <c r="K2353">
        <v>0</v>
      </c>
      <c r="L2353" t="s">
        <v>14783</v>
      </c>
    </row>
    <row r="2354" spans="1:12">
      <c r="A2354" t="s">
        <v>14782</v>
      </c>
      <c r="B2354" t="s">
        <v>223</v>
      </c>
      <c r="E2354">
        <v>0</v>
      </c>
      <c r="F2354" s="276">
        <v>48304</v>
      </c>
      <c r="I2354">
        <f>InpS!$T$95</f>
        <v>0</v>
      </c>
      <c r="K2354">
        <v>0</v>
      </c>
      <c r="L2354" t="s">
        <v>14783</v>
      </c>
    </row>
    <row r="2355" spans="1:12">
      <c r="A2355" t="s">
        <v>14782</v>
      </c>
      <c r="B2355" t="s">
        <v>223</v>
      </c>
      <c r="E2355">
        <v>0</v>
      </c>
      <c r="F2355" s="276">
        <v>48669</v>
      </c>
      <c r="I2355">
        <f>InpS!$U$95</f>
        <v>0</v>
      </c>
      <c r="K2355">
        <v>0</v>
      </c>
      <c r="L2355" t="s">
        <v>14783</v>
      </c>
    </row>
    <row r="2356" spans="1:12">
      <c r="A2356" t="s">
        <v>14782</v>
      </c>
      <c r="B2356" t="s">
        <v>223</v>
      </c>
      <c r="E2356">
        <v>0</v>
      </c>
      <c r="F2356" s="276">
        <v>49034</v>
      </c>
      <c r="I2356">
        <f>InpS!$V$95</f>
        <v>0</v>
      </c>
      <c r="K2356">
        <v>0</v>
      </c>
      <c r="L2356" t="s">
        <v>14783</v>
      </c>
    </row>
    <row r="2357" spans="1:12">
      <c r="A2357" t="s">
        <v>14782</v>
      </c>
      <c r="B2357" t="s">
        <v>223</v>
      </c>
      <c r="E2357">
        <v>0</v>
      </c>
      <c r="F2357" s="276">
        <v>49399</v>
      </c>
      <c r="I2357">
        <f>InpS!$W$95</f>
        <v>0</v>
      </c>
      <c r="K2357">
        <v>0</v>
      </c>
      <c r="L2357" t="s">
        <v>14783</v>
      </c>
    </row>
    <row r="2358" spans="1:12">
      <c r="A2358" t="s">
        <v>14782</v>
      </c>
      <c r="B2358" t="s">
        <v>223</v>
      </c>
      <c r="E2358">
        <v>0</v>
      </c>
      <c r="F2358" s="276">
        <v>49765</v>
      </c>
      <c r="I2358">
        <f>InpS!$X$95</f>
        <v>0</v>
      </c>
      <c r="K2358">
        <v>0</v>
      </c>
      <c r="L2358" t="s">
        <v>14783</v>
      </c>
    </row>
    <row r="2359" spans="1:12">
      <c r="A2359" t="s">
        <v>14782</v>
      </c>
      <c r="B2359" t="s">
        <v>146</v>
      </c>
      <c r="E2359">
        <v>0</v>
      </c>
      <c r="F2359" s="276">
        <v>44651</v>
      </c>
      <c r="I2359">
        <f>InpS!$J$96</f>
        <v>0</v>
      </c>
      <c r="K2359">
        <v>0</v>
      </c>
      <c r="L2359" t="s">
        <v>14783</v>
      </c>
    </row>
    <row r="2360" spans="1:12">
      <c r="A2360" t="s">
        <v>14782</v>
      </c>
      <c r="B2360" t="s">
        <v>146</v>
      </c>
      <c r="E2360">
        <v>0</v>
      </c>
      <c r="F2360" s="276">
        <v>45016</v>
      </c>
      <c r="I2360">
        <f>InpS!$K$96</f>
        <v>0</v>
      </c>
      <c r="K2360">
        <v>0</v>
      </c>
      <c r="L2360" t="s">
        <v>14783</v>
      </c>
    </row>
    <row r="2361" spans="1:12">
      <c r="A2361" t="s">
        <v>14782</v>
      </c>
      <c r="B2361" t="s">
        <v>146</v>
      </c>
      <c r="E2361">
        <v>0</v>
      </c>
      <c r="F2361" s="276">
        <v>45382</v>
      </c>
      <c r="I2361">
        <f>InpS!$L$96</f>
        <v>0</v>
      </c>
      <c r="K2361">
        <v>0</v>
      </c>
      <c r="L2361" t="s">
        <v>14783</v>
      </c>
    </row>
    <row r="2362" spans="1:12">
      <c r="A2362" t="s">
        <v>14782</v>
      </c>
      <c r="B2362" t="s">
        <v>146</v>
      </c>
      <c r="E2362">
        <v>0</v>
      </c>
      <c r="F2362" s="276">
        <v>45747</v>
      </c>
      <c r="I2362">
        <f>InpS!$M$96</f>
        <v>0</v>
      </c>
      <c r="K2362">
        <v>0</v>
      </c>
      <c r="L2362" t="s">
        <v>14783</v>
      </c>
    </row>
    <row r="2363" spans="1:12">
      <c r="A2363" t="s">
        <v>14782</v>
      </c>
      <c r="B2363" t="s">
        <v>146</v>
      </c>
      <c r="E2363">
        <v>0</v>
      </c>
      <c r="F2363" s="276">
        <v>46112</v>
      </c>
      <c r="I2363">
        <f>InpS!$N$96</f>
        <v>0</v>
      </c>
      <c r="K2363">
        <v>0</v>
      </c>
      <c r="L2363" t="s">
        <v>14783</v>
      </c>
    </row>
    <row r="2364" spans="1:12">
      <c r="A2364" t="s">
        <v>14782</v>
      </c>
      <c r="B2364" t="s">
        <v>146</v>
      </c>
      <c r="E2364">
        <v>0</v>
      </c>
      <c r="F2364" s="276">
        <v>46477</v>
      </c>
      <c r="I2364">
        <f>InpS!$O$96</f>
        <v>0</v>
      </c>
      <c r="K2364">
        <v>0</v>
      </c>
      <c r="L2364" t="s">
        <v>14783</v>
      </c>
    </row>
    <row r="2365" spans="1:12">
      <c r="A2365" t="s">
        <v>14782</v>
      </c>
      <c r="B2365" t="s">
        <v>146</v>
      </c>
      <c r="E2365">
        <v>0</v>
      </c>
      <c r="F2365" s="276">
        <v>46843</v>
      </c>
      <c r="I2365">
        <f>InpS!$P$96</f>
        <v>0</v>
      </c>
      <c r="K2365">
        <v>0</v>
      </c>
      <c r="L2365" t="s">
        <v>14783</v>
      </c>
    </row>
    <row r="2366" spans="1:12">
      <c r="A2366" t="s">
        <v>14782</v>
      </c>
      <c r="B2366" t="s">
        <v>146</v>
      </c>
      <c r="E2366">
        <v>0</v>
      </c>
      <c r="F2366" s="276">
        <v>47208</v>
      </c>
      <c r="I2366">
        <f>InpS!$Q$96</f>
        <v>0</v>
      </c>
      <c r="K2366">
        <v>0</v>
      </c>
      <c r="L2366" t="s">
        <v>14783</v>
      </c>
    </row>
    <row r="2367" spans="1:12">
      <c r="A2367" t="s">
        <v>14782</v>
      </c>
      <c r="B2367" t="s">
        <v>146</v>
      </c>
      <c r="E2367">
        <v>0</v>
      </c>
      <c r="F2367" s="276">
        <v>47573</v>
      </c>
      <c r="I2367">
        <f>InpS!$R$96</f>
        <v>0</v>
      </c>
      <c r="K2367">
        <v>0</v>
      </c>
      <c r="L2367" t="s">
        <v>14783</v>
      </c>
    </row>
    <row r="2368" spans="1:12">
      <c r="A2368" t="s">
        <v>14782</v>
      </c>
      <c r="B2368" t="s">
        <v>146</v>
      </c>
      <c r="E2368">
        <v>0</v>
      </c>
      <c r="F2368" s="276">
        <v>47938</v>
      </c>
      <c r="I2368">
        <f>InpS!$S$96</f>
        <v>0</v>
      </c>
      <c r="K2368">
        <v>0</v>
      </c>
      <c r="L2368" t="s">
        <v>14783</v>
      </c>
    </row>
    <row r="2369" spans="1:12">
      <c r="A2369" t="s">
        <v>14782</v>
      </c>
      <c r="B2369" t="s">
        <v>146</v>
      </c>
      <c r="E2369">
        <v>0</v>
      </c>
      <c r="F2369" s="276">
        <v>48304</v>
      </c>
      <c r="I2369">
        <f>InpS!$T$96</f>
        <v>0</v>
      </c>
      <c r="K2369">
        <v>0</v>
      </c>
      <c r="L2369" t="s">
        <v>14783</v>
      </c>
    </row>
    <row r="2370" spans="1:12">
      <c r="A2370" t="s">
        <v>14782</v>
      </c>
      <c r="B2370" t="s">
        <v>146</v>
      </c>
      <c r="E2370">
        <v>0</v>
      </c>
      <c r="F2370" s="276">
        <v>48669</v>
      </c>
      <c r="I2370">
        <f>InpS!$U$96</f>
        <v>0</v>
      </c>
      <c r="K2370">
        <v>0</v>
      </c>
      <c r="L2370" t="s">
        <v>14783</v>
      </c>
    </row>
    <row r="2371" spans="1:12">
      <c r="A2371" t="s">
        <v>14782</v>
      </c>
      <c r="B2371" t="s">
        <v>146</v>
      </c>
      <c r="E2371">
        <v>0</v>
      </c>
      <c r="F2371" s="276">
        <v>49034</v>
      </c>
      <c r="I2371">
        <f>InpS!$V$96</f>
        <v>0</v>
      </c>
      <c r="K2371">
        <v>0</v>
      </c>
      <c r="L2371" t="s">
        <v>14783</v>
      </c>
    </row>
    <row r="2372" spans="1:12">
      <c r="A2372" t="s">
        <v>14782</v>
      </c>
      <c r="B2372" t="s">
        <v>146</v>
      </c>
      <c r="E2372">
        <v>0</v>
      </c>
      <c r="F2372" s="276">
        <v>49399</v>
      </c>
      <c r="I2372">
        <f>InpS!$W$96</f>
        <v>0</v>
      </c>
      <c r="K2372">
        <v>0</v>
      </c>
      <c r="L2372" t="s">
        <v>14783</v>
      </c>
    </row>
    <row r="2373" spans="1:12">
      <c r="A2373" t="s">
        <v>14782</v>
      </c>
      <c r="B2373" t="s">
        <v>146</v>
      </c>
      <c r="E2373">
        <v>0</v>
      </c>
      <c r="F2373" s="276">
        <v>49765</v>
      </c>
      <c r="I2373">
        <f>InpS!$X$96</f>
        <v>0</v>
      </c>
      <c r="K2373">
        <v>0</v>
      </c>
      <c r="L2373" t="s">
        <v>14783</v>
      </c>
    </row>
    <row r="2374" spans="1:12">
      <c r="A2374" t="s">
        <v>14782</v>
      </c>
      <c r="B2374" t="s">
        <v>13176</v>
      </c>
      <c r="E2374">
        <v>0</v>
      </c>
      <c r="F2374" s="276">
        <v>44651</v>
      </c>
      <c r="I2374">
        <f>InpS!$J$97</f>
        <v>0</v>
      </c>
      <c r="K2374">
        <v>0</v>
      </c>
      <c r="L2374" t="s">
        <v>14783</v>
      </c>
    </row>
    <row r="2375" spans="1:12">
      <c r="A2375" t="s">
        <v>14782</v>
      </c>
      <c r="B2375" t="s">
        <v>13176</v>
      </c>
      <c r="E2375">
        <v>0</v>
      </c>
      <c r="F2375" s="276">
        <v>45016</v>
      </c>
      <c r="I2375">
        <f>InpS!$K$97</f>
        <v>0</v>
      </c>
      <c r="K2375">
        <v>0</v>
      </c>
      <c r="L2375" t="s">
        <v>14783</v>
      </c>
    </row>
    <row r="2376" spans="1:12">
      <c r="A2376" t="s">
        <v>14782</v>
      </c>
      <c r="B2376" t="s">
        <v>13176</v>
      </c>
      <c r="E2376">
        <v>0</v>
      </c>
      <c r="F2376" s="276">
        <v>45382</v>
      </c>
      <c r="I2376">
        <f>InpS!$L$97</f>
        <v>0</v>
      </c>
      <c r="K2376">
        <v>0</v>
      </c>
      <c r="L2376" t="s">
        <v>14783</v>
      </c>
    </row>
    <row r="2377" spans="1:12">
      <c r="A2377" t="s">
        <v>14782</v>
      </c>
      <c r="B2377" t="s">
        <v>13176</v>
      </c>
      <c r="E2377">
        <v>0</v>
      </c>
      <c r="F2377" s="276">
        <v>45747</v>
      </c>
      <c r="I2377">
        <f>InpS!$M$97</f>
        <v>0</v>
      </c>
      <c r="K2377">
        <v>0</v>
      </c>
      <c r="L2377" t="s">
        <v>14783</v>
      </c>
    </row>
    <row r="2378" spans="1:12">
      <c r="A2378" t="s">
        <v>14782</v>
      </c>
      <c r="B2378" t="s">
        <v>13176</v>
      </c>
      <c r="E2378">
        <v>0</v>
      </c>
      <c r="F2378" s="276">
        <v>46112</v>
      </c>
      <c r="I2378">
        <f>InpS!$N$97</f>
        <v>0</v>
      </c>
      <c r="K2378">
        <v>0</v>
      </c>
      <c r="L2378" t="s">
        <v>14783</v>
      </c>
    </row>
    <row r="2379" spans="1:12">
      <c r="A2379" t="s">
        <v>14782</v>
      </c>
      <c r="B2379" t="s">
        <v>13176</v>
      </c>
      <c r="E2379">
        <v>0</v>
      </c>
      <c r="F2379" s="276">
        <v>46477</v>
      </c>
      <c r="I2379">
        <f>InpS!$O$97</f>
        <v>0</v>
      </c>
      <c r="K2379">
        <v>0</v>
      </c>
      <c r="L2379" t="s">
        <v>14783</v>
      </c>
    </row>
    <row r="2380" spans="1:12">
      <c r="A2380" t="s">
        <v>14782</v>
      </c>
      <c r="B2380" t="s">
        <v>13176</v>
      </c>
      <c r="E2380">
        <v>0</v>
      </c>
      <c r="F2380" s="276">
        <v>46843</v>
      </c>
      <c r="I2380">
        <f>InpS!$P$97</f>
        <v>0</v>
      </c>
      <c r="K2380">
        <v>0</v>
      </c>
      <c r="L2380" t="s">
        <v>14783</v>
      </c>
    </row>
    <row r="2381" spans="1:12">
      <c r="A2381" t="s">
        <v>14782</v>
      </c>
      <c r="B2381" t="s">
        <v>13176</v>
      </c>
      <c r="E2381">
        <v>0</v>
      </c>
      <c r="F2381" s="276">
        <v>47208</v>
      </c>
      <c r="I2381">
        <f>InpS!$Q$97</f>
        <v>0</v>
      </c>
      <c r="K2381">
        <v>0</v>
      </c>
      <c r="L2381" t="s">
        <v>14783</v>
      </c>
    </row>
    <row r="2382" spans="1:12">
      <c r="A2382" t="s">
        <v>14782</v>
      </c>
      <c r="B2382" t="s">
        <v>13176</v>
      </c>
      <c r="E2382">
        <v>0</v>
      </c>
      <c r="F2382" s="276">
        <v>47573</v>
      </c>
      <c r="I2382">
        <f>InpS!$R$97</f>
        <v>0</v>
      </c>
      <c r="K2382">
        <v>0</v>
      </c>
      <c r="L2382" t="s">
        <v>14783</v>
      </c>
    </row>
    <row r="2383" spans="1:12">
      <c r="A2383" t="s">
        <v>14782</v>
      </c>
      <c r="B2383" t="s">
        <v>13176</v>
      </c>
      <c r="E2383">
        <v>0</v>
      </c>
      <c r="F2383" s="276">
        <v>47938</v>
      </c>
      <c r="I2383">
        <f>InpS!$S$97</f>
        <v>0</v>
      </c>
      <c r="K2383">
        <v>0</v>
      </c>
      <c r="L2383" t="s">
        <v>14783</v>
      </c>
    </row>
    <row r="2384" spans="1:12">
      <c r="A2384" t="s">
        <v>14782</v>
      </c>
      <c r="B2384" t="s">
        <v>13176</v>
      </c>
      <c r="E2384">
        <v>0</v>
      </c>
      <c r="F2384" s="276">
        <v>48304</v>
      </c>
      <c r="I2384">
        <f>InpS!$T$97</f>
        <v>0</v>
      </c>
      <c r="K2384">
        <v>0</v>
      </c>
      <c r="L2384" t="s">
        <v>14783</v>
      </c>
    </row>
    <row r="2385" spans="1:12">
      <c r="A2385" t="s">
        <v>14782</v>
      </c>
      <c r="B2385" t="s">
        <v>13176</v>
      </c>
      <c r="E2385">
        <v>0</v>
      </c>
      <c r="F2385" s="276">
        <v>48669</v>
      </c>
      <c r="I2385">
        <f>InpS!$U$97</f>
        <v>0</v>
      </c>
      <c r="K2385">
        <v>0</v>
      </c>
      <c r="L2385" t="s">
        <v>14783</v>
      </c>
    </row>
    <row r="2386" spans="1:12">
      <c r="A2386" t="s">
        <v>14782</v>
      </c>
      <c r="B2386" t="s">
        <v>13176</v>
      </c>
      <c r="E2386">
        <v>0</v>
      </c>
      <c r="F2386" s="276">
        <v>49034</v>
      </c>
      <c r="I2386">
        <f>InpS!$V$97</f>
        <v>0</v>
      </c>
      <c r="K2386">
        <v>0</v>
      </c>
      <c r="L2386" t="s">
        <v>14783</v>
      </c>
    </row>
    <row r="2387" spans="1:12">
      <c r="A2387" t="s">
        <v>14782</v>
      </c>
      <c r="B2387" t="s">
        <v>13176</v>
      </c>
      <c r="E2387">
        <v>0</v>
      </c>
      <c r="F2387" s="276">
        <v>49399</v>
      </c>
      <c r="I2387">
        <f>InpS!$W$97</f>
        <v>0</v>
      </c>
      <c r="K2387">
        <v>0</v>
      </c>
      <c r="L2387" t="s">
        <v>14783</v>
      </c>
    </row>
    <row r="2388" spans="1:12">
      <c r="A2388" t="s">
        <v>14782</v>
      </c>
      <c r="B2388" t="s">
        <v>13176</v>
      </c>
      <c r="E2388">
        <v>0</v>
      </c>
      <c r="F2388" s="276">
        <v>49765</v>
      </c>
      <c r="I2388">
        <f>InpS!$X$97</f>
        <v>0</v>
      </c>
      <c r="K2388">
        <v>0</v>
      </c>
      <c r="L2388" t="s">
        <v>14783</v>
      </c>
    </row>
    <row r="2389" spans="1:12">
      <c r="A2389" t="s">
        <v>14782</v>
      </c>
      <c r="B2389" t="s">
        <v>13189</v>
      </c>
      <c r="E2389">
        <v>0</v>
      </c>
      <c r="F2389" s="276">
        <v>44651</v>
      </c>
      <c r="I2389">
        <f>InpS!$J$98</f>
        <v>0</v>
      </c>
      <c r="K2389">
        <v>0</v>
      </c>
      <c r="L2389" t="s">
        <v>14783</v>
      </c>
    </row>
    <row r="2390" spans="1:12">
      <c r="A2390" t="s">
        <v>14782</v>
      </c>
      <c r="B2390" t="s">
        <v>13189</v>
      </c>
      <c r="E2390">
        <v>0</v>
      </c>
      <c r="F2390" s="276">
        <v>45016</v>
      </c>
      <c r="I2390">
        <f>InpS!$K$98</f>
        <v>0</v>
      </c>
      <c r="K2390">
        <v>0</v>
      </c>
      <c r="L2390" t="s">
        <v>14783</v>
      </c>
    </row>
    <row r="2391" spans="1:12">
      <c r="A2391" t="s">
        <v>14782</v>
      </c>
      <c r="B2391" t="s">
        <v>13189</v>
      </c>
      <c r="E2391">
        <v>0</v>
      </c>
      <c r="F2391" s="276">
        <v>45382</v>
      </c>
      <c r="I2391">
        <f>InpS!$L$98</f>
        <v>0</v>
      </c>
      <c r="K2391">
        <v>0</v>
      </c>
      <c r="L2391" t="s">
        <v>14783</v>
      </c>
    </row>
    <row r="2392" spans="1:12">
      <c r="A2392" t="s">
        <v>14782</v>
      </c>
      <c r="B2392" t="s">
        <v>13189</v>
      </c>
      <c r="E2392">
        <v>0</v>
      </c>
      <c r="F2392" s="276">
        <v>45747</v>
      </c>
      <c r="I2392">
        <f>InpS!$M$98</f>
        <v>0</v>
      </c>
      <c r="K2392">
        <v>0</v>
      </c>
      <c r="L2392" t="s">
        <v>14783</v>
      </c>
    </row>
    <row r="2393" spans="1:12">
      <c r="A2393" t="s">
        <v>14782</v>
      </c>
      <c r="B2393" t="s">
        <v>13189</v>
      </c>
      <c r="E2393">
        <v>0</v>
      </c>
      <c r="F2393" s="276">
        <v>46112</v>
      </c>
      <c r="I2393">
        <f>InpS!$N$98</f>
        <v>0</v>
      </c>
      <c r="K2393">
        <v>0</v>
      </c>
      <c r="L2393" t="s">
        <v>14783</v>
      </c>
    </row>
    <row r="2394" spans="1:12">
      <c r="A2394" t="s">
        <v>14782</v>
      </c>
      <c r="B2394" t="s">
        <v>13189</v>
      </c>
      <c r="E2394">
        <v>0</v>
      </c>
      <c r="F2394" s="276">
        <v>46477</v>
      </c>
      <c r="I2394">
        <f>InpS!$O$98</f>
        <v>0</v>
      </c>
      <c r="K2394">
        <v>0</v>
      </c>
      <c r="L2394" t="s">
        <v>14783</v>
      </c>
    </row>
    <row r="2395" spans="1:12">
      <c r="A2395" t="s">
        <v>14782</v>
      </c>
      <c r="B2395" t="s">
        <v>13189</v>
      </c>
      <c r="E2395">
        <v>0</v>
      </c>
      <c r="F2395" s="276">
        <v>46843</v>
      </c>
      <c r="I2395">
        <f>InpS!$P$98</f>
        <v>0</v>
      </c>
      <c r="K2395">
        <v>0</v>
      </c>
      <c r="L2395" t="s">
        <v>14783</v>
      </c>
    </row>
    <row r="2396" spans="1:12">
      <c r="A2396" t="s">
        <v>14782</v>
      </c>
      <c r="B2396" t="s">
        <v>13189</v>
      </c>
      <c r="E2396">
        <v>0</v>
      </c>
      <c r="F2396" s="276">
        <v>47208</v>
      </c>
      <c r="I2396">
        <f>InpS!$Q$98</f>
        <v>0</v>
      </c>
      <c r="K2396">
        <v>0</v>
      </c>
      <c r="L2396" t="s">
        <v>14783</v>
      </c>
    </row>
    <row r="2397" spans="1:12">
      <c r="A2397" t="s">
        <v>14782</v>
      </c>
      <c r="B2397" t="s">
        <v>13189</v>
      </c>
      <c r="E2397">
        <v>0</v>
      </c>
      <c r="F2397" s="276">
        <v>47573</v>
      </c>
      <c r="I2397">
        <f>InpS!$R$98</f>
        <v>0</v>
      </c>
      <c r="K2397">
        <v>0</v>
      </c>
      <c r="L2397" t="s">
        <v>14783</v>
      </c>
    </row>
    <row r="2398" spans="1:12">
      <c r="A2398" t="s">
        <v>14782</v>
      </c>
      <c r="B2398" t="s">
        <v>13189</v>
      </c>
      <c r="E2398">
        <v>0</v>
      </c>
      <c r="F2398" s="276">
        <v>47938</v>
      </c>
      <c r="I2398">
        <f>InpS!$S$98</f>
        <v>0</v>
      </c>
      <c r="K2398">
        <v>0</v>
      </c>
      <c r="L2398" t="s">
        <v>14783</v>
      </c>
    </row>
    <row r="2399" spans="1:12">
      <c r="A2399" t="s">
        <v>14782</v>
      </c>
      <c r="B2399" t="s">
        <v>13189</v>
      </c>
      <c r="E2399">
        <v>0</v>
      </c>
      <c r="F2399" s="276">
        <v>48304</v>
      </c>
      <c r="I2399">
        <f>InpS!$T$98</f>
        <v>0</v>
      </c>
      <c r="K2399">
        <v>0</v>
      </c>
      <c r="L2399" t="s">
        <v>14783</v>
      </c>
    </row>
    <row r="2400" spans="1:12">
      <c r="A2400" t="s">
        <v>14782</v>
      </c>
      <c r="B2400" t="s">
        <v>13189</v>
      </c>
      <c r="E2400">
        <v>0</v>
      </c>
      <c r="F2400" s="276">
        <v>48669</v>
      </c>
      <c r="I2400">
        <f>InpS!$U$98</f>
        <v>0</v>
      </c>
      <c r="K2400">
        <v>0</v>
      </c>
      <c r="L2400" t="s">
        <v>14783</v>
      </c>
    </row>
    <row r="2401" spans="1:12">
      <c r="A2401" t="s">
        <v>14782</v>
      </c>
      <c r="B2401" t="s">
        <v>13189</v>
      </c>
      <c r="E2401">
        <v>0</v>
      </c>
      <c r="F2401" s="276">
        <v>49034</v>
      </c>
      <c r="I2401">
        <f>InpS!$V$98</f>
        <v>0</v>
      </c>
      <c r="K2401">
        <v>0</v>
      </c>
      <c r="L2401" t="s">
        <v>14783</v>
      </c>
    </row>
    <row r="2402" spans="1:12">
      <c r="A2402" t="s">
        <v>14782</v>
      </c>
      <c r="B2402" t="s">
        <v>13189</v>
      </c>
      <c r="E2402">
        <v>0</v>
      </c>
      <c r="F2402" s="276">
        <v>49399</v>
      </c>
      <c r="I2402">
        <f>InpS!$W$98</f>
        <v>0</v>
      </c>
      <c r="K2402">
        <v>0</v>
      </c>
      <c r="L2402" t="s">
        <v>14783</v>
      </c>
    </row>
    <row r="2403" spans="1:12">
      <c r="A2403" t="s">
        <v>14782</v>
      </c>
      <c r="B2403" t="s">
        <v>13189</v>
      </c>
      <c r="E2403">
        <v>0</v>
      </c>
      <c r="F2403" s="276">
        <v>49765</v>
      </c>
      <c r="I2403">
        <f>InpS!$X$98</f>
        <v>0</v>
      </c>
      <c r="K2403">
        <v>0</v>
      </c>
      <c r="L2403" t="s">
        <v>14783</v>
      </c>
    </row>
    <row r="2404" spans="1:12">
      <c r="A2404" t="s">
        <v>523</v>
      </c>
      <c r="E2404">
        <v>0</v>
      </c>
      <c r="F2404" s="276">
        <v>44651</v>
      </c>
      <c r="I2404">
        <f>InpS!$F$100</f>
        <v>1</v>
      </c>
      <c r="K2404">
        <v>0</v>
      </c>
      <c r="L2404" t="s">
        <v>14784</v>
      </c>
    </row>
    <row r="2405" spans="1:12">
      <c r="A2405" t="s">
        <v>525</v>
      </c>
      <c r="E2405">
        <v>0</v>
      </c>
      <c r="F2405" s="276">
        <v>44651</v>
      </c>
      <c r="I2405">
        <f>InpS!$F$101</f>
        <v>1</v>
      </c>
      <c r="K2405">
        <v>0</v>
      </c>
      <c r="L2405" t="s">
        <v>14785</v>
      </c>
    </row>
    <row r="2406" spans="1:12">
      <c r="A2406" t="s">
        <v>527</v>
      </c>
      <c r="E2406">
        <v>0</v>
      </c>
      <c r="F2406" s="276">
        <v>44651</v>
      </c>
      <c r="I2406">
        <f>InpS!$F$102</f>
        <v>1</v>
      </c>
      <c r="K2406">
        <v>0</v>
      </c>
      <c r="L2406" t="s">
        <v>14786</v>
      </c>
    </row>
    <row r="2407" spans="1:12">
      <c r="A2407" t="s">
        <v>3648</v>
      </c>
      <c r="E2407">
        <v>0</v>
      </c>
      <c r="F2407" s="276">
        <v>44651</v>
      </c>
      <c r="I2407">
        <f>InpS!$F$103</f>
        <v>1</v>
      </c>
      <c r="K2407">
        <v>0</v>
      </c>
      <c r="L2407" t="s">
        <v>14787</v>
      </c>
    </row>
    <row r="2408" spans="1:12">
      <c r="A2408" t="s">
        <v>529</v>
      </c>
      <c r="E2408">
        <v>0</v>
      </c>
      <c r="F2408" s="276">
        <v>44651</v>
      </c>
      <c r="I2408">
        <f>InpS!$F$104</f>
        <v>1</v>
      </c>
      <c r="K2408">
        <v>0</v>
      </c>
      <c r="L2408" t="s">
        <v>14788</v>
      </c>
    </row>
    <row r="2409" spans="1:12">
      <c r="A2409" t="s">
        <v>531</v>
      </c>
      <c r="E2409">
        <v>0</v>
      </c>
      <c r="F2409" s="276">
        <v>44651</v>
      </c>
      <c r="I2409">
        <f>InpS!$F$105</f>
        <v>1</v>
      </c>
      <c r="K2409">
        <v>0</v>
      </c>
      <c r="L2409" t="s">
        <v>14789</v>
      </c>
    </row>
    <row r="2410" spans="1:12">
      <c r="A2410" t="s">
        <v>533</v>
      </c>
      <c r="E2410">
        <v>0</v>
      </c>
      <c r="F2410" s="276">
        <v>44651</v>
      </c>
      <c r="I2410">
        <f>InpS!$F$109</f>
        <v>1</v>
      </c>
      <c r="K2410">
        <v>0</v>
      </c>
      <c r="L2410" t="s">
        <v>14790</v>
      </c>
    </row>
    <row r="2411" spans="1:12">
      <c r="A2411" t="s">
        <v>535</v>
      </c>
      <c r="E2411">
        <v>0</v>
      </c>
      <c r="F2411" s="276">
        <v>44651</v>
      </c>
      <c r="I2411">
        <f>InpS!$F$110</f>
        <v>1</v>
      </c>
      <c r="K2411">
        <v>0</v>
      </c>
      <c r="L2411" t="s">
        <v>14791</v>
      </c>
    </row>
    <row r="2412" spans="1:12">
      <c r="A2412" t="s">
        <v>537</v>
      </c>
      <c r="E2412">
        <v>0</v>
      </c>
      <c r="F2412" s="276">
        <v>44651</v>
      </c>
      <c r="I2412">
        <f>InpS!$F$117</f>
        <v>1</v>
      </c>
      <c r="K2412">
        <v>0</v>
      </c>
      <c r="L2412" t="s">
        <v>14792</v>
      </c>
    </row>
    <row r="2413" spans="1:12">
      <c r="A2413" t="s">
        <v>539</v>
      </c>
      <c r="E2413">
        <v>0</v>
      </c>
      <c r="F2413" s="276">
        <v>44651</v>
      </c>
      <c r="I2413">
        <f>InpS!$F$118</f>
        <v>1</v>
      </c>
      <c r="K2413">
        <v>0</v>
      </c>
      <c r="L2413" t="s">
        <v>14793</v>
      </c>
    </row>
    <row r="2414" spans="1:12">
      <c r="A2414" t="s">
        <v>541</v>
      </c>
      <c r="E2414">
        <v>0</v>
      </c>
      <c r="F2414" s="276">
        <v>44651</v>
      </c>
      <c r="I2414">
        <f>InpS!$F$119</f>
        <v>1</v>
      </c>
      <c r="K2414">
        <v>0</v>
      </c>
      <c r="L2414" t="s">
        <v>14794</v>
      </c>
    </row>
    <row r="2415" spans="1:12">
      <c r="A2415" t="s">
        <v>543</v>
      </c>
      <c r="E2415">
        <v>0</v>
      </c>
      <c r="F2415" s="276">
        <v>44651</v>
      </c>
      <c r="I2415">
        <f>InpS!$F$120</f>
        <v>1</v>
      </c>
      <c r="K2415">
        <v>0</v>
      </c>
      <c r="L2415" t="s">
        <v>14795</v>
      </c>
    </row>
    <row r="2416" spans="1:12">
      <c r="A2416" t="s">
        <v>545</v>
      </c>
      <c r="E2416">
        <v>0</v>
      </c>
      <c r="F2416" s="276">
        <v>44651</v>
      </c>
      <c r="I2416">
        <f>InpS!$F$121</f>
        <v>1</v>
      </c>
      <c r="K2416">
        <v>0</v>
      </c>
      <c r="L2416" t="s">
        <v>14796</v>
      </c>
    </row>
    <row r="2417" spans="1:12">
      <c r="A2417" t="s">
        <v>547</v>
      </c>
      <c r="E2417">
        <v>0</v>
      </c>
      <c r="F2417" s="276">
        <v>44651</v>
      </c>
      <c r="I2417">
        <f>InpS!$F$122</f>
        <v>1</v>
      </c>
      <c r="K2417">
        <v>0</v>
      </c>
      <c r="L2417" t="s">
        <v>14797</v>
      </c>
    </row>
    <row r="2418" spans="1:12">
      <c r="A2418" t="s">
        <v>549</v>
      </c>
      <c r="E2418">
        <v>0</v>
      </c>
      <c r="F2418" s="276">
        <v>44651</v>
      </c>
      <c r="I2418">
        <f>InpS!$F$123</f>
        <v>1</v>
      </c>
      <c r="K2418">
        <v>0</v>
      </c>
      <c r="L2418" t="s">
        <v>14798</v>
      </c>
    </row>
    <row r="2419" spans="1:12">
      <c r="A2419" t="s">
        <v>551</v>
      </c>
      <c r="E2419">
        <v>0</v>
      </c>
      <c r="F2419" s="276">
        <v>44651</v>
      </c>
      <c r="I2419">
        <f>InpS!$F$124</f>
        <v>1</v>
      </c>
      <c r="K2419">
        <v>0</v>
      </c>
      <c r="L2419" t="s">
        <v>14799</v>
      </c>
    </row>
    <row r="2420" spans="1:12">
      <c r="A2420" t="s">
        <v>553</v>
      </c>
      <c r="E2420">
        <v>0</v>
      </c>
      <c r="F2420" s="276">
        <v>44651</v>
      </c>
      <c r="I2420">
        <f>InpS!$F$125</f>
        <v>1</v>
      </c>
      <c r="K2420">
        <v>0</v>
      </c>
      <c r="L2420" t="s">
        <v>14800</v>
      </c>
    </row>
    <row r="2421" spans="1:12">
      <c r="A2421" t="s">
        <v>555</v>
      </c>
      <c r="E2421">
        <v>0</v>
      </c>
      <c r="F2421" s="276">
        <v>44651</v>
      </c>
      <c r="I2421">
        <f>InpS!$F$126</f>
        <v>1</v>
      </c>
      <c r="K2421">
        <v>0</v>
      </c>
      <c r="L2421" t="s">
        <v>14801</v>
      </c>
    </row>
    <row r="2422" spans="1:12">
      <c r="A2422" t="s">
        <v>557</v>
      </c>
      <c r="E2422">
        <v>0</v>
      </c>
      <c r="F2422" s="276">
        <v>44651</v>
      </c>
      <c r="I2422">
        <f>InpS!$F$127</f>
        <v>1</v>
      </c>
      <c r="K2422">
        <v>0</v>
      </c>
      <c r="L2422" t="s">
        <v>14802</v>
      </c>
    </row>
    <row r="2423" spans="1:12">
      <c r="A2423" t="s">
        <v>559</v>
      </c>
      <c r="E2423">
        <v>0</v>
      </c>
      <c r="F2423" s="276">
        <v>44651</v>
      </c>
      <c r="I2423">
        <f>InpS!$F$128</f>
        <v>1</v>
      </c>
      <c r="K2423">
        <v>0</v>
      </c>
      <c r="L2423" t="s">
        <v>14803</v>
      </c>
    </row>
    <row r="2424" spans="1:12">
      <c r="A2424" t="s">
        <v>561</v>
      </c>
      <c r="E2424">
        <v>0</v>
      </c>
      <c r="F2424" s="276">
        <v>44651</v>
      </c>
      <c r="I2424">
        <f>InpS!$F$129</f>
        <v>1</v>
      </c>
      <c r="K2424">
        <v>0</v>
      </c>
      <c r="L2424" t="s">
        <v>14804</v>
      </c>
    </row>
    <row r="2425" spans="1:12">
      <c r="A2425" t="s">
        <v>563</v>
      </c>
      <c r="E2425">
        <v>0</v>
      </c>
      <c r="F2425" s="276">
        <v>44651</v>
      </c>
      <c r="I2425">
        <f>InpS!$F$130</f>
        <v>1</v>
      </c>
      <c r="K2425">
        <v>0</v>
      </c>
      <c r="L2425" t="s">
        <v>14805</v>
      </c>
    </row>
    <row r="2426" spans="1:12">
      <c r="A2426" t="s">
        <v>565</v>
      </c>
      <c r="E2426">
        <v>0</v>
      </c>
      <c r="F2426" s="276">
        <v>44651</v>
      </c>
      <c r="I2426">
        <f>InpS!$F$131</f>
        <v>1</v>
      </c>
      <c r="K2426">
        <v>0</v>
      </c>
      <c r="L2426" t="s">
        <v>14806</v>
      </c>
    </row>
    <row r="2427" spans="1:12">
      <c r="A2427" t="s">
        <v>567</v>
      </c>
      <c r="E2427">
        <v>0</v>
      </c>
      <c r="F2427" s="276">
        <v>44651</v>
      </c>
      <c r="I2427">
        <f>InpS!$F$132</f>
        <v>1</v>
      </c>
      <c r="K2427">
        <v>0</v>
      </c>
      <c r="L2427" t="s">
        <v>14807</v>
      </c>
    </row>
    <row r="2428" spans="1:12">
      <c r="A2428" t="s">
        <v>569</v>
      </c>
      <c r="E2428">
        <v>0</v>
      </c>
      <c r="F2428" s="276">
        <v>44651</v>
      </c>
      <c r="I2428">
        <f>InpS!$F$133</f>
        <v>1</v>
      </c>
      <c r="K2428">
        <v>0</v>
      </c>
      <c r="L2428" t="s">
        <v>14808</v>
      </c>
    </row>
    <row r="2429" spans="1:12">
      <c r="A2429" t="s">
        <v>571</v>
      </c>
      <c r="E2429">
        <v>0</v>
      </c>
      <c r="F2429" s="276">
        <v>44651</v>
      </c>
      <c r="I2429">
        <f>InpS!$F$134</f>
        <v>1</v>
      </c>
      <c r="K2429">
        <v>0</v>
      </c>
      <c r="L2429" t="s">
        <v>14809</v>
      </c>
    </row>
    <row r="2430" spans="1:12">
      <c r="A2430" t="s">
        <v>573</v>
      </c>
      <c r="E2430">
        <v>0</v>
      </c>
      <c r="F2430" s="276">
        <v>44651</v>
      </c>
      <c r="I2430">
        <f>InpS!$F$135</f>
        <v>1</v>
      </c>
      <c r="K2430">
        <v>0</v>
      </c>
      <c r="L2430" t="s">
        <v>14810</v>
      </c>
    </row>
    <row r="2431" spans="1:12">
      <c r="A2431" t="s">
        <v>575</v>
      </c>
      <c r="E2431">
        <v>0</v>
      </c>
      <c r="F2431" s="276">
        <v>44651</v>
      </c>
      <c r="I2431">
        <f>InpS!$F$136</f>
        <v>1</v>
      </c>
      <c r="K2431">
        <v>0</v>
      </c>
      <c r="L2431" t="s">
        <v>14811</v>
      </c>
    </row>
    <row r="2432" spans="1:12">
      <c r="A2432" t="s">
        <v>577</v>
      </c>
      <c r="E2432">
        <v>0</v>
      </c>
      <c r="F2432" s="276">
        <v>44651</v>
      </c>
      <c r="I2432">
        <f>InpS!$F$137</f>
        <v>1</v>
      </c>
      <c r="K2432">
        <v>0</v>
      </c>
      <c r="L2432" t="s">
        <v>14812</v>
      </c>
    </row>
    <row r="2433" spans="1:12">
      <c r="A2433" t="s">
        <v>579</v>
      </c>
      <c r="E2433">
        <v>0</v>
      </c>
      <c r="F2433" s="276">
        <v>44651</v>
      </c>
      <c r="I2433">
        <f>InpS!$F$141</f>
        <v>1</v>
      </c>
      <c r="K2433">
        <v>0</v>
      </c>
      <c r="L2433" t="s">
        <v>14813</v>
      </c>
    </row>
    <row r="2434" spans="1:12">
      <c r="A2434" t="s">
        <v>581</v>
      </c>
      <c r="E2434">
        <v>0</v>
      </c>
      <c r="F2434" s="276">
        <v>44651</v>
      </c>
      <c r="I2434">
        <f>InpS!$F$142</f>
        <v>1</v>
      </c>
      <c r="K2434">
        <v>0</v>
      </c>
      <c r="L2434" t="s">
        <v>14814</v>
      </c>
    </row>
    <row r="2435" spans="1:12">
      <c r="A2435" t="s">
        <v>583</v>
      </c>
      <c r="E2435">
        <v>0</v>
      </c>
      <c r="F2435" s="276">
        <v>44651</v>
      </c>
      <c r="I2435">
        <f>InpS!$F$143</f>
        <v>1</v>
      </c>
      <c r="K2435">
        <v>0</v>
      </c>
      <c r="L2435" t="s">
        <v>14815</v>
      </c>
    </row>
    <row r="2436" spans="1:12">
      <c r="A2436" t="s">
        <v>585</v>
      </c>
      <c r="E2436">
        <v>0</v>
      </c>
      <c r="F2436" s="276">
        <v>44651</v>
      </c>
      <c r="I2436">
        <f>InpS!$F$144</f>
        <v>1</v>
      </c>
      <c r="K2436">
        <v>0</v>
      </c>
      <c r="L2436" t="s">
        <v>14816</v>
      </c>
    </row>
    <row r="2437" spans="1:12">
      <c r="A2437" t="s">
        <v>587</v>
      </c>
      <c r="E2437">
        <v>0</v>
      </c>
      <c r="F2437" s="276">
        <v>44651</v>
      </c>
      <c r="I2437">
        <f>InpS!$F$145</f>
        <v>1</v>
      </c>
      <c r="K2437">
        <v>0</v>
      </c>
      <c r="L2437" t="s">
        <v>14817</v>
      </c>
    </row>
    <row r="2438" spans="1:12">
      <c r="A2438" t="s">
        <v>589</v>
      </c>
      <c r="E2438">
        <v>0</v>
      </c>
      <c r="F2438" s="276">
        <v>44651</v>
      </c>
      <c r="I2438">
        <f>InpS!$F$146</f>
        <v>1</v>
      </c>
      <c r="K2438">
        <v>0</v>
      </c>
      <c r="L2438" t="s">
        <v>14818</v>
      </c>
    </row>
    <row r="2439" spans="1:12">
      <c r="A2439" t="s">
        <v>591</v>
      </c>
      <c r="E2439">
        <v>0</v>
      </c>
      <c r="F2439" s="276">
        <v>44651</v>
      </c>
      <c r="I2439">
        <f>InpS!$F$147</f>
        <v>1</v>
      </c>
      <c r="K2439">
        <v>0</v>
      </c>
      <c r="L2439" t="s">
        <v>14819</v>
      </c>
    </row>
    <row r="2440" spans="1:12">
      <c r="A2440" t="s">
        <v>593</v>
      </c>
      <c r="E2440">
        <v>0</v>
      </c>
      <c r="F2440" s="276">
        <v>44651</v>
      </c>
      <c r="I2440">
        <f>InpS!$F$148</f>
        <v>1</v>
      </c>
      <c r="K2440">
        <v>0</v>
      </c>
      <c r="L2440" t="s">
        <v>14820</v>
      </c>
    </row>
    <row r="2441" spans="1:12">
      <c r="A2441" t="s">
        <v>595</v>
      </c>
      <c r="E2441">
        <v>0</v>
      </c>
      <c r="F2441" s="276">
        <v>44651</v>
      </c>
      <c r="I2441">
        <f>InpS!$F$149</f>
        <v>1</v>
      </c>
      <c r="K2441">
        <v>0</v>
      </c>
      <c r="L2441" t="s">
        <v>14821</v>
      </c>
    </row>
    <row r="2442" spans="1:12">
      <c r="A2442" t="s">
        <v>597</v>
      </c>
      <c r="E2442">
        <v>0</v>
      </c>
      <c r="F2442" s="276">
        <v>44651</v>
      </c>
      <c r="I2442">
        <f>InpS!$F$150</f>
        <v>1</v>
      </c>
      <c r="K2442">
        <v>0</v>
      </c>
      <c r="L2442" t="s">
        <v>14822</v>
      </c>
    </row>
    <row r="2443" spans="1:12">
      <c r="A2443" t="s">
        <v>599</v>
      </c>
      <c r="E2443">
        <v>0</v>
      </c>
      <c r="F2443" s="276">
        <v>44651</v>
      </c>
      <c r="I2443">
        <f>InpS!$F$151</f>
        <v>1</v>
      </c>
      <c r="K2443">
        <v>0</v>
      </c>
      <c r="L2443" t="s">
        <v>14823</v>
      </c>
    </row>
    <row r="2444" spans="1:12">
      <c r="A2444" t="s">
        <v>601</v>
      </c>
      <c r="E2444">
        <v>0</v>
      </c>
      <c r="F2444" s="276">
        <v>44651</v>
      </c>
      <c r="I2444">
        <f>InpS!$F$152</f>
        <v>1</v>
      </c>
      <c r="K2444">
        <v>0</v>
      </c>
      <c r="L2444" t="s">
        <v>14824</v>
      </c>
    </row>
    <row r="2445" spans="1:12">
      <c r="A2445" t="s">
        <v>603</v>
      </c>
      <c r="E2445">
        <v>0</v>
      </c>
      <c r="F2445" s="276">
        <v>44651</v>
      </c>
      <c r="I2445">
        <f>InpS!$F$153</f>
        <v>1</v>
      </c>
      <c r="K2445">
        <v>0</v>
      </c>
      <c r="L2445" t="s">
        <v>14825</v>
      </c>
    </row>
    <row r="2446" spans="1:12">
      <c r="A2446" t="s">
        <v>605</v>
      </c>
      <c r="E2446">
        <v>0</v>
      </c>
      <c r="F2446" s="276">
        <v>44651</v>
      </c>
      <c r="I2446">
        <f>InpS!$F$157</f>
        <v>1</v>
      </c>
      <c r="K2446">
        <v>0</v>
      </c>
      <c r="L2446" t="s">
        <v>14826</v>
      </c>
    </row>
    <row r="2447" spans="1:12">
      <c r="A2447" t="s">
        <v>607</v>
      </c>
      <c r="E2447">
        <v>0</v>
      </c>
      <c r="F2447" s="276">
        <v>44651</v>
      </c>
      <c r="I2447">
        <f>InpS!$F$158</f>
        <v>1</v>
      </c>
      <c r="K2447">
        <v>0</v>
      </c>
      <c r="L2447" t="s">
        <v>14827</v>
      </c>
    </row>
    <row r="2448" spans="1:12">
      <c r="A2448" t="s">
        <v>609</v>
      </c>
      <c r="E2448">
        <v>0</v>
      </c>
      <c r="F2448" s="276">
        <v>44651</v>
      </c>
      <c r="I2448">
        <f>InpS!$F$159</f>
        <v>1</v>
      </c>
      <c r="K2448">
        <v>0</v>
      </c>
      <c r="L2448" t="s">
        <v>14828</v>
      </c>
    </row>
    <row r="2449" spans="1:12">
      <c r="A2449" t="s">
        <v>611</v>
      </c>
      <c r="E2449">
        <v>0</v>
      </c>
      <c r="F2449" s="276">
        <v>44651</v>
      </c>
      <c r="I2449">
        <f>InpS!$F$160</f>
        <v>1</v>
      </c>
      <c r="K2449">
        <v>0</v>
      </c>
      <c r="L2449" t="s">
        <v>14829</v>
      </c>
    </row>
    <row r="2450" spans="1:12">
      <c r="A2450" t="s">
        <v>613</v>
      </c>
      <c r="E2450">
        <v>0</v>
      </c>
      <c r="F2450" s="276">
        <v>44651</v>
      </c>
      <c r="I2450">
        <f>InpS!$F$161</f>
        <v>1</v>
      </c>
      <c r="K2450">
        <v>0</v>
      </c>
      <c r="L2450" t="s">
        <v>14830</v>
      </c>
    </row>
    <row r="2451" spans="1:12">
      <c r="A2451" t="s">
        <v>615</v>
      </c>
      <c r="E2451">
        <v>0</v>
      </c>
      <c r="F2451" s="276">
        <v>44651</v>
      </c>
      <c r="I2451">
        <f>InpS!$F$162</f>
        <v>1</v>
      </c>
      <c r="K2451">
        <v>0</v>
      </c>
      <c r="L2451" t="s">
        <v>14831</v>
      </c>
    </row>
    <row r="2452" spans="1:12">
      <c r="A2452" t="s">
        <v>617</v>
      </c>
      <c r="E2452">
        <v>0</v>
      </c>
      <c r="F2452" s="276">
        <v>44651</v>
      </c>
      <c r="I2452">
        <f>InpS!$F$163</f>
        <v>1</v>
      </c>
      <c r="K2452">
        <v>0</v>
      </c>
      <c r="L2452" t="s">
        <v>14832</v>
      </c>
    </row>
    <row r="2453" spans="1:12">
      <c r="A2453" t="s">
        <v>619</v>
      </c>
      <c r="E2453">
        <v>0</v>
      </c>
      <c r="F2453" s="276">
        <v>44651</v>
      </c>
      <c r="I2453">
        <f>InpS!$F$164</f>
        <v>1</v>
      </c>
      <c r="K2453">
        <v>0</v>
      </c>
      <c r="L2453" t="s">
        <v>14833</v>
      </c>
    </row>
    <row r="2454" spans="1:12">
      <c r="A2454" t="s">
        <v>621</v>
      </c>
      <c r="E2454">
        <v>0</v>
      </c>
      <c r="F2454" s="276">
        <v>44651</v>
      </c>
      <c r="I2454">
        <f>InpS!$F$165</f>
        <v>1</v>
      </c>
      <c r="K2454">
        <v>0</v>
      </c>
      <c r="L2454" t="s">
        <v>14834</v>
      </c>
    </row>
    <row r="2455" spans="1:12">
      <c r="A2455" t="s">
        <v>623</v>
      </c>
      <c r="E2455">
        <v>0</v>
      </c>
      <c r="F2455" s="276">
        <v>44651</v>
      </c>
      <c r="I2455">
        <f>InpS!$F$169</f>
        <v>1</v>
      </c>
      <c r="K2455">
        <v>0</v>
      </c>
      <c r="L2455" t="s">
        <v>14835</v>
      </c>
    </row>
    <row r="2456" spans="1:12">
      <c r="A2456" t="s">
        <v>625</v>
      </c>
      <c r="E2456">
        <v>0</v>
      </c>
      <c r="F2456" s="276">
        <v>44651</v>
      </c>
      <c r="I2456">
        <f>InpS!$F$170</f>
        <v>1</v>
      </c>
      <c r="K2456">
        <v>0</v>
      </c>
      <c r="L2456" t="s">
        <v>14836</v>
      </c>
    </row>
    <row r="2457" spans="1:12">
      <c r="A2457" t="s">
        <v>627</v>
      </c>
      <c r="E2457">
        <v>0</v>
      </c>
      <c r="F2457" s="276">
        <v>44651</v>
      </c>
      <c r="I2457">
        <f>InpS!$F$171</f>
        <v>1</v>
      </c>
      <c r="K2457">
        <v>0</v>
      </c>
      <c r="L2457" t="s">
        <v>14837</v>
      </c>
    </row>
    <row r="2458" spans="1:12">
      <c r="A2458" t="s">
        <v>629</v>
      </c>
      <c r="E2458">
        <v>0</v>
      </c>
      <c r="F2458" s="276">
        <v>44651</v>
      </c>
      <c r="I2458">
        <f>InpS!$F$172</f>
        <v>1</v>
      </c>
      <c r="K2458">
        <v>0</v>
      </c>
      <c r="L2458" t="s">
        <v>14838</v>
      </c>
    </row>
    <row r="2459" spans="1:12">
      <c r="A2459" t="s">
        <v>631</v>
      </c>
      <c r="E2459">
        <v>0</v>
      </c>
      <c r="F2459" s="276">
        <v>44651</v>
      </c>
      <c r="I2459">
        <f>InpS!$F$173</f>
        <v>1</v>
      </c>
      <c r="K2459">
        <v>0</v>
      </c>
      <c r="L2459" t="s">
        <v>14839</v>
      </c>
    </row>
    <row r="2460" spans="1:12">
      <c r="A2460" t="s">
        <v>633</v>
      </c>
      <c r="E2460">
        <v>0</v>
      </c>
      <c r="F2460" s="276">
        <v>44651</v>
      </c>
      <c r="I2460">
        <f>InpS!$F$174</f>
        <v>1</v>
      </c>
      <c r="K2460">
        <v>0</v>
      </c>
      <c r="L2460" t="s">
        <v>14840</v>
      </c>
    </row>
    <row r="2461" spans="1:12">
      <c r="A2461" t="s">
        <v>635</v>
      </c>
      <c r="E2461">
        <v>0</v>
      </c>
      <c r="F2461" s="276">
        <v>44651</v>
      </c>
      <c r="I2461">
        <f>InpS!$F$175</f>
        <v>1</v>
      </c>
      <c r="K2461">
        <v>0</v>
      </c>
      <c r="L2461" t="s">
        <v>14841</v>
      </c>
    </row>
    <row r="2462" spans="1:12">
      <c r="A2462" t="s">
        <v>637</v>
      </c>
      <c r="E2462">
        <v>0</v>
      </c>
      <c r="F2462" s="276">
        <v>44651</v>
      </c>
      <c r="I2462">
        <f>InpS!$F$176</f>
        <v>1</v>
      </c>
      <c r="K2462">
        <v>0</v>
      </c>
      <c r="L2462" t="s">
        <v>14842</v>
      </c>
    </row>
    <row r="2463" spans="1:12">
      <c r="A2463" t="s">
        <v>639</v>
      </c>
      <c r="E2463">
        <v>0</v>
      </c>
      <c r="F2463" s="276">
        <v>44651</v>
      </c>
      <c r="I2463">
        <f>InpS!$F$177</f>
        <v>1</v>
      </c>
      <c r="K2463">
        <v>0</v>
      </c>
      <c r="L2463" t="s">
        <v>14843</v>
      </c>
    </row>
    <row r="2464" spans="1:12">
      <c r="A2464" t="s">
        <v>641</v>
      </c>
      <c r="E2464">
        <v>0</v>
      </c>
      <c r="F2464" s="276">
        <v>44651</v>
      </c>
      <c r="I2464">
        <f>InpS!$F$178</f>
        <v>1</v>
      </c>
      <c r="K2464">
        <v>0</v>
      </c>
      <c r="L2464" t="s">
        <v>14844</v>
      </c>
    </row>
    <row r="2465" spans="1:12">
      <c r="A2465" t="s">
        <v>643</v>
      </c>
      <c r="E2465">
        <v>0</v>
      </c>
      <c r="F2465" s="276">
        <v>44651</v>
      </c>
      <c r="I2465">
        <f>InpS!$F$179</f>
        <v>1</v>
      </c>
      <c r="K2465">
        <v>0</v>
      </c>
      <c r="L2465" t="s">
        <v>14845</v>
      </c>
    </row>
    <row r="2466" spans="1:12">
      <c r="A2466" t="s">
        <v>645</v>
      </c>
      <c r="E2466">
        <v>0</v>
      </c>
      <c r="F2466" s="276">
        <v>44651</v>
      </c>
      <c r="I2466">
        <f>InpS!$F$180</f>
        <v>1</v>
      </c>
      <c r="K2466">
        <v>0</v>
      </c>
      <c r="L2466" t="s">
        <v>14846</v>
      </c>
    </row>
    <row r="2467" spans="1:12">
      <c r="A2467" t="s">
        <v>647</v>
      </c>
      <c r="E2467">
        <v>0</v>
      </c>
      <c r="F2467" s="276">
        <v>44651</v>
      </c>
      <c r="I2467">
        <f>InpS!$F$181</f>
        <v>1</v>
      </c>
      <c r="K2467">
        <v>0</v>
      </c>
      <c r="L2467" t="s">
        <v>14847</v>
      </c>
    </row>
    <row r="2468" spans="1:12">
      <c r="A2468" t="s">
        <v>649</v>
      </c>
      <c r="E2468">
        <v>0</v>
      </c>
      <c r="F2468" s="276">
        <v>44651</v>
      </c>
      <c r="I2468">
        <f>InpS!$F$182</f>
        <v>1</v>
      </c>
      <c r="K2468">
        <v>0</v>
      </c>
      <c r="L2468" t="s">
        <v>14848</v>
      </c>
    </row>
    <row r="2469" spans="1:12">
      <c r="A2469" t="s">
        <v>651</v>
      </c>
      <c r="E2469">
        <v>0</v>
      </c>
      <c r="F2469" s="276">
        <v>44651</v>
      </c>
      <c r="I2469">
        <f>InpS!$F$183</f>
        <v>1</v>
      </c>
      <c r="K2469">
        <v>0</v>
      </c>
      <c r="L2469" t="s">
        <v>14849</v>
      </c>
    </row>
    <row r="2470" spans="1:12">
      <c r="A2470" t="s">
        <v>653</v>
      </c>
      <c r="E2470">
        <v>0</v>
      </c>
      <c r="F2470" s="276">
        <v>44651</v>
      </c>
      <c r="I2470">
        <f>InpS!$F$187</f>
        <v>1</v>
      </c>
      <c r="K2470">
        <v>0</v>
      </c>
      <c r="L2470" t="s">
        <v>14850</v>
      </c>
    </row>
    <row r="2471" spans="1:12">
      <c r="A2471" t="s">
        <v>655</v>
      </c>
      <c r="E2471">
        <v>0</v>
      </c>
      <c r="F2471" s="276">
        <v>44651</v>
      </c>
      <c r="I2471">
        <f>InpS!$F$188</f>
        <v>1</v>
      </c>
      <c r="K2471">
        <v>0</v>
      </c>
      <c r="L2471" t="s">
        <v>14851</v>
      </c>
    </row>
    <row r="2472" spans="1:12">
      <c r="A2472" t="s">
        <v>657</v>
      </c>
      <c r="E2472">
        <v>0</v>
      </c>
      <c r="F2472" s="276">
        <v>44651</v>
      </c>
      <c r="I2472">
        <f>InpS!$F$189</f>
        <v>1</v>
      </c>
      <c r="K2472">
        <v>0</v>
      </c>
      <c r="L2472" t="s">
        <v>14852</v>
      </c>
    </row>
    <row r="2473" spans="1:12">
      <c r="A2473" t="s">
        <v>659</v>
      </c>
      <c r="E2473">
        <v>0</v>
      </c>
      <c r="F2473" s="276">
        <v>44651</v>
      </c>
      <c r="I2473">
        <f>InpS!$F$190</f>
        <v>1</v>
      </c>
      <c r="K2473">
        <v>0</v>
      </c>
      <c r="L2473" t="s">
        <v>14853</v>
      </c>
    </row>
    <row r="2474" spans="1:12">
      <c r="A2474" t="s">
        <v>661</v>
      </c>
      <c r="E2474">
        <v>0</v>
      </c>
      <c r="F2474" s="276">
        <v>44651</v>
      </c>
      <c r="I2474">
        <f>InpS!$F$191</f>
        <v>1</v>
      </c>
      <c r="K2474">
        <v>0</v>
      </c>
      <c r="L2474" t="s">
        <v>14854</v>
      </c>
    </row>
    <row r="2475" spans="1:12">
      <c r="A2475" t="s">
        <v>663</v>
      </c>
      <c r="E2475">
        <v>0</v>
      </c>
      <c r="F2475" s="276">
        <v>44651</v>
      </c>
      <c r="I2475">
        <f>InpS!$F$192</f>
        <v>1</v>
      </c>
      <c r="K2475">
        <v>0</v>
      </c>
      <c r="L2475" t="s">
        <v>14855</v>
      </c>
    </row>
    <row r="2476" spans="1:12">
      <c r="A2476" t="s">
        <v>665</v>
      </c>
      <c r="E2476">
        <v>0</v>
      </c>
      <c r="F2476" s="276">
        <v>44651</v>
      </c>
      <c r="I2476">
        <f>InpS!$F$193</f>
        <v>1</v>
      </c>
      <c r="K2476">
        <v>0</v>
      </c>
      <c r="L2476" t="s">
        <v>14856</v>
      </c>
    </row>
    <row r="2477" spans="1:12">
      <c r="A2477" t="s">
        <v>667</v>
      </c>
      <c r="E2477">
        <v>0</v>
      </c>
      <c r="F2477" s="276">
        <v>44651</v>
      </c>
      <c r="I2477">
        <f>InpS!$F$194</f>
        <v>1</v>
      </c>
      <c r="K2477">
        <v>0</v>
      </c>
      <c r="L2477" t="s">
        <v>14857</v>
      </c>
    </row>
    <row r="2478" spans="1:12">
      <c r="A2478" t="s">
        <v>669</v>
      </c>
      <c r="E2478">
        <v>0</v>
      </c>
      <c r="F2478" s="276">
        <v>44651</v>
      </c>
      <c r="I2478">
        <f>InpS!$F$195</f>
        <v>1</v>
      </c>
      <c r="K2478">
        <v>0</v>
      </c>
      <c r="L2478" t="s">
        <v>14858</v>
      </c>
    </row>
    <row r="2479" spans="1:12">
      <c r="A2479" t="s">
        <v>671</v>
      </c>
      <c r="E2479">
        <v>0</v>
      </c>
      <c r="F2479" s="276">
        <v>44651</v>
      </c>
      <c r="I2479">
        <f>InpS!$F$196</f>
        <v>1</v>
      </c>
      <c r="K2479">
        <v>0</v>
      </c>
      <c r="L2479" t="s">
        <v>14859</v>
      </c>
    </row>
    <row r="2480" spans="1:12">
      <c r="A2480" t="s">
        <v>14860</v>
      </c>
      <c r="C2480">
        <v>1</v>
      </c>
      <c r="E2480">
        <v>0</v>
      </c>
      <c r="F2480" s="276">
        <v>44651</v>
      </c>
      <c r="I2480">
        <f>InpS!$F$200</f>
        <v>1</v>
      </c>
      <c r="K2480">
        <v>0</v>
      </c>
      <c r="L2480" t="s">
        <v>14861</v>
      </c>
    </row>
    <row r="2481" spans="1:12">
      <c r="A2481" t="s">
        <v>14860</v>
      </c>
      <c r="C2481">
        <v>2</v>
      </c>
      <c r="E2481">
        <v>0</v>
      </c>
      <c r="F2481" s="276">
        <v>44651</v>
      </c>
      <c r="I2481">
        <f>InpS!$F$201</f>
        <v>1</v>
      </c>
      <c r="K2481">
        <v>0</v>
      </c>
      <c r="L2481" t="s">
        <v>14861</v>
      </c>
    </row>
    <row r="2482" spans="1:12">
      <c r="A2482" t="s">
        <v>14860</v>
      </c>
      <c r="C2482">
        <v>3</v>
      </c>
      <c r="E2482">
        <v>0</v>
      </c>
      <c r="F2482" s="276">
        <v>44651</v>
      </c>
      <c r="I2482">
        <f>InpS!$F$202</f>
        <v>1</v>
      </c>
      <c r="K2482">
        <v>0</v>
      </c>
      <c r="L2482" t="s">
        <v>14861</v>
      </c>
    </row>
    <row r="2483" spans="1:12">
      <c r="A2483" t="s">
        <v>14862</v>
      </c>
      <c r="C2483">
        <v>1</v>
      </c>
      <c r="E2483">
        <v>0</v>
      </c>
      <c r="F2483" s="276">
        <v>44651</v>
      </c>
      <c r="I2483">
        <f>InpS!$F$204</f>
        <v>1</v>
      </c>
      <c r="K2483">
        <v>0</v>
      </c>
      <c r="L2483" t="s">
        <v>14863</v>
      </c>
    </row>
    <row r="2484" spans="1:12">
      <c r="A2484" t="s">
        <v>14862</v>
      </c>
      <c r="C2484">
        <v>2</v>
      </c>
      <c r="E2484">
        <v>0</v>
      </c>
      <c r="F2484" s="276">
        <v>44651</v>
      </c>
      <c r="I2484">
        <f>InpS!$F$205</f>
        <v>1</v>
      </c>
      <c r="K2484">
        <v>0</v>
      </c>
      <c r="L2484" t="s">
        <v>14863</v>
      </c>
    </row>
    <row r="2485" spans="1:12">
      <c r="A2485" t="s">
        <v>14862</v>
      </c>
      <c r="C2485">
        <v>3</v>
      </c>
      <c r="E2485">
        <v>0</v>
      </c>
      <c r="F2485" s="276">
        <v>44651</v>
      </c>
      <c r="I2485">
        <f>InpS!$F$206</f>
        <v>1</v>
      </c>
      <c r="K2485">
        <v>0</v>
      </c>
      <c r="L2485" t="s">
        <v>14863</v>
      </c>
    </row>
    <row r="2486" spans="1:12">
      <c r="A2486" t="s">
        <v>685</v>
      </c>
      <c r="E2486">
        <v>0</v>
      </c>
      <c r="F2486" s="276">
        <v>44651</v>
      </c>
      <c r="I2486">
        <f>InpS!$F$214</f>
        <v>1</v>
      </c>
      <c r="K2486">
        <v>0</v>
      </c>
      <c r="L2486" t="s">
        <v>14864</v>
      </c>
    </row>
    <row r="2487" spans="1:12">
      <c r="A2487" t="s">
        <v>687</v>
      </c>
      <c r="E2487">
        <v>0</v>
      </c>
      <c r="F2487" s="276">
        <v>44651</v>
      </c>
      <c r="I2487">
        <f>InpS!$F$215</f>
        <v>1</v>
      </c>
      <c r="K2487">
        <v>0</v>
      </c>
      <c r="L2487" t="s">
        <v>14865</v>
      </c>
    </row>
    <row r="2488" spans="1:12">
      <c r="A2488" t="s">
        <v>689</v>
      </c>
      <c r="E2488">
        <v>0</v>
      </c>
      <c r="F2488" s="276">
        <v>44651</v>
      </c>
      <c r="I2488">
        <f>InpS!$F$219</f>
        <v>1</v>
      </c>
      <c r="K2488">
        <v>0</v>
      </c>
      <c r="L2488" t="s">
        <v>14866</v>
      </c>
    </row>
    <row r="2489" spans="1:12">
      <c r="A2489" t="s">
        <v>691</v>
      </c>
      <c r="E2489">
        <v>0</v>
      </c>
      <c r="F2489" s="276">
        <v>44651</v>
      </c>
      <c r="I2489">
        <f>InpS!$F$220</f>
        <v>1</v>
      </c>
      <c r="K2489">
        <v>0</v>
      </c>
      <c r="L2489" t="s">
        <v>14867</v>
      </c>
    </row>
    <row r="2490" spans="1:12">
      <c r="A2490" t="s">
        <v>693</v>
      </c>
      <c r="E2490">
        <v>0</v>
      </c>
      <c r="F2490" s="276">
        <v>44651</v>
      </c>
      <c r="I2490">
        <f>InpS!$F$221</f>
        <v>1</v>
      </c>
      <c r="K2490">
        <v>0</v>
      </c>
      <c r="L2490" t="s">
        <v>14868</v>
      </c>
    </row>
    <row r="2491" spans="1:12">
      <c r="A2491" t="s">
        <v>695</v>
      </c>
      <c r="E2491">
        <v>0</v>
      </c>
      <c r="F2491" s="276">
        <v>44651</v>
      </c>
      <c r="I2491">
        <f>InpS!$F$222</f>
        <v>1</v>
      </c>
      <c r="K2491">
        <v>0</v>
      </c>
      <c r="L2491" t="s">
        <v>14869</v>
      </c>
    </row>
    <row r="2492" spans="1:12">
      <c r="A2492" t="s">
        <v>697</v>
      </c>
      <c r="E2492">
        <v>0</v>
      </c>
      <c r="F2492" s="276">
        <v>44651</v>
      </c>
      <c r="I2492">
        <f>InpS!$F$223</f>
        <v>1</v>
      </c>
      <c r="K2492">
        <v>0</v>
      </c>
      <c r="L2492" t="s">
        <v>14870</v>
      </c>
    </row>
    <row r="2493" spans="1:12">
      <c r="A2493" t="s">
        <v>699</v>
      </c>
      <c r="E2493">
        <v>0</v>
      </c>
      <c r="F2493" s="276">
        <v>44651</v>
      </c>
      <c r="I2493">
        <f>InpS!$F$224</f>
        <v>1</v>
      </c>
      <c r="K2493">
        <v>0</v>
      </c>
      <c r="L2493" t="s">
        <v>14871</v>
      </c>
    </row>
    <row r="2494" spans="1:12">
      <c r="A2494" t="s">
        <v>701</v>
      </c>
      <c r="E2494">
        <v>0</v>
      </c>
      <c r="F2494" s="276">
        <v>44651</v>
      </c>
      <c r="I2494">
        <f>InpS!$F$225</f>
        <v>1</v>
      </c>
      <c r="K2494">
        <v>0</v>
      </c>
      <c r="L2494" t="s">
        <v>14872</v>
      </c>
    </row>
    <row r="2495" spans="1:12">
      <c r="A2495" t="s">
        <v>703</v>
      </c>
      <c r="E2495">
        <v>0</v>
      </c>
      <c r="F2495" s="276">
        <v>44651</v>
      </c>
      <c r="I2495">
        <f>InpS!$F$226</f>
        <v>1</v>
      </c>
      <c r="K2495">
        <v>0</v>
      </c>
      <c r="L2495" t="s">
        <v>14873</v>
      </c>
    </row>
    <row r="2496" spans="1:12">
      <c r="A2496" t="s">
        <v>705</v>
      </c>
      <c r="E2496">
        <v>0</v>
      </c>
      <c r="F2496" s="276">
        <v>44651</v>
      </c>
      <c r="I2496">
        <f>InpS!$F$230</f>
        <v>1</v>
      </c>
      <c r="K2496">
        <v>0</v>
      </c>
      <c r="L2496" t="s">
        <v>14874</v>
      </c>
    </row>
    <row r="2497" spans="1:12">
      <c r="A2497" t="s">
        <v>707</v>
      </c>
      <c r="E2497">
        <v>0</v>
      </c>
      <c r="F2497" s="276">
        <v>44651</v>
      </c>
      <c r="I2497">
        <f>InpS!$F$231</f>
        <v>1</v>
      </c>
      <c r="K2497">
        <v>0</v>
      </c>
      <c r="L2497" t="s">
        <v>14875</v>
      </c>
    </row>
    <row r="2498" spans="1:12">
      <c r="A2498" t="s">
        <v>709</v>
      </c>
      <c r="E2498">
        <v>0</v>
      </c>
      <c r="F2498" s="276">
        <v>44651</v>
      </c>
      <c r="I2498">
        <f>InpS!$F$232</f>
        <v>1</v>
      </c>
      <c r="K2498">
        <v>0</v>
      </c>
      <c r="L2498" t="s">
        <v>14876</v>
      </c>
    </row>
    <row r="2499" spans="1:12">
      <c r="A2499" t="s">
        <v>711</v>
      </c>
      <c r="E2499">
        <v>0</v>
      </c>
      <c r="F2499" s="276">
        <v>44651</v>
      </c>
      <c r="I2499">
        <f>InpS!$F$233</f>
        <v>1</v>
      </c>
      <c r="K2499">
        <v>0</v>
      </c>
      <c r="L2499" t="s">
        <v>14877</v>
      </c>
    </row>
    <row r="2500" spans="1:12">
      <c r="A2500" t="s">
        <v>713</v>
      </c>
      <c r="E2500">
        <v>0</v>
      </c>
      <c r="F2500" s="276">
        <v>44651</v>
      </c>
      <c r="I2500">
        <f>InpS!$F$234</f>
        <v>1</v>
      </c>
      <c r="K2500">
        <v>0</v>
      </c>
      <c r="L2500" t="s">
        <v>14878</v>
      </c>
    </row>
    <row r="2501" spans="1:12">
      <c r="A2501" t="s">
        <v>715</v>
      </c>
      <c r="E2501">
        <v>0</v>
      </c>
      <c r="F2501" s="276">
        <v>44651</v>
      </c>
      <c r="I2501">
        <f>InpS!$F$238</f>
        <v>1</v>
      </c>
      <c r="K2501">
        <v>0</v>
      </c>
      <c r="L2501" t="s">
        <v>14879</v>
      </c>
    </row>
    <row r="2502" spans="1:12">
      <c r="A2502" t="s">
        <v>717</v>
      </c>
      <c r="E2502">
        <v>0</v>
      </c>
      <c r="F2502" s="276">
        <v>44651</v>
      </c>
      <c r="I2502">
        <f>InpS!$F$239</f>
        <v>1</v>
      </c>
      <c r="K2502">
        <v>0</v>
      </c>
      <c r="L2502" t="s">
        <v>14880</v>
      </c>
    </row>
    <row r="2503" spans="1:12">
      <c r="A2503" t="s">
        <v>719</v>
      </c>
      <c r="E2503">
        <v>0</v>
      </c>
      <c r="F2503" s="276">
        <v>44651</v>
      </c>
      <c r="I2503">
        <f>InpS!$F$240</f>
        <v>1</v>
      </c>
      <c r="K2503">
        <v>0</v>
      </c>
      <c r="L2503" t="s">
        <v>14881</v>
      </c>
    </row>
    <row r="2504" spans="1:12">
      <c r="A2504" t="s">
        <v>721</v>
      </c>
      <c r="E2504">
        <v>0</v>
      </c>
      <c r="F2504" s="276">
        <v>44651</v>
      </c>
      <c r="I2504">
        <f>InpS!$F$241</f>
        <v>1</v>
      </c>
      <c r="K2504">
        <v>0</v>
      </c>
      <c r="L2504" t="s">
        <v>14882</v>
      </c>
    </row>
    <row r="2505" spans="1:12">
      <c r="A2505" t="s">
        <v>723</v>
      </c>
      <c r="E2505">
        <v>0</v>
      </c>
      <c r="F2505" s="276">
        <v>44651</v>
      </c>
      <c r="I2505">
        <f>InpS!$F$242</f>
        <v>1</v>
      </c>
      <c r="K2505">
        <v>0</v>
      </c>
      <c r="L2505" t="s">
        <v>14883</v>
      </c>
    </row>
    <row r="2506" spans="1:12">
      <c r="A2506" t="s">
        <v>725</v>
      </c>
      <c r="E2506">
        <v>0</v>
      </c>
      <c r="F2506" s="276">
        <v>44651</v>
      </c>
      <c r="I2506">
        <f>InpS!$F$243</f>
        <v>1</v>
      </c>
      <c r="K2506">
        <v>0</v>
      </c>
      <c r="L2506" t="s">
        <v>14884</v>
      </c>
    </row>
    <row r="2507" spans="1:12">
      <c r="A2507" t="s">
        <v>727</v>
      </c>
      <c r="E2507">
        <v>0</v>
      </c>
      <c r="F2507" s="276">
        <v>44651</v>
      </c>
      <c r="I2507">
        <f>InpS!$F$244</f>
        <v>1</v>
      </c>
      <c r="K2507">
        <v>0</v>
      </c>
      <c r="L2507" t="s">
        <v>14885</v>
      </c>
    </row>
    <row r="2508" spans="1:12">
      <c r="A2508" t="s">
        <v>729</v>
      </c>
      <c r="E2508">
        <v>0</v>
      </c>
      <c r="F2508" s="276">
        <v>44651</v>
      </c>
      <c r="I2508">
        <f>InpS!$F$245</f>
        <v>1</v>
      </c>
      <c r="K2508">
        <v>0</v>
      </c>
      <c r="L2508" t="s">
        <v>14886</v>
      </c>
    </row>
    <row r="2509" spans="1:12">
      <c r="A2509" t="s">
        <v>731</v>
      </c>
      <c r="E2509">
        <v>0</v>
      </c>
      <c r="F2509" s="276">
        <v>44651</v>
      </c>
      <c r="I2509">
        <f>InpS!$F$246</f>
        <v>1</v>
      </c>
      <c r="K2509">
        <v>0</v>
      </c>
      <c r="L2509" t="s">
        <v>14887</v>
      </c>
    </row>
    <row r="2510" spans="1:12">
      <c r="A2510" t="s">
        <v>733</v>
      </c>
      <c r="E2510">
        <v>0</v>
      </c>
      <c r="F2510" s="276">
        <v>44651</v>
      </c>
      <c r="I2510">
        <f>InpS!$F$247</f>
        <v>1</v>
      </c>
      <c r="K2510">
        <v>0</v>
      </c>
      <c r="L2510" t="s">
        <v>14888</v>
      </c>
    </row>
    <row r="2511" spans="1:12">
      <c r="A2511" t="s">
        <v>735</v>
      </c>
      <c r="E2511">
        <v>0</v>
      </c>
      <c r="F2511" s="276">
        <v>44651</v>
      </c>
      <c r="I2511">
        <f>InpS!$F$248</f>
        <v>1</v>
      </c>
      <c r="K2511">
        <v>0</v>
      </c>
      <c r="L2511" t="s">
        <v>14889</v>
      </c>
    </row>
    <row r="2512" spans="1:12">
      <c r="A2512" t="s">
        <v>737</v>
      </c>
      <c r="E2512">
        <v>0</v>
      </c>
      <c r="F2512" s="276">
        <v>44651</v>
      </c>
      <c r="I2512">
        <f>InpS!$F$249</f>
        <v>1</v>
      </c>
      <c r="K2512">
        <v>0</v>
      </c>
      <c r="L2512" t="s">
        <v>14890</v>
      </c>
    </row>
    <row r="2513" spans="1:12">
      <c r="A2513" t="s">
        <v>739</v>
      </c>
      <c r="E2513">
        <v>0</v>
      </c>
      <c r="F2513" s="276">
        <v>44651</v>
      </c>
      <c r="I2513">
        <f>InpS!$F$250</f>
        <v>1</v>
      </c>
      <c r="K2513">
        <v>0</v>
      </c>
      <c r="L2513" t="s">
        <v>14891</v>
      </c>
    </row>
    <row r="2514" spans="1:12">
      <c r="A2514" t="s">
        <v>741</v>
      </c>
      <c r="E2514">
        <v>0</v>
      </c>
      <c r="F2514" s="276">
        <v>44651</v>
      </c>
      <c r="I2514">
        <f>InpS!$F$251</f>
        <v>1</v>
      </c>
      <c r="K2514">
        <v>0</v>
      </c>
      <c r="L2514" t="s">
        <v>14892</v>
      </c>
    </row>
    <row r="2515" spans="1:12">
      <c r="A2515" t="s">
        <v>743</v>
      </c>
      <c r="E2515">
        <v>0</v>
      </c>
      <c r="F2515" s="276">
        <v>44651</v>
      </c>
      <c r="I2515">
        <f>InpS!$F$252</f>
        <v>1</v>
      </c>
      <c r="K2515">
        <v>0</v>
      </c>
      <c r="L2515" t="s">
        <v>14893</v>
      </c>
    </row>
    <row r="2516" spans="1:12">
      <c r="A2516" t="s">
        <v>745</v>
      </c>
      <c r="E2516">
        <v>0</v>
      </c>
      <c r="F2516" s="276">
        <v>44651</v>
      </c>
      <c r="I2516">
        <f>InpS!$F$253</f>
        <v>1</v>
      </c>
      <c r="K2516">
        <v>0</v>
      </c>
      <c r="L2516" t="s">
        <v>14894</v>
      </c>
    </row>
    <row r="2517" spans="1:12">
      <c r="A2517" t="s">
        <v>747</v>
      </c>
      <c r="E2517">
        <v>0</v>
      </c>
      <c r="F2517" s="276">
        <v>44651</v>
      </c>
      <c r="I2517">
        <f>InpS!$F$254</f>
        <v>1</v>
      </c>
      <c r="K2517">
        <v>0</v>
      </c>
      <c r="L2517" t="s">
        <v>14895</v>
      </c>
    </row>
    <row r="2518" spans="1:12">
      <c r="A2518" t="s">
        <v>749</v>
      </c>
      <c r="E2518">
        <v>0</v>
      </c>
      <c r="F2518" s="276">
        <v>44651</v>
      </c>
      <c r="I2518">
        <f>InpS!$F$258</f>
        <v>1</v>
      </c>
      <c r="K2518">
        <v>0</v>
      </c>
      <c r="L2518" t="s">
        <v>14896</v>
      </c>
    </row>
    <row r="2519" spans="1:12">
      <c r="A2519" t="s">
        <v>751</v>
      </c>
      <c r="E2519">
        <v>0</v>
      </c>
      <c r="F2519" s="276">
        <v>44651</v>
      </c>
      <c r="I2519">
        <f>InpS!$F$259</f>
        <v>1</v>
      </c>
      <c r="K2519">
        <v>0</v>
      </c>
      <c r="L2519" t="s">
        <v>14897</v>
      </c>
    </row>
    <row r="2520" spans="1:12">
      <c r="A2520" t="s">
        <v>753</v>
      </c>
      <c r="E2520">
        <v>0</v>
      </c>
      <c r="F2520" s="276">
        <v>44651</v>
      </c>
      <c r="I2520">
        <f>InpS!$F$260</f>
        <v>1</v>
      </c>
      <c r="K2520">
        <v>0</v>
      </c>
      <c r="L2520" t="s">
        <v>14898</v>
      </c>
    </row>
    <row r="2521" spans="1:12">
      <c r="A2521" t="s">
        <v>755</v>
      </c>
      <c r="E2521">
        <v>0</v>
      </c>
      <c r="F2521" s="276">
        <v>44651</v>
      </c>
      <c r="I2521">
        <f>InpS!$F$261</f>
        <v>1</v>
      </c>
      <c r="K2521">
        <v>0</v>
      </c>
      <c r="L2521" t="s">
        <v>14899</v>
      </c>
    </row>
    <row r="2522" spans="1:12">
      <c r="A2522" t="s">
        <v>757</v>
      </c>
      <c r="E2522">
        <v>0</v>
      </c>
      <c r="F2522" s="276">
        <v>44651</v>
      </c>
      <c r="I2522">
        <f>InpS!$F$262</f>
        <v>1</v>
      </c>
      <c r="K2522">
        <v>0</v>
      </c>
      <c r="L2522" t="s">
        <v>14900</v>
      </c>
    </row>
    <row r="2523" spans="1:12">
      <c r="A2523" t="s">
        <v>14901</v>
      </c>
      <c r="B2523" t="s">
        <v>219</v>
      </c>
      <c r="E2523">
        <v>0</v>
      </c>
      <c r="F2523" s="276">
        <v>44651</v>
      </c>
      <c r="I2523">
        <f>InpS!$F$263</f>
        <v>1</v>
      </c>
      <c r="K2523">
        <v>0</v>
      </c>
      <c r="L2523" t="s">
        <v>14902</v>
      </c>
    </row>
    <row r="2524" spans="1:12">
      <c r="A2524" t="s">
        <v>14901</v>
      </c>
      <c r="B2524" t="s">
        <v>215</v>
      </c>
      <c r="E2524">
        <v>0</v>
      </c>
      <c r="F2524" s="276">
        <v>44651</v>
      </c>
      <c r="I2524">
        <f>InpS!$F$264</f>
        <v>1</v>
      </c>
      <c r="K2524">
        <v>0</v>
      </c>
      <c r="L2524" t="s">
        <v>14902</v>
      </c>
    </row>
    <row r="2525" spans="1:12">
      <c r="A2525" t="s">
        <v>14901</v>
      </c>
      <c r="B2525" t="s">
        <v>223</v>
      </c>
      <c r="E2525">
        <v>0</v>
      </c>
      <c r="F2525" s="276">
        <v>44651</v>
      </c>
      <c r="I2525">
        <f>InpS!$F$265</f>
        <v>1</v>
      </c>
      <c r="K2525">
        <v>0</v>
      </c>
      <c r="L2525" t="s">
        <v>14902</v>
      </c>
    </row>
    <row r="2526" spans="1:12">
      <c r="A2526" t="s">
        <v>14901</v>
      </c>
      <c r="B2526" t="s">
        <v>146</v>
      </c>
      <c r="E2526">
        <v>0</v>
      </c>
      <c r="F2526" s="276">
        <v>44651</v>
      </c>
      <c r="I2526">
        <f>InpS!$F$266</f>
        <v>1</v>
      </c>
      <c r="K2526">
        <v>0</v>
      </c>
      <c r="L2526" t="s">
        <v>14902</v>
      </c>
    </row>
    <row r="2527" spans="1:12">
      <c r="A2527" t="s">
        <v>14901</v>
      </c>
      <c r="B2527" t="s">
        <v>13176</v>
      </c>
      <c r="E2527">
        <v>0</v>
      </c>
      <c r="F2527" s="276">
        <v>44651</v>
      </c>
      <c r="I2527">
        <f>InpS!$F$267</f>
        <v>1</v>
      </c>
      <c r="K2527">
        <v>0</v>
      </c>
      <c r="L2527" t="s">
        <v>14902</v>
      </c>
    </row>
    <row r="2528" spans="1:12">
      <c r="A2528" t="s">
        <v>14901</v>
      </c>
      <c r="B2528" t="s">
        <v>13189</v>
      </c>
      <c r="E2528">
        <v>0</v>
      </c>
      <c r="F2528" s="276">
        <v>44651</v>
      </c>
      <c r="I2528">
        <f>InpS!$F$268</f>
        <v>1</v>
      </c>
      <c r="K2528">
        <v>0</v>
      </c>
      <c r="L2528" t="s">
        <v>14902</v>
      </c>
    </row>
    <row r="2529" spans="1:12">
      <c r="A2529" t="s">
        <v>771</v>
      </c>
      <c r="E2529">
        <v>0</v>
      </c>
      <c r="F2529" s="276">
        <v>44651</v>
      </c>
      <c r="I2529">
        <f>InpS!$F$270</f>
        <v>1</v>
      </c>
      <c r="K2529">
        <v>0</v>
      </c>
      <c r="L2529" t="s">
        <v>14903</v>
      </c>
    </row>
    <row r="2530" spans="1:12">
      <c r="A2530" t="s">
        <v>773</v>
      </c>
      <c r="E2530">
        <v>0</v>
      </c>
      <c r="F2530" s="276">
        <v>44651</v>
      </c>
      <c r="I2530">
        <f>InpS!$F$271</f>
        <v>1</v>
      </c>
      <c r="K2530">
        <v>0</v>
      </c>
      <c r="L2530" t="s">
        <v>14904</v>
      </c>
    </row>
    <row r="2531" spans="1:12">
      <c r="A2531" t="s">
        <v>775</v>
      </c>
      <c r="E2531">
        <v>0</v>
      </c>
      <c r="F2531" s="276">
        <v>44651</v>
      </c>
      <c r="I2531">
        <f>InpS!$F$272</f>
        <v>1</v>
      </c>
      <c r="K2531">
        <v>0</v>
      </c>
      <c r="L2531" t="s">
        <v>14905</v>
      </c>
    </row>
    <row r="2532" spans="1:12">
      <c r="A2532" t="s">
        <v>777</v>
      </c>
      <c r="E2532">
        <v>0</v>
      </c>
      <c r="F2532" s="276">
        <v>44651</v>
      </c>
      <c r="I2532">
        <f>InpS!$F$273</f>
        <v>1</v>
      </c>
      <c r="K2532">
        <v>0</v>
      </c>
      <c r="L2532" t="s">
        <v>14906</v>
      </c>
    </row>
    <row r="2533" spans="1:12">
      <c r="A2533" t="s">
        <v>779</v>
      </c>
      <c r="E2533">
        <v>0</v>
      </c>
      <c r="F2533" s="276">
        <v>44651</v>
      </c>
      <c r="I2533">
        <f>InpS!$F$274</f>
        <v>1</v>
      </c>
      <c r="K2533">
        <v>0</v>
      </c>
      <c r="L2533" t="s">
        <v>14907</v>
      </c>
    </row>
    <row r="2534" spans="1:12">
      <c r="A2534" t="s">
        <v>781</v>
      </c>
      <c r="E2534">
        <v>0</v>
      </c>
      <c r="F2534" s="276">
        <v>44651</v>
      </c>
      <c r="I2534">
        <f>InpS!$F$275</f>
        <v>1</v>
      </c>
      <c r="K2534">
        <v>0</v>
      </c>
      <c r="L2534" t="s">
        <v>14908</v>
      </c>
    </row>
    <row r="2535" spans="1:12">
      <c r="A2535" t="s">
        <v>783</v>
      </c>
      <c r="E2535">
        <v>0</v>
      </c>
      <c r="F2535" s="276">
        <v>44651</v>
      </c>
      <c r="I2535">
        <f>InpS!$F$276</f>
        <v>1</v>
      </c>
      <c r="K2535">
        <v>0</v>
      </c>
      <c r="L2535" t="s">
        <v>14909</v>
      </c>
    </row>
    <row r="2536" spans="1:12">
      <c r="A2536" t="s">
        <v>785</v>
      </c>
      <c r="E2536">
        <v>0</v>
      </c>
      <c r="F2536" s="276">
        <v>44651</v>
      </c>
      <c r="I2536">
        <f>InpS!$F$277</f>
        <v>1</v>
      </c>
      <c r="K2536">
        <v>0</v>
      </c>
      <c r="L2536" t="s">
        <v>14910</v>
      </c>
    </row>
    <row r="2537" spans="1:12">
      <c r="A2537" t="s">
        <v>787</v>
      </c>
      <c r="E2537">
        <v>0</v>
      </c>
      <c r="F2537" s="276">
        <v>44651</v>
      </c>
      <c r="I2537">
        <f>InpS!$F$278</f>
        <v>1</v>
      </c>
      <c r="K2537">
        <v>0</v>
      </c>
      <c r="L2537" t="s">
        <v>14911</v>
      </c>
    </row>
    <row r="2538" spans="1:12">
      <c r="A2538" t="s">
        <v>789</v>
      </c>
      <c r="E2538">
        <v>0</v>
      </c>
      <c r="F2538" s="276">
        <v>44651</v>
      </c>
      <c r="I2538">
        <f>InpS!$F$279</f>
        <v>1</v>
      </c>
      <c r="K2538">
        <v>0</v>
      </c>
      <c r="L2538" t="s">
        <v>14912</v>
      </c>
    </row>
    <row r="2539" spans="1:12">
      <c r="A2539" t="s">
        <v>791</v>
      </c>
      <c r="E2539">
        <v>0</v>
      </c>
      <c r="F2539" s="276">
        <v>44651</v>
      </c>
      <c r="I2539">
        <f>InpS!$F$280</f>
        <v>1</v>
      </c>
      <c r="K2539">
        <v>0</v>
      </c>
      <c r="L2539" t="s">
        <v>14913</v>
      </c>
    </row>
    <row r="2540" spans="1:12">
      <c r="A2540" t="s">
        <v>793</v>
      </c>
      <c r="E2540">
        <v>0</v>
      </c>
      <c r="F2540" s="276">
        <v>44651</v>
      </c>
      <c r="I2540">
        <f>InpS!$F$281</f>
        <v>1</v>
      </c>
      <c r="K2540">
        <v>0</v>
      </c>
      <c r="L2540" t="s">
        <v>14914</v>
      </c>
    </row>
    <row r="2541" spans="1:12">
      <c r="A2541" t="s">
        <v>795</v>
      </c>
      <c r="E2541">
        <v>0</v>
      </c>
      <c r="F2541" s="276">
        <v>44651</v>
      </c>
      <c r="I2541">
        <f>InpS!$F$282</f>
        <v>1</v>
      </c>
      <c r="K2541">
        <v>0</v>
      </c>
      <c r="L2541" t="s">
        <v>14915</v>
      </c>
    </row>
    <row r="2542" spans="1:12">
      <c r="A2542" t="s">
        <v>797</v>
      </c>
      <c r="E2542">
        <v>0</v>
      </c>
      <c r="F2542" s="276">
        <v>44651</v>
      </c>
      <c r="I2542">
        <f>InpS!$F$283</f>
        <v>1</v>
      </c>
      <c r="K2542">
        <v>0</v>
      </c>
      <c r="L2542" t="s">
        <v>14916</v>
      </c>
    </row>
    <row r="2543" spans="1:12">
      <c r="A2543" t="s">
        <v>799</v>
      </c>
      <c r="E2543">
        <v>0</v>
      </c>
      <c r="F2543" s="276">
        <v>44651</v>
      </c>
      <c r="I2543">
        <f>InpS!$F$284</f>
        <v>1</v>
      </c>
      <c r="K2543">
        <v>0</v>
      </c>
      <c r="L2543" t="s">
        <v>14917</v>
      </c>
    </row>
    <row r="2544" spans="1:12">
      <c r="A2544" t="s">
        <v>801</v>
      </c>
      <c r="E2544">
        <v>0</v>
      </c>
      <c r="F2544" s="276">
        <v>44651</v>
      </c>
      <c r="I2544">
        <f>InpS!$F$285</f>
        <v>1</v>
      </c>
      <c r="K2544">
        <v>0</v>
      </c>
      <c r="L2544" t="s">
        <v>14918</v>
      </c>
    </row>
    <row r="2545" spans="1:12">
      <c r="A2545" t="s">
        <v>803</v>
      </c>
      <c r="E2545">
        <v>0</v>
      </c>
      <c r="F2545" s="276">
        <v>44651</v>
      </c>
      <c r="I2545">
        <f>InpS!$F$286</f>
        <v>1</v>
      </c>
      <c r="K2545">
        <v>0</v>
      </c>
      <c r="L2545" t="s">
        <v>14919</v>
      </c>
    </row>
    <row r="2546" spans="1:12">
      <c r="A2546" t="s">
        <v>805</v>
      </c>
      <c r="E2546">
        <v>0</v>
      </c>
      <c r="F2546" s="276">
        <v>44651</v>
      </c>
      <c r="I2546">
        <f>InpS!$F$287</f>
        <v>1</v>
      </c>
      <c r="K2546">
        <v>0</v>
      </c>
      <c r="L2546" t="s">
        <v>14920</v>
      </c>
    </row>
    <row r="2547" spans="1:12">
      <c r="A2547" t="s">
        <v>807</v>
      </c>
      <c r="E2547">
        <v>0</v>
      </c>
      <c r="F2547" s="276">
        <v>44651</v>
      </c>
      <c r="I2547">
        <f>InpS!$F$288</f>
        <v>1</v>
      </c>
      <c r="K2547">
        <v>0</v>
      </c>
      <c r="L2547" t="s">
        <v>14921</v>
      </c>
    </row>
    <row r="2548" spans="1:12">
      <c r="A2548" t="s">
        <v>809</v>
      </c>
      <c r="E2548">
        <v>0</v>
      </c>
      <c r="F2548" s="276">
        <v>44651</v>
      </c>
      <c r="I2548">
        <f>InpS!$F$289</f>
        <v>1</v>
      </c>
      <c r="K2548">
        <v>0</v>
      </c>
      <c r="L2548" t="s">
        <v>14922</v>
      </c>
    </row>
    <row r="2549" spans="1:12">
      <c r="A2549" t="s">
        <v>811</v>
      </c>
      <c r="E2549">
        <v>0</v>
      </c>
      <c r="F2549" s="276">
        <v>44651</v>
      </c>
      <c r="I2549">
        <f>InpS!$F$290</f>
        <v>1</v>
      </c>
      <c r="K2549">
        <v>0</v>
      </c>
      <c r="L2549" t="s">
        <v>14923</v>
      </c>
    </row>
    <row r="2550" spans="1:12">
      <c r="A2550" t="s">
        <v>813</v>
      </c>
      <c r="E2550">
        <v>0</v>
      </c>
      <c r="F2550" s="276">
        <v>44651</v>
      </c>
      <c r="I2550">
        <f>InpS!$F$291</f>
        <v>1</v>
      </c>
      <c r="K2550">
        <v>0</v>
      </c>
      <c r="L2550" t="s">
        <v>14924</v>
      </c>
    </row>
    <row r="2551" spans="1:12">
      <c r="A2551" t="s">
        <v>14925</v>
      </c>
      <c r="B2551" t="s">
        <v>219</v>
      </c>
      <c r="E2551">
        <v>0</v>
      </c>
      <c r="F2551" s="276">
        <v>44651</v>
      </c>
      <c r="I2551">
        <f>InpS!$J$298</f>
        <v>0</v>
      </c>
      <c r="K2551">
        <v>0</v>
      </c>
      <c r="L2551" t="s">
        <v>14926</v>
      </c>
    </row>
    <row r="2552" spans="1:12">
      <c r="A2552" t="s">
        <v>14925</v>
      </c>
      <c r="B2552" t="s">
        <v>219</v>
      </c>
      <c r="E2552">
        <v>0</v>
      </c>
      <c r="F2552" s="276">
        <v>45016</v>
      </c>
      <c r="I2552">
        <f>InpS!$K$298</f>
        <v>0</v>
      </c>
      <c r="K2552">
        <v>0</v>
      </c>
      <c r="L2552" t="s">
        <v>14926</v>
      </c>
    </row>
    <row r="2553" spans="1:12">
      <c r="A2553" t="s">
        <v>14925</v>
      </c>
      <c r="B2553" t="s">
        <v>219</v>
      </c>
      <c r="E2553">
        <v>0</v>
      </c>
      <c r="F2553" s="276">
        <v>45382</v>
      </c>
      <c r="I2553">
        <f>InpS!$L$298</f>
        <v>0</v>
      </c>
      <c r="K2553">
        <v>0</v>
      </c>
      <c r="L2553" t="s">
        <v>14926</v>
      </c>
    </row>
    <row r="2554" spans="1:12">
      <c r="A2554" t="s">
        <v>14925</v>
      </c>
      <c r="B2554" t="s">
        <v>219</v>
      </c>
      <c r="E2554">
        <v>0</v>
      </c>
      <c r="F2554" s="276">
        <v>45747</v>
      </c>
      <c r="I2554">
        <f>InpS!$M$298</f>
        <v>0</v>
      </c>
      <c r="K2554">
        <v>0</v>
      </c>
      <c r="L2554" t="s">
        <v>14926</v>
      </c>
    </row>
    <row r="2555" spans="1:12">
      <c r="A2555" t="s">
        <v>14925</v>
      </c>
      <c r="B2555" t="s">
        <v>219</v>
      </c>
      <c r="E2555">
        <v>0</v>
      </c>
      <c r="F2555" s="276">
        <v>46112</v>
      </c>
      <c r="I2555">
        <f>InpS!$N$298</f>
        <v>0</v>
      </c>
      <c r="K2555">
        <v>0</v>
      </c>
      <c r="L2555" t="s">
        <v>14926</v>
      </c>
    </row>
    <row r="2556" spans="1:12">
      <c r="A2556" t="s">
        <v>14925</v>
      </c>
      <c r="B2556" t="s">
        <v>219</v>
      </c>
      <c r="E2556">
        <v>0</v>
      </c>
      <c r="F2556" s="276">
        <v>46477</v>
      </c>
      <c r="I2556">
        <f>InpS!$O$298</f>
        <v>0</v>
      </c>
      <c r="K2556">
        <v>0</v>
      </c>
      <c r="L2556" t="s">
        <v>14926</v>
      </c>
    </row>
    <row r="2557" spans="1:12">
      <c r="A2557" t="s">
        <v>14925</v>
      </c>
      <c r="B2557" t="s">
        <v>219</v>
      </c>
      <c r="E2557">
        <v>0</v>
      </c>
      <c r="F2557" s="276">
        <v>46843</v>
      </c>
      <c r="I2557">
        <f>InpS!$P$298</f>
        <v>0</v>
      </c>
      <c r="K2557">
        <v>0</v>
      </c>
      <c r="L2557" t="s">
        <v>14926</v>
      </c>
    </row>
    <row r="2558" spans="1:12">
      <c r="A2558" t="s">
        <v>14925</v>
      </c>
      <c r="B2558" t="s">
        <v>219</v>
      </c>
      <c r="E2558">
        <v>0</v>
      </c>
      <c r="F2558" s="276">
        <v>47208</v>
      </c>
      <c r="I2558">
        <f>InpS!$Q$298</f>
        <v>0</v>
      </c>
      <c r="K2558">
        <v>0</v>
      </c>
      <c r="L2558" t="s">
        <v>14926</v>
      </c>
    </row>
    <row r="2559" spans="1:12">
      <c r="A2559" t="s">
        <v>14925</v>
      </c>
      <c r="B2559" t="s">
        <v>219</v>
      </c>
      <c r="E2559">
        <v>0</v>
      </c>
      <c r="F2559" s="276">
        <v>47573</v>
      </c>
      <c r="I2559">
        <f>InpS!$R$298</f>
        <v>0</v>
      </c>
      <c r="K2559">
        <v>0</v>
      </c>
      <c r="L2559" t="s">
        <v>14926</v>
      </c>
    </row>
    <row r="2560" spans="1:12">
      <c r="A2560" t="s">
        <v>14925</v>
      </c>
      <c r="B2560" t="s">
        <v>219</v>
      </c>
      <c r="E2560">
        <v>0</v>
      </c>
      <c r="F2560" s="276">
        <v>47938</v>
      </c>
      <c r="I2560">
        <f>InpS!$S$298</f>
        <v>0</v>
      </c>
      <c r="K2560">
        <v>0</v>
      </c>
      <c r="L2560" t="s">
        <v>14926</v>
      </c>
    </row>
    <row r="2561" spans="1:12">
      <c r="A2561" t="s">
        <v>14925</v>
      </c>
      <c r="B2561" t="s">
        <v>219</v>
      </c>
      <c r="E2561">
        <v>0</v>
      </c>
      <c r="F2561" s="276">
        <v>48304</v>
      </c>
      <c r="I2561">
        <f>InpS!$T$298</f>
        <v>0</v>
      </c>
      <c r="K2561">
        <v>0</v>
      </c>
      <c r="L2561" t="s">
        <v>14926</v>
      </c>
    </row>
    <row r="2562" spans="1:12">
      <c r="A2562" t="s">
        <v>14925</v>
      </c>
      <c r="B2562" t="s">
        <v>219</v>
      </c>
      <c r="E2562">
        <v>0</v>
      </c>
      <c r="F2562" s="276">
        <v>48669</v>
      </c>
      <c r="I2562">
        <f>InpS!$U$298</f>
        <v>0</v>
      </c>
      <c r="K2562">
        <v>0</v>
      </c>
      <c r="L2562" t="s">
        <v>14926</v>
      </c>
    </row>
    <row r="2563" spans="1:12">
      <c r="A2563" t="s">
        <v>14925</v>
      </c>
      <c r="B2563" t="s">
        <v>219</v>
      </c>
      <c r="E2563">
        <v>0</v>
      </c>
      <c r="F2563" s="276">
        <v>49034</v>
      </c>
      <c r="I2563">
        <f>InpS!$V$298</f>
        <v>0</v>
      </c>
      <c r="K2563">
        <v>0</v>
      </c>
      <c r="L2563" t="s">
        <v>14926</v>
      </c>
    </row>
    <row r="2564" spans="1:12">
      <c r="A2564" t="s">
        <v>14925</v>
      </c>
      <c r="B2564" t="s">
        <v>219</v>
      </c>
      <c r="E2564">
        <v>0</v>
      </c>
      <c r="F2564" s="276">
        <v>49399</v>
      </c>
      <c r="I2564">
        <f>InpS!$W$298</f>
        <v>0</v>
      </c>
      <c r="K2564">
        <v>0</v>
      </c>
      <c r="L2564" t="s">
        <v>14926</v>
      </c>
    </row>
    <row r="2565" spans="1:12">
      <c r="A2565" t="s">
        <v>14925</v>
      </c>
      <c r="B2565" t="s">
        <v>219</v>
      </c>
      <c r="E2565">
        <v>0</v>
      </c>
      <c r="F2565" s="276">
        <v>49765</v>
      </c>
      <c r="I2565">
        <f>InpS!$X$298</f>
        <v>0</v>
      </c>
      <c r="K2565">
        <v>0</v>
      </c>
      <c r="L2565" t="s">
        <v>14926</v>
      </c>
    </row>
    <row r="2566" spans="1:12">
      <c r="A2566" t="s">
        <v>14925</v>
      </c>
      <c r="B2566" t="s">
        <v>215</v>
      </c>
      <c r="E2566">
        <v>0</v>
      </c>
      <c r="F2566" s="276">
        <v>44651</v>
      </c>
      <c r="I2566">
        <f>InpS!$J$299</f>
        <v>0</v>
      </c>
      <c r="K2566">
        <v>0</v>
      </c>
      <c r="L2566" t="s">
        <v>14926</v>
      </c>
    </row>
    <row r="2567" spans="1:12">
      <c r="A2567" t="s">
        <v>14925</v>
      </c>
      <c r="B2567" t="s">
        <v>215</v>
      </c>
      <c r="E2567">
        <v>0</v>
      </c>
      <c r="F2567" s="276">
        <v>45016</v>
      </c>
      <c r="I2567">
        <f>InpS!$K$299</f>
        <v>0</v>
      </c>
      <c r="K2567">
        <v>0</v>
      </c>
      <c r="L2567" t="s">
        <v>14926</v>
      </c>
    </row>
    <row r="2568" spans="1:12">
      <c r="A2568" t="s">
        <v>14925</v>
      </c>
      <c r="B2568" t="s">
        <v>215</v>
      </c>
      <c r="E2568">
        <v>0</v>
      </c>
      <c r="F2568" s="276">
        <v>45382</v>
      </c>
      <c r="I2568">
        <f>InpS!$L$299</f>
        <v>0</v>
      </c>
      <c r="K2568">
        <v>0</v>
      </c>
      <c r="L2568" t="s">
        <v>14926</v>
      </c>
    </row>
    <row r="2569" spans="1:12">
      <c r="A2569" t="s">
        <v>14925</v>
      </c>
      <c r="B2569" t="s">
        <v>215</v>
      </c>
      <c r="E2569">
        <v>0</v>
      </c>
      <c r="F2569" s="276">
        <v>45747</v>
      </c>
      <c r="I2569">
        <f>InpS!$M$299</f>
        <v>0</v>
      </c>
      <c r="K2569">
        <v>0</v>
      </c>
      <c r="L2569" t="s">
        <v>14926</v>
      </c>
    </row>
    <row r="2570" spans="1:12">
      <c r="A2570" t="s">
        <v>14925</v>
      </c>
      <c r="B2570" t="s">
        <v>215</v>
      </c>
      <c r="E2570">
        <v>0</v>
      </c>
      <c r="F2570" s="276">
        <v>46112</v>
      </c>
      <c r="I2570">
        <f>InpS!$N$299</f>
        <v>0</v>
      </c>
      <c r="K2570">
        <v>0</v>
      </c>
      <c r="L2570" t="s">
        <v>14926</v>
      </c>
    </row>
    <row r="2571" spans="1:12">
      <c r="A2571" t="s">
        <v>14925</v>
      </c>
      <c r="B2571" t="s">
        <v>215</v>
      </c>
      <c r="E2571">
        <v>0</v>
      </c>
      <c r="F2571" s="276">
        <v>46477</v>
      </c>
      <c r="I2571">
        <f>InpS!$O$299</f>
        <v>0</v>
      </c>
      <c r="K2571">
        <v>0</v>
      </c>
      <c r="L2571" t="s">
        <v>14926</v>
      </c>
    </row>
    <row r="2572" spans="1:12">
      <c r="A2572" t="s">
        <v>14925</v>
      </c>
      <c r="B2572" t="s">
        <v>215</v>
      </c>
      <c r="E2572">
        <v>0</v>
      </c>
      <c r="F2572" s="276">
        <v>46843</v>
      </c>
      <c r="I2572">
        <f>InpS!$P$299</f>
        <v>0</v>
      </c>
      <c r="K2572">
        <v>0</v>
      </c>
      <c r="L2572" t="s">
        <v>14926</v>
      </c>
    </row>
    <row r="2573" spans="1:12">
      <c r="A2573" t="s">
        <v>14925</v>
      </c>
      <c r="B2573" t="s">
        <v>215</v>
      </c>
      <c r="E2573">
        <v>0</v>
      </c>
      <c r="F2573" s="276">
        <v>47208</v>
      </c>
      <c r="I2573">
        <f>InpS!$Q$299</f>
        <v>0</v>
      </c>
      <c r="K2573">
        <v>0</v>
      </c>
      <c r="L2573" t="s">
        <v>14926</v>
      </c>
    </row>
    <row r="2574" spans="1:12">
      <c r="A2574" t="s">
        <v>14925</v>
      </c>
      <c r="B2574" t="s">
        <v>215</v>
      </c>
      <c r="E2574">
        <v>0</v>
      </c>
      <c r="F2574" s="276">
        <v>47573</v>
      </c>
      <c r="I2574">
        <f>InpS!$R$299</f>
        <v>0</v>
      </c>
      <c r="K2574">
        <v>0</v>
      </c>
      <c r="L2574" t="s">
        <v>14926</v>
      </c>
    </row>
    <row r="2575" spans="1:12">
      <c r="A2575" t="s">
        <v>14925</v>
      </c>
      <c r="B2575" t="s">
        <v>215</v>
      </c>
      <c r="E2575">
        <v>0</v>
      </c>
      <c r="F2575" s="276">
        <v>47938</v>
      </c>
      <c r="I2575">
        <f>InpS!$S$299</f>
        <v>0</v>
      </c>
      <c r="K2575">
        <v>0</v>
      </c>
      <c r="L2575" t="s">
        <v>14926</v>
      </c>
    </row>
    <row r="2576" spans="1:12">
      <c r="A2576" t="s">
        <v>14925</v>
      </c>
      <c r="B2576" t="s">
        <v>215</v>
      </c>
      <c r="E2576">
        <v>0</v>
      </c>
      <c r="F2576" s="276">
        <v>48304</v>
      </c>
      <c r="I2576">
        <f>InpS!$T$299</f>
        <v>0</v>
      </c>
      <c r="K2576">
        <v>0</v>
      </c>
      <c r="L2576" t="s">
        <v>14926</v>
      </c>
    </row>
    <row r="2577" spans="1:12">
      <c r="A2577" t="s">
        <v>14925</v>
      </c>
      <c r="B2577" t="s">
        <v>215</v>
      </c>
      <c r="E2577">
        <v>0</v>
      </c>
      <c r="F2577" s="276">
        <v>48669</v>
      </c>
      <c r="I2577">
        <f>InpS!$U$299</f>
        <v>0</v>
      </c>
      <c r="K2577">
        <v>0</v>
      </c>
      <c r="L2577" t="s">
        <v>14926</v>
      </c>
    </row>
    <row r="2578" spans="1:12">
      <c r="A2578" t="s">
        <v>14925</v>
      </c>
      <c r="B2578" t="s">
        <v>215</v>
      </c>
      <c r="E2578">
        <v>0</v>
      </c>
      <c r="F2578" s="276">
        <v>49034</v>
      </c>
      <c r="I2578">
        <f>InpS!$V$299</f>
        <v>0</v>
      </c>
      <c r="K2578">
        <v>0</v>
      </c>
      <c r="L2578" t="s">
        <v>14926</v>
      </c>
    </row>
    <row r="2579" spans="1:12">
      <c r="A2579" t="s">
        <v>14925</v>
      </c>
      <c r="B2579" t="s">
        <v>215</v>
      </c>
      <c r="E2579">
        <v>0</v>
      </c>
      <c r="F2579" s="276">
        <v>49399</v>
      </c>
      <c r="I2579">
        <f>InpS!$W$299</f>
        <v>0</v>
      </c>
      <c r="K2579">
        <v>0</v>
      </c>
      <c r="L2579" t="s">
        <v>14926</v>
      </c>
    </row>
    <row r="2580" spans="1:12">
      <c r="A2580" t="s">
        <v>14925</v>
      </c>
      <c r="B2580" t="s">
        <v>215</v>
      </c>
      <c r="E2580">
        <v>0</v>
      </c>
      <c r="F2580" s="276">
        <v>49765</v>
      </c>
      <c r="I2580">
        <f>InpS!$X$299</f>
        <v>0</v>
      </c>
      <c r="K2580">
        <v>0</v>
      </c>
      <c r="L2580" t="s">
        <v>14926</v>
      </c>
    </row>
    <row r="2581" spans="1:12">
      <c r="A2581" t="s">
        <v>14925</v>
      </c>
      <c r="B2581" t="s">
        <v>223</v>
      </c>
      <c r="E2581">
        <v>0</v>
      </c>
      <c r="F2581" s="276">
        <v>44651</v>
      </c>
      <c r="I2581">
        <f>InpS!$J$300</f>
        <v>0</v>
      </c>
      <c r="K2581">
        <v>0</v>
      </c>
      <c r="L2581" t="s">
        <v>14926</v>
      </c>
    </row>
    <row r="2582" spans="1:12">
      <c r="A2582" t="s">
        <v>14925</v>
      </c>
      <c r="B2582" t="s">
        <v>223</v>
      </c>
      <c r="E2582">
        <v>0</v>
      </c>
      <c r="F2582" s="276">
        <v>45016</v>
      </c>
      <c r="I2582">
        <f>InpS!$K$300</f>
        <v>0</v>
      </c>
      <c r="K2582">
        <v>0</v>
      </c>
      <c r="L2582" t="s">
        <v>14926</v>
      </c>
    </row>
    <row r="2583" spans="1:12">
      <c r="A2583" t="s">
        <v>14925</v>
      </c>
      <c r="B2583" t="s">
        <v>223</v>
      </c>
      <c r="E2583">
        <v>0</v>
      </c>
      <c r="F2583" s="276">
        <v>45382</v>
      </c>
      <c r="I2583">
        <f>InpS!$L$300</f>
        <v>0</v>
      </c>
      <c r="K2583">
        <v>0</v>
      </c>
      <c r="L2583" t="s">
        <v>14926</v>
      </c>
    </row>
    <row r="2584" spans="1:12">
      <c r="A2584" t="s">
        <v>14925</v>
      </c>
      <c r="B2584" t="s">
        <v>223</v>
      </c>
      <c r="E2584">
        <v>0</v>
      </c>
      <c r="F2584" s="276">
        <v>45747</v>
      </c>
      <c r="I2584">
        <f>InpS!$M$300</f>
        <v>0</v>
      </c>
      <c r="K2584">
        <v>0</v>
      </c>
      <c r="L2584" t="s">
        <v>14926</v>
      </c>
    </row>
    <row r="2585" spans="1:12">
      <c r="A2585" t="s">
        <v>14925</v>
      </c>
      <c r="B2585" t="s">
        <v>223</v>
      </c>
      <c r="E2585">
        <v>0</v>
      </c>
      <c r="F2585" s="276">
        <v>46112</v>
      </c>
      <c r="I2585">
        <f>InpS!$N$300</f>
        <v>0</v>
      </c>
      <c r="K2585">
        <v>0</v>
      </c>
      <c r="L2585" t="s">
        <v>14926</v>
      </c>
    </row>
    <row r="2586" spans="1:12">
      <c r="A2586" t="s">
        <v>14925</v>
      </c>
      <c r="B2586" t="s">
        <v>223</v>
      </c>
      <c r="E2586">
        <v>0</v>
      </c>
      <c r="F2586" s="276">
        <v>46477</v>
      </c>
      <c r="I2586">
        <f>InpS!$O$300</f>
        <v>0</v>
      </c>
      <c r="K2586">
        <v>0</v>
      </c>
      <c r="L2586" t="s">
        <v>14926</v>
      </c>
    </row>
    <row r="2587" spans="1:12">
      <c r="A2587" t="s">
        <v>14925</v>
      </c>
      <c r="B2587" t="s">
        <v>223</v>
      </c>
      <c r="E2587">
        <v>0</v>
      </c>
      <c r="F2587" s="276">
        <v>46843</v>
      </c>
      <c r="I2587">
        <f>InpS!$P$300</f>
        <v>0</v>
      </c>
      <c r="K2587">
        <v>0</v>
      </c>
      <c r="L2587" t="s">
        <v>14926</v>
      </c>
    </row>
    <row r="2588" spans="1:12">
      <c r="A2588" t="s">
        <v>14925</v>
      </c>
      <c r="B2588" t="s">
        <v>223</v>
      </c>
      <c r="E2588">
        <v>0</v>
      </c>
      <c r="F2588" s="276">
        <v>47208</v>
      </c>
      <c r="I2588">
        <f>InpS!$Q$300</f>
        <v>0</v>
      </c>
      <c r="K2588">
        <v>0</v>
      </c>
      <c r="L2588" t="s">
        <v>14926</v>
      </c>
    </row>
    <row r="2589" spans="1:12">
      <c r="A2589" t="s">
        <v>14925</v>
      </c>
      <c r="B2589" t="s">
        <v>223</v>
      </c>
      <c r="E2589">
        <v>0</v>
      </c>
      <c r="F2589" s="276">
        <v>47573</v>
      </c>
      <c r="I2589">
        <f>InpS!$R$300</f>
        <v>0</v>
      </c>
      <c r="K2589">
        <v>0</v>
      </c>
      <c r="L2589" t="s">
        <v>14926</v>
      </c>
    </row>
    <row r="2590" spans="1:12">
      <c r="A2590" t="s">
        <v>14925</v>
      </c>
      <c r="B2590" t="s">
        <v>223</v>
      </c>
      <c r="E2590">
        <v>0</v>
      </c>
      <c r="F2590" s="276">
        <v>47938</v>
      </c>
      <c r="I2590">
        <f>InpS!$S$300</f>
        <v>0</v>
      </c>
      <c r="K2590">
        <v>0</v>
      </c>
      <c r="L2590" t="s">
        <v>14926</v>
      </c>
    </row>
    <row r="2591" spans="1:12">
      <c r="A2591" t="s">
        <v>14925</v>
      </c>
      <c r="B2591" t="s">
        <v>223</v>
      </c>
      <c r="E2591">
        <v>0</v>
      </c>
      <c r="F2591" s="276">
        <v>48304</v>
      </c>
      <c r="I2591">
        <f>InpS!$T$300</f>
        <v>0</v>
      </c>
      <c r="K2591">
        <v>0</v>
      </c>
      <c r="L2591" t="s">
        <v>14926</v>
      </c>
    </row>
    <row r="2592" spans="1:12">
      <c r="A2592" t="s">
        <v>14925</v>
      </c>
      <c r="B2592" t="s">
        <v>223</v>
      </c>
      <c r="E2592">
        <v>0</v>
      </c>
      <c r="F2592" s="276">
        <v>48669</v>
      </c>
      <c r="I2592">
        <f>InpS!$U$300</f>
        <v>0</v>
      </c>
      <c r="K2592">
        <v>0</v>
      </c>
      <c r="L2592" t="s">
        <v>14926</v>
      </c>
    </row>
    <row r="2593" spans="1:12">
      <c r="A2593" t="s">
        <v>14925</v>
      </c>
      <c r="B2593" t="s">
        <v>223</v>
      </c>
      <c r="E2593">
        <v>0</v>
      </c>
      <c r="F2593" s="276">
        <v>49034</v>
      </c>
      <c r="I2593">
        <f>InpS!$V$300</f>
        <v>0</v>
      </c>
      <c r="K2593">
        <v>0</v>
      </c>
      <c r="L2593" t="s">
        <v>14926</v>
      </c>
    </row>
    <row r="2594" spans="1:12">
      <c r="A2594" t="s">
        <v>14925</v>
      </c>
      <c r="B2594" t="s">
        <v>223</v>
      </c>
      <c r="E2594">
        <v>0</v>
      </c>
      <c r="F2594" s="276">
        <v>49399</v>
      </c>
      <c r="I2594">
        <f>InpS!$W$300</f>
        <v>0</v>
      </c>
      <c r="K2594">
        <v>0</v>
      </c>
      <c r="L2594" t="s">
        <v>14926</v>
      </c>
    </row>
    <row r="2595" spans="1:12">
      <c r="A2595" t="s">
        <v>14925</v>
      </c>
      <c r="B2595" t="s">
        <v>223</v>
      </c>
      <c r="E2595">
        <v>0</v>
      </c>
      <c r="F2595" s="276">
        <v>49765</v>
      </c>
      <c r="I2595">
        <f>InpS!$X$300</f>
        <v>0</v>
      </c>
      <c r="K2595">
        <v>0</v>
      </c>
      <c r="L2595" t="s">
        <v>14926</v>
      </c>
    </row>
    <row r="2596" spans="1:12">
      <c r="A2596" t="s">
        <v>14925</v>
      </c>
      <c r="B2596" t="s">
        <v>146</v>
      </c>
      <c r="E2596">
        <v>0</v>
      </c>
      <c r="F2596" s="276">
        <v>44651</v>
      </c>
      <c r="I2596">
        <f>InpS!$J$301</f>
        <v>0</v>
      </c>
      <c r="K2596">
        <v>0</v>
      </c>
      <c r="L2596" t="s">
        <v>14926</v>
      </c>
    </row>
    <row r="2597" spans="1:12">
      <c r="A2597" t="s">
        <v>14925</v>
      </c>
      <c r="B2597" t="s">
        <v>146</v>
      </c>
      <c r="E2597">
        <v>0</v>
      </c>
      <c r="F2597" s="276">
        <v>45016</v>
      </c>
      <c r="I2597">
        <f>InpS!$K$301</f>
        <v>0</v>
      </c>
      <c r="K2597">
        <v>0</v>
      </c>
      <c r="L2597" t="s">
        <v>14926</v>
      </c>
    </row>
    <row r="2598" spans="1:12">
      <c r="A2598" t="s">
        <v>14925</v>
      </c>
      <c r="B2598" t="s">
        <v>146</v>
      </c>
      <c r="E2598">
        <v>0</v>
      </c>
      <c r="F2598" s="276">
        <v>45382</v>
      </c>
      <c r="I2598">
        <f>InpS!$L$301</f>
        <v>0</v>
      </c>
      <c r="K2598">
        <v>0</v>
      </c>
      <c r="L2598" t="s">
        <v>14926</v>
      </c>
    </row>
    <row r="2599" spans="1:12">
      <c r="A2599" t="s">
        <v>14925</v>
      </c>
      <c r="B2599" t="s">
        <v>146</v>
      </c>
      <c r="E2599">
        <v>0</v>
      </c>
      <c r="F2599" s="276">
        <v>45747</v>
      </c>
      <c r="I2599">
        <f>InpS!$M$301</f>
        <v>0</v>
      </c>
      <c r="K2599">
        <v>0</v>
      </c>
      <c r="L2599" t="s">
        <v>14926</v>
      </c>
    </row>
    <row r="2600" spans="1:12">
      <c r="A2600" t="s">
        <v>14925</v>
      </c>
      <c r="B2600" t="s">
        <v>146</v>
      </c>
      <c r="E2600">
        <v>0</v>
      </c>
      <c r="F2600" s="276">
        <v>46112</v>
      </c>
      <c r="I2600">
        <f>InpS!$N$301</f>
        <v>0</v>
      </c>
      <c r="K2600">
        <v>0</v>
      </c>
      <c r="L2600" t="s">
        <v>14926</v>
      </c>
    </row>
    <row r="2601" spans="1:12">
      <c r="A2601" t="s">
        <v>14925</v>
      </c>
      <c r="B2601" t="s">
        <v>146</v>
      </c>
      <c r="E2601">
        <v>0</v>
      </c>
      <c r="F2601" s="276">
        <v>46477</v>
      </c>
      <c r="I2601">
        <f>InpS!$O$301</f>
        <v>0</v>
      </c>
      <c r="K2601">
        <v>0</v>
      </c>
      <c r="L2601" t="s">
        <v>14926</v>
      </c>
    </row>
    <row r="2602" spans="1:12">
      <c r="A2602" t="s">
        <v>14925</v>
      </c>
      <c r="B2602" t="s">
        <v>146</v>
      </c>
      <c r="E2602">
        <v>0</v>
      </c>
      <c r="F2602" s="276">
        <v>46843</v>
      </c>
      <c r="I2602">
        <f>InpS!$P$301</f>
        <v>0</v>
      </c>
      <c r="K2602">
        <v>0</v>
      </c>
      <c r="L2602" t="s">
        <v>14926</v>
      </c>
    </row>
    <row r="2603" spans="1:12">
      <c r="A2603" t="s">
        <v>14925</v>
      </c>
      <c r="B2603" t="s">
        <v>146</v>
      </c>
      <c r="E2603">
        <v>0</v>
      </c>
      <c r="F2603" s="276">
        <v>47208</v>
      </c>
      <c r="I2603">
        <f>InpS!$Q$301</f>
        <v>0</v>
      </c>
      <c r="K2603">
        <v>0</v>
      </c>
      <c r="L2603" t="s">
        <v>14926</v>
      </c>
    </row>
    <row r="2604" spans="1:12">
      <c r="A2604" t="s">
        <v>14925</v>
      </c>
      <c r="B2604" t="s">
        <v>146</v>
      </c>
      <c r="E2604">
        <v>0</v>
      </c>
      <c r="F2604" s="276">
        <v>47573</v>
      </c>
      <c r="I2604">
        <f>InpS!$R$301</f>
        <v>0</v>
      </c>
      <c r="K2604">
        <v>0</v>
      </c>
      <c r="L2604" t="s">
        <v>14926</v>
      </c>
    </row>
    <row r="2605" spans="1:12">
      <c r="A2605" t="s">
        <v>14925</v>
      </c>
      <c r="B2605" t="s">
        <v>146</v>
      </c>
      <c r="E2605">
        <v>0</v>
      </c>
      <c r="F2605" s="276">
        <v>47938</v>
      </c>
      <c r="I2605">
        <f>InpS!$S$301</f>
        <v>0</v>
      </c>
      <c r="K2605">
        <v>0</v>
      </c>
      <c r="L2605" t="s">
        <v>14926</v>
      </c>
    </row>
    <row r="2606" spans="1:12">
      <c r="A2606" t="s">
        <v>14925</v>
      </c>
      <c r="B2606" t="s">
        <v>146</v>
      </c>
      <c r="E2606">
        <v>0</v>
      </c>
      <c r="F2606" s="276">
        <v>48304</v>
      </c>
      <c r="I2606">
        <f>InpS!$T$301</f>
        <v>0</v>
      </c>
      <c r="K2606">
        <v>0</v>
      </c>
      <c r="L2606" t="s">
        <v>14926</v>
      </c>
    </row>
    <row r="2607" spans="1:12">
      <c r="A2607" t="s">
        <v>14925</v>
      </c>
      <c r="B2607" t="s">
        <v>146</v>
      </c>
      <c r="E2607">
        <v>0</v>
      </c>
      <c r="F2607" s="276">
        <v>48669</v>
      </c>
      <c r="I2607">
        <f>InpS!$U$301</f>
        <v>0</v>
      </c>
      <c r="K2607">
        <v>0</v>
      </c>
      <c r="L2607" t="s">
        <v>14926</v>
      </c>
    </row>
    <row r="2608" spans="1:12">
      <c r="A2608" t="s">
        <v>14925</v>
      </c>
      <c r="B2608" t="s">
        <v>146</v>
      </c>
      <c r="E2608">
        <v>0</v>
      </c>
      <c r="F2608" s="276">
        <v>49034</v>
      </c>
      <c r="I2608">
        <f>InpS!$V$301</f>
        <v>0</v>
      </c>
      <c r="K2608">
        <v>0</v>
      </c>
      <c r="L2608" t="s">
        <v>14926</v>
      </c>
    </row>
    <row r="2609" spans="1:12">
      <c r="A2609" t="s">
        <v>14925</v>
      </c>
      <c r="B2609" t="s">
        <v>146</v>
      </c>
      <c r="E2609">
        <v>0</v>
      </c>
      <c r="F2609" s="276">
        <v>49399</v>
      </c>
      <c r="I2609">
        <f>InpS!$W$301</f>
        <v>0</v>
      </c>
      <c r="K2609">
        <v>0</v>
      </c>
      <c r="L2609" t="s">
        <v>14926</v>
      </c>
    </row>
    <row r="2610" spans="1:12">
      <c r="A2610" t="s">
        <v>14925</v>
      </c>
      <c r="B2610" t="s">
        <v>146</v>
      </c>
      <c r="E2610">
        <v>0</v>
      </c>
      <c r="F2610" s="276">
        <v>49765</v>
      </c>
      <c r="I2610">
        <f>InpS!$X$301</f>
        <v>0</v>
      </c>
      <c r="K2610">
        <v>0</v>
      </c>
      <c r="L2610" t="s">
        <v>14926</v>
      </c>
    </row>
    <row r="2611" spans="1:12">
      <c r="A2611" t="s">
        <v>14925</v>
      </c>
      <c r="B2611" t="s">
        <v>13176</v>
      </c>
      <c r="E2611">
        <v>0</v>
      </c>
      <c r="F2611" s="276">
        <v>44651</v>
      </c>
      <c r="I2611">
        <f>InpS!$J$302</f>
        <v>0</v>
      </c>
      <c r="K2611">
        <v>0</v>
      </c>
      <c r="L2611" t="s">
        <v>14926</v>
      </c>
    </row>
    <row r="2612" spans="1:12">
      <c r="A2612" t="s">
        <v>14925</v>
      </c>
      <c r="B2612" t="s">
        <v>13176</v>
      </c>
      <c r="E2612">
        <v>0</v>
      </c>
      <c r="F2612" s="276">
        <v>45016</v>
      </c>
      <c r="I2612">
        <f>InpS!$K$302</f>
        <v>0</v>
      </c>
      <c r="K2612">
        <v>0</v>
      </c>
      <c r="L2612" t="s">
        <v>14926</v>
      </c>
    </row>
    <row r="2613" spans="1:12">
      <c r="A2613" t="s">
        <v>14925</v>
      </c>
      <c r="B2613" t="s">
        <v>13176</v>
      </c>
      <c r="E2613">
        <v>0</v>
      </c>
      <c r="F2613" s="276">
        <v>45382</v>
      </c>
      <c r="I2613">
        <f>InpS!$L$302</f>
        <v>0</v>
      </c>
      <c r="K2613">
        <v>0</v>
      </c>
      <c r="L2613" t="s">
        <v>14926</v>
      </c>
    </row>
    <row r="2614" spans="1:12">
      <c r="A2614" t="s">
        <v>14925</v>
      </c>
      <c r="B2614" t="s">
        <v>13176</v>
      </c>
      <c r="E2614">
        <v>0</v>
      </c>
      <c r="F2614" s="276">
        <v>45747</v>
      </c>
      <c r="I2614">
        <f>InpS!$M$302</f>
        <v>0</v>
      </c>
      <c r="K2614">
        <v>0</v>
      </c>
      <c r="L2614" t="s">
        <v>14926</v>
      </c>
    </row>
    <row r="2615" spans="1:12">
      <c r="A2615" t="s">
        <v>14925</v>
      </c>
      <c r="B2615" t="s">
        <v>13176</v>
      </c>
      <c r="E2615">
        <v>0</v>
      </c>
      <c r="F2615" s="276">
        <v>46112</v>
      </c>
      <c r="I2615">
        <f>InpS!$N$302</f>
        <v>0</v>
      </c>
      <c r="K2615">
        <v>0</v>
      </c>
      <c r="L2615" t="s">
        <v>14926</v>
      </c>
    </row>
    <row r="2616" spans="1:12">
      <c r="A2616" t="s">
        <v>14925</v>
      </c>
      <c r="B2616" t="s">
        <v>13176</v>
      </c>
      <c r="E2616">
        <v>0</v>
      </c>
      <c r="F2616" s="276">
        <v>46477</v>
      </c>
      <c r="I2616">
        <f>InpS!$O$302</f>
        <v>0</v>
      </c>
      <c r="K2616">
        <v>0</v>
      </c>
      <c r="L2616" t="s">
        <v>14926</v>
      </c>
    </row>
    <row r="2617" spans="1:12">
      <c r="A2617" t="s">
        <v>14925</v>
      </c>
      <c r="B2617" t="s">
        <v>13176</v>
      </c>
      <c r="E2617">
        <v>0</v>
      </c>
      <c r="F2617" s="276">
        <v>46843</v>
      </c>
      <c r="I2617">
        <f>InpS!$P$302</f>
        <v>0</v>
      </c>
      <c r="K2617">
        <v>0</v>
      </c>
      <c r="L2617" t="s">
        <v>14926</v>
      </c>
    </row>
    <row r="2618" spans="1:12">
      <c r="A2618" t="s">
        <v>14925</v>
      </c>
      <c r="B2618" t="s">
        <v>13176</v>
      </c>
      <c r="E2618">
        <v>0</v>
      </c>
      <c r="F2618" s="276">
        <v>47208</v>
      </c>
      <c r="I2618">
        <f>InpS!$Q$302</f>
        <v>0</v>
      </c>
      <c r="K2618">
        <v>0</v>
      </c>
      <c r="L2618" t="s">
        <v>14926</v>
      </c>
    </row>
    <row r="2619" spans="1:12">
      <c r="A2619" t="s">
        <v>14925</v>
      </c>
      <c r="B2619" t="s">
        <v>13176</v>
      </c>
      <c r="E2619">
        <v>0</v>
      </c>
      <c r="F2619" s="276">
        <v>47573</v>
      </c>
      <c r="I2619">
        <f>InpS!$R$302</f>
        <v>0</v>
      </c>
      <c r="K2619">
        <v>0</v>
      </c>
      <c r="L2619" t="s">
        <v>14926</v>
      </c>
    </row>
    <row r="2620" spans="1:12">
      <c r="A2620" t="s">
        <v>14925</v>
      </c>
      <c r="B2620" t="s">
        <v>13176</v>
      </c>
      <c r="E2620">
        <v>0</v>
      </c>
      <c r="F2620" s="276">
        <v>47938</v>
      </c>
      <c r="I2620">
        <f>InpS!$S$302</f>
        <v>0</v>
      </c>
      <c r="K2620">
        <v>0</v>
      </c>
      <c r="L2620" t="s">
        <v>14926</v>
      </c>
    </row>
    <row r="2621" spans="1:12">
      <c r="A2621" t="s">
        <v>14925</v>
      </c>
      <c r="B2621" t="s">
        <v>13176</v>
      </c>
      <c r="E2621">
        <v>0</v>
      </c>
      <c r="F2621" s="276">
        <v>48304</v>
      </c>
      <c r="I2621">
        <f>InpS!$T$302</f>
        <v>0</v>
      </c>
      <c r="K2621">
        <v>0</v>
      </c>
      <c r="L2621" t="s">
        <v>14926</v>
      </c>
    </row>
    <row r="2622" spans="1:12">
      <c r="A2622" t="s">
        <v>14925</v>
      </c>
      <c r="B2622" t="s">
        <v>13176</v>
      </c>
      <c r="E2622">
        <v>0</v>
      </c>
      <c r="F2622" s="276">
        <v>48669</v>
      </c>
      <c r="I2622">
        <f>InpS!$U$302</f>
        <v>0</v>
      </c>
      <c r="K2622">
        <v>0</v>
      </c>
      <c r="L2622" t="s">
        <v>14926</v>
      </c>
    </row>
    <row r="2623" spans="1:12">
      <c r="A2623" t="s">
        <v>14925</v>
      </c>
      <c r="B2623" t="s">
        <v>13176</v>
      </c>
      <c r="E2623">
        <v>0</v>
      </c>
      <c r="F2623" s="276">
        <v>49034</v>
      </c>
      <c r="I2623">
        <f>InpS!$V$302</f>
        <v>0</v>
      </c>
      <c r="K2623">
        <v>0</v>
      </c>
      <c r="L2623" t="s">
        <v>14926</v>
      </c>
    </row>
    <row r="2624" spans="1:12">
      <c r="A2624" t="s">
        <v>14925</v>
      </c>
      <c r="B2624" t="s">
        <v>13176</v>
      </c>
      <c r="E2624">
        <v>0</v>
      </c>
      <c r="F2624" s="276">
        <v>49399</v>
      </c>
      <c r="I2624">
        <f>InpS!$W$302</f>
        <v>0</v>
      </c>
      <c r="K2624">
        <v>0</v>
      </c>
      <c r="L2624" t="s">
        <v>14926</v>
      </c>
    </row>
    <row r="2625" spans="1:12">
      <c r="A2625" t="s">
        <v>14925</v>
      </c>
      <c r="B2625" t="s">
        <v>13176</v>
      </c>
      <c r="E2625">
        <v>0</v>
      </c>
      <c r="F2625" s="276">
        <v>49765</v>
      </c>
      <c r="I2625">
        <f>InpS!$X$302</f>
        <v>0</v>
      </c>
      <c r="K2625">
        <v>0</v>
      </c>
      <c r="L2625" t="s">
        <v>14926</v>
      </c>
    </row>
    <row r="2626" spans="1:12">
      <c r="A2626" t="s">
        <v>14925</v>
      </c>
      <c r="B2626" t="s">
        <v>13189</v>
      </c>
      <c r="E2626">
        <v>0</v>
      </c>
      <c r="F2626" s="276">
        <v>44651</v>
      </c>
      <c r="I2626">
        <f>InpS!$J$303</f>
        <v>0</v>
      </c>
      <c r="K2626">
        <v>0</v>
      </c>
      <c r="L2626" t="s">
        <v>14926</v>
      </c>
    </row>
    <row r="2627" spans="1:12">
      <c r="A2627" t="s">
        <v>14925</v>
      </c>
      <c r="B2627" t="s">
        <v>13189</v>
      </c>
      <c r="E2627">
        <v>0</v>
      </c>
      <c r="F2627" s="276">
        <v>45016</v>
      </c>
      <c r="I2627">
        <f>InpS!$K$303</f>
        <v>0</v>
      </c>
      <c r="K2627">
        <v>0</v>
      </c>
      <c r="L2627" t="s">
        <v>14926</v>
      </c>
    </row>
    <row r="2628" spans="1:12">
      <c r="A2628" t="s">
        <v>14925</v>
      </c>
      <c r="B2628" t="s">
        <v>13189</v>
      </c>
      <c r="E2628">
        <v>0</v>
      </c>
      <c r="F2628" s="276">
        <v>45382</v>
      </c>
      <c r="I2628">
        <f>InpS!$L$303</f>
        <v>0</v>
      </c>
      <c r="K2628">
        <v>0</v>
      </c>
      <c r="L2628" t="s">
        <v>14926</v>
      </c>
    </row>
    <row r="2629" spans="1:12">
      <c r="A2629" t="s">
        <v>14925</v>
      </c>
      <c r="B2629" t="s">
        <v>13189</v>
      </c>
      <c r="E2629">
        <v>0</v>
      </c>
      <c r="F2629" s="276">
        <v>45747</v>
      </c>
      <c r="I2629">
        <f>InpS!$M$303</f>
        <v>0</v>
      </c>
      <c r="K2629">
        <v>0</v>
      </c>
      <c r="L2629" t="s">
        <v>14926</v>
      </c>
    </row>
    <row r="2630" spans="1:12">
      <c r="A2630" t="s">
        <v>14925</v>
      </c>
      <c r="B2630" t="s">
        <v>13189</v>
      </c>
      <c r="E2630">
        <v>0</v>
      </c>
      <c r="F2630" s="276">
        <v>46112</v>
      </c>
      <c r="I2630">
        <f>InpS!$N$303</f>
        <v>0</v>
      </c>
      <c r="K2630">
        <v>0</v>
      </c>
      <c r="L2630" t="s">
        <v>14926</v>
      </c>
    </row>
    <row r="2631" spans="1:12">
      <c r="A2631" t="s">
        <v>14925</v>
      </c>
      <c r="B2631" t="s">
        <v>13189</v>
      </c>
      <c r="E2631">
        <v>0</v>
      </c>
      <c r="F2631" s="276">
        <v>46477</v>
      </c>
      <c r="I2631">
        <f>InpS!$O$303</f>
        <v>0</v>
      </c>
      <c r="K2631">
        <v>0</v>
      </c>
      <c r="L2631" t="s">
        <v>14926</v>
      </c>
    </row>
    <row r="2632" spans="1:12">
      <c r="A2632" t="s">
        <v>14925</v>
      </c>
      <c r="B2632" t="s">
        <v>13189</v>
      </c>
      <c r="E2632">
        <v>0</v>
      </c>
      <c r="F2632" s="276">
        <v>46843</v>
      </c>
      <c r="I2632">
        <f>InpS!$P$303</f>
        <v>0</v>
      </c>
      <c r="K2632">
        <v>0</v>
      </c>
      <c r="L2632" t="s">
        <v>14926</v>
      </c>
    </row>
    <row r="2633" spans="1:12">
      <c r="A2633" t="s">
        <v>14925</v>
      </c>
      <c r="B2633" t="s">
        <v>13189</v>
      </c>
      <c r="E2633">
        <v>0</v>
      </c>
      <c r="F2633" s="276">
        <v>47208</v>
      </c>
      <c r="I2633">
        <f>InpS!$Q$303</f>
        <v>0</v>
      </c>
      <c r="K2633">
        <v>0</v>
      </c>
      <c r="L2633" t="s">
        <v>14926</v>
      </c>
    </row>
    <row r="2634" spans="1:12">
      <c r="A2634" t="s">
        <v>14925</v>
      </c>
      <c r="B2634" t="s">
        <v>13189</v>
      </c>
      <c r="E2634">
        <v>0</v>
      </c>
      <c r="F2634" s="276">
        <v>47573</v>
      </c>
      <c r="I2634">
        <f>InpS!$R$303</f>
        <v>0</v>
      </c>
      <c r="K2634">
        <v>0</v>
      </c>
      <c r="L2634" t="s">
        <v>14926</v>
      </c>
    </row>
    <row r="2635" spans="1:12">
      <c r="A2635" t="s">
        <v>14925</v>
      </c>
      <c r="B2635" t="s">
        <v>13189</v>
      </c>
      <c r="E2635">
        <v>0</v>
      </c>
      <c r="F2635" s="276">
        <v>47938</v>
      </c>
      <c r="I2635">
        <f>InpS!$S$303</f>
        <v>0</v>
      </c>
      <c r="K2635">
        <v>0</v>
      </c>
      <c r="L2635" t="s">
        <v>14926</v>
      </c>
    </row>
    <row r="2636" spans="1:12">
      <c r="A2636" t="s">
        <v>14925</v>
      </c>
      <c r="B2636" t="s">
        <v>13189</v>
      </c>
      <c r="E2636">
        <v>0</v>
      </c>
      <c r="F2636" s="276">
        <v>48304</v>
      </c>
      <c r="I2636">
        <f>InpS!$T$303</f>
        <v>0</v>
      </c>
      <c r="K2636">
        <v>0</v>
      </c>
      <c r="L2636" t="s">
        <v>14926</v>
      </c>
    </row>
    <row r="2637" spans="1:12">
      <c r="A2637" t="s">
        <v>14925</v>
      </c>
      <c r="B2637" t="s">
        <v>13189</v>
      </c>
      <c r="E2637">
        <v>0</v>
      </c>
      <c r="F2637" s="276">
        <v>48669</v>
      </c>
      <c r="I2637">
        <f>InpS!$U$303</f>
        <v>0</v>
      </c>
      <c r="K2637">
        <v>0</v>
      </c>
      <c r="L2637" t="s">
        <v>14926</v>
      </c>
    </row>
    <row r="2638" spans="1:12">
      <c r="A2638" t="s">
        <v>14925</v>
      </c>
      <c r="B2638" t="s">
        <v>13189</v>
      </c>
      <c r="E2638">
        <v>0</v>
      </c>
      <c r="F2638" s="276">
        <v>49034</v>
      </c>
      <c r="I2638">
        <f>InpS!$V$303</f>
        <v>0</v>
      </c>
      <c r="K2638">
        <v>0</v>
      </c>
      <c r="L2638" t="s">
        <v>14926</v>
      </c>
    </row>
    <row r="2639" spans="1:12">
      <c r="A2639" t="s">
        <v>14925</v>
      </c>
      <c r="B2639" t="s">
        <v>13189</v>
      </c>
      <c r="E2639">
        <v>0</v>
      </c>
      <c r="F2639" s="276">
        <v>49399</v>
      </c>
      <c r="I2639">
        <f>InpS!$W$303</f>
        <v>0</v>
      </c>
      <c r="K2639">
        <v>0</v>
      </c>
      <c r="L2639" t="s">
        <v>14926</v>
      </c>
    </row>
    <row r="2640" spans="1:12">
      <c r="A2640" t="s">
        <v>14925</v>
      </c>
      <c r="B2640" t="s">
        <v>13189</v>
      </c>
      <c r="E2640">
        <v>0</v>
      </c>
      <c r="F2640" s="276">
        <v>49765</v>
      </c>
      <c r="I2640">
        <f>InpS!$X$303</f>
        <v>0</v>
      </c>
      <c r="K2640">
        <v>0</v>
      </c>
      <c r="L2640" t="s">
        <v>14926</v>
      </c>
    </row>
    <row r="2641" spans="1:12">
      <c r="A2641" t="s">
        <v>14927</v>
      </c>
      <c r="B2641" t="s">
        <v>219</v>
      </c>
      <c r="E2641">
        <v>0</v>
      </c>
      <c r="F2641" s="276">
        <v>44651</v>
      </c>
      <c r="I2641">
        <f>InpS!$J$308</f>
        <v>0</v>
      </c>
      <c r="K2641">
        <v>0</v>
      </c>
      <c r="L2641" t="s">
        <v>14928</v>
      </c>
    </row>
    <row r="2642" spans="1:12">
      <c r="A2642" t="s">
        <v>14927</v>
      </c>
      <c r="B2642" t="s">
        <v>219</v>
      </c>
      <c r="E2642">
        <v>0</v>
      </c>
      <c r="F2642" s="276">
        <v>45016</v>
      </c>
      <c r="I2642">
        <f>InpS!$K$308</f>
        <v>0</v>
      </c>
      <c r="K2642">
        <v>0</v>
      </c>
      <c r="L2642" t="s">
        <v>14928</v>
      </c>
    </row>
    <row r="2643" spans="1:12">
      <c r="A2643" t="s">
        <v>14927</v>
      </c>
      <c r="B2643" t="s">
        <v>219</v>
      </c>
      <c r="E2643">
        <v>0</v>
      </c>
      <c r="F2643" s="276">
        <v>45382</v>
      </c>
      <c r="I2643">
        <f>InpS!$L$308</f>
        <v>0</v>
      </c>
      <c r="K2643">
        <v>0</v>
      </c>
      <c r="L2643" t="s">
        <v>14928</v>
      </c>
    </row>
    <row r="2644" spans="1:12">
      <c r="A2644" t="s">
        <v>14927</v>
      </c>
      <c r="B2644" t="s">
        <v>219</v>
      </c>
      <c r="E2644">
        <v>0</v>
      </c>
      <c r="F2644" s="276">
        <v>45747</v>
      </c>
      <c r="I2644">
        <f>InpS!$M$308</f>
        <v>0</v>
      </c>
      <c r="K2644">
        <v>0</v>
      </c>
      <c r="L2644" t="s">
        <v>14928</v>
      </c>
    </row>
    <row r="2645" spans="1:12">
      <c r="A2645" t="s">
        <v>14927</v>
      </c>
      <c r="B2645" t="s">
        <v>219</v>
      </c>
      <c r="E2645">
        <v>0</v>
      </c>
      <c r="F2645" s="276">
        <v>46112</v>
      </c>
      <c r="I2645">
        <f>InpS!$N$308</f>
        <v>35.210257634133285</v>
      </c>
      <c r="K2645">
        <v>0</v>
      </c>
      <c r="L2645" t="s">
        <v>14928</v>
      </c>
    </row>
    <row r="2646" spans="1:12">
      <c r="A2646" t="s">
        <v>14927</v>
      </c>
      <c r="B2646" t="s">
        <v>219</v>
      </c>
      <c r="E2646">
        <v>0</v>
      </c>
      <c r="F2646" s="276">
        <v>46477</v>
      </c>
      <c r="I2646">
        <f>InpS!$O$308</f>
        <v>46.518576704161148</v>
      </c>
      <c r="K2646">
        <v>0</v>
      </c>
      <c r="L2646" t="s">
        <v>14928</v>
      </c>
    </row>
    <row r="2647" spans="1:12">
      <c r="A2647" t="s">
        <v>14927</v>
      </c>
      <c r="B2647" t="s">
        <v>219</v>
      </c>
      <c r="E2647">
        <v>0</v>
      </c>
      <c r="F2647" s="276">
        <v>46843</v>
      </c>
      <c r="I2647">
        <f>InpS!$P$308</f>
        <v>43.654713670068247</v>
      </c>
      <c r="K2647">
        <v>0</v>
      </c>
      <c r="L2647" t="s">
        <v>14928</v>
      </c>
    </row>
    <row r="2648" spans="1:12">
      <c r="A2648" t="s">
        <v>14927</v>
      </c>
      <c r="B2648" t="s">
        <v>219</v>
      </c>
      <c r="E2648">
        <v>0</v>
      </c>
      <c r="F2648" s="276">
        <v>47208</v>
      </c>
      <c r="I2648">
        <f>InpS!$Q$308</f>
        <v>31.86438324762171</v>
      </c>
      <c r="K2648">
        <v>0</v>
      </c>
      <c r="L2648" t="s">
        <v>14928</v>
      </c>
    </row>
    <row r="2649" spans="1:12">
      <c r="A2649" t="s">
        <v>14927</v>
      </c>
      <c r="B2649" t="s">
        <v>219</v>
      </c>
      <c r="E2649">
        <v>0</v>
      </c>
      <c r="F2649" s="276">
        <v>47573</v>
      </c>
      <c r="I2649">
        <f>InpS!$R$308</f>
        <v>16.963391876477075</v>
      </c>
      <c r="K2649">
        <v>0</v>
      </c>
      <c r="L2649" t="s">
        <v>14928</v>
      </c>
    </row>
    <row r="2650" spans="1:12">
      <c r="A2650" t="s">
        <v>14927</v>
      </c>
      <c r="B2650" t="s">
        <v>219</v>
      </c>
      <c r="E2650">
        <v>0</v>
      </c>
      <c r="F2650" s="276">
        <v>47938</v>
      </c>
      <c r="I2650">
        <f>InpS!$S$308</f>
        <v>21.00476440470247</v>
      </c>
      <c r="K2650">
        <v>0</v>
      </c>
      <c r="L2650" t="s">
        <v>14928</v>
      </c>
    </row>
    <row r="2651" spans="1:12">
      <c r="A2651" t="s">
        <v>14927</v>
      </c>
      <c r="B2651" t="s">
        <v>219</v>
      </c>
      <c r="E2651">
        <v>0</v>
      </c>
      <c r="F2651" s="276">
        <v>48304</v>
      </c>
      <c r="I2651">
        <f>InpS!$T$308</f>
        <v>21.00476440470247</v>
      </c>
      <c r="K2651">
        <v>0</v>
      </c>
      <c r="L2651" t="s">
        <v>14928</v>
      </c>
    </row>
    <row r="2652" spans="1:12">
      <c r="A2652" t="s">
        <v>14927</v>
      </c>
      <c r="B2652" t="s">
        <v>219</v>
      </c>
      <c r="E2652">
        <v>0</v>
      </c>
      <c r="F2652" s="276">
        <v>48669</v>
      </c>
      <c r="I2652">
        <f>InpS!$U$308</f>
        <v>21.00476440470247</v>
      </c>
      <c r="K2652">
        <v>0</v>
      </c>
      <c r="L2652" t="s">
        <v>14928</v>
      </c>
    </row>
    <row r="2653" spans="1:12">
      <c r="A2653" t="s">
        <v>14927</v>
      </c>
      <c r="B2653" t="s">
        <v>219</v>
      </c>
      <c r="E2653">
        <v>0</v>
      </c>
      <c r="F2653" s="276">
        <v>49034</v>
      </c>
      <c r="I2653">
        <f>InpS!$V$308</f>
        <v>21.00476440470247</v>
      </c>
      <c r="K2653">
        <v>0</v>
      </c>
      <c r="L2653" t="s">
        <v>14928</v>
      </c>
    </row>
    <row r="2654" spans="1:12">
      <c r="A2654" t="s">
        <v>14927</v>
      </c>
      <c r="B2654" t="s">
        <v>219</v>
      </c>
      <c r="E2654">
        <v>0</v>
      </c>
      <c r="F2654" s="276">
        <v>49399</v>
      </c>
      <c r="I2654">
        <f>InpS!$W$308</f>
        <v>21.00476440470247</v>
      </c>
      <c r="K2654">
        <v>0</v>
      </c>
      <c r="L2654" t="s">
        <v>14928</v>
      </c>
    </row>
    <row r="2655" spans="1:12">
      <c r="A2655" t="s">
        <v>14927</v>
      </c>
      <c r="B2655" t="s">
        <v>219</v>
      </c>
      <c r="E2655">
        <v>0</v>
      </c>
      <c r="F2655" s="276">
        <v>49765</v>
      </c>
      <c r="I2655">
        <f>InpS!$X$308</f>
        <v>0</v>
      </c>
      <c r="K2655">
        <v>0</v>
      </c>
      <c r="L2655" t="s">
        <v>14928</v>
      </c>
    </row>
    <row r="2656" spans="1:12">
      <c r="A2656" t="s">
        <v>14927</v>
      </c>
      <c r="B2656" t="s">
        <v>215</v>
      </c>
      <c r="E2656">
        <v>0</v>
      </c>
      <c r="F2656" s="276">
        <v>44651</v>
      </c>
      <c r="I2656">
        <f>InpS!$J$309</f>
        <v>0</v>
      </c>
      <c r="K2656">
        <v>0</v>
      </c>
      <c r="L2656" t="s">
        <v>14928</v>
      </c>
    </row>
    <row r="2657" spans="1:12">
      <c r="A2657" t="s">
        <v>14927</v>
      </c>
      <c r="B2657" t="s">
        <v>215</v>
      </c>
      <c r="E2657">
        <v>0</v>
      </c>
      <c r="F2657" s="276">
        <v>45016</v>
      </c>
      <c r="I2657">
        <f>InpS!$K$309</f>
        <v>0</v>
      </c>
      <c r="K2657">
        <v>0</v>
      </c>
      <c r="L2657" t="s">
        <v>14928</v>
      </c>
    </row>
    <row r="2658" spans="1:12">
      <c r="A2658" t="s">
        <v>14927</v>
      </c>
      <c r="B2658" t="s">
        <v>215</v>
      </c>
      <c r="E2658">
        <v>0</v>
      </c>
      <c r="F2658" s="276">
        <v>45382</v>
      </c>
      <c r="I2658">
        <f>InpS!$L$309</f>
        <v>0</v>
      </c>
      <c r="K2658">
        <v>0</v>
      </c>
      <c r="L2658" t="s">
        <v>14928</v>
      </c>
    </row>
    <row r="2659" spans="1:12">
      <c r="A2659" t="s">
        <v>14927</v>
      </c>
      <c r="B2659" t="s">
        <v>215</v>
      </c>
      <c r="E2659">
        <v>0</v>
      </c>
      <c r="F2659" s="276">
        <v>45747</v>
      </c>
      <c r="I2659">
        <f>InpS!$M$309</f>
        <v>0</v>
      </c>
      <c r="K2659">
        <v>0</v>
      </c>
      <c r="L2659" t="s">
        <v>14928</v>
      </c>
    </row>
    <row r="2660" spans="1:12">
      <c r="A2660" t="s">
        <v>14927</v>
      </c>
      <c r="B2660" t="s">
        <v>215</v>
      </c>
      <c r="E2660">
        <v>0</v>
      </c>
      <c r="F2660" s="276">
        <v>46112</v>
      </c>
      <c r="I2660">
        <f>InpS!$N$309</f>
        <v>270.3100089123966</v>
      </c>
      <c r="K2660">
        <v>0</v>
      </c>
      <c r="L2660" t="s">
        <v>14928</v>
      </c>
    </row>
    <row r="2661" spans="1:12">
      <c r="A2661" t="s">
        <v>14927</v>
      </c>
      <c r="B2661" t="s">
        <v>215</v>
      </c>
      <c r="E2661">
        <v>0</v>
      </c>
      <c r="F2661" s="276">
        <v>46477</v>
      </c>
      <c r="I2661">
        <f>InpS!$O$309</f>
        <v>378.89537930134918</v>
      </c>
      <c r="K2661">
        <v>0</v>
      </c>
      <c r="L2661" t="s">
        <v>14928</v>
      </c>
    </row>
    <row r="2662" spans="1:12">
      <c r="A2662" t="s">
        <v>14927</v>
      </c>
      <c r="B2662" t="s">
        <v>215</v>
      </c>
      <c r="E2662">
        <v>0</v>
      </c>
      <c r="F2662" s="276">
        <v>46843</v>
      </c>
      <c r="I2662">
        <f>InpS!$P$309</f>
        <v>467.5672551443048</v>
      </c>
      <c r="K2662">
        <v>0</v>
      </c>
      <c r="L2662" t="s">
        <v>14928</v>
      </c>
    </row>
    <row r="2663" spans="1:12">
      <c r="A2663" t="s">
        <v>14927</v>
      </c>
      <c r="B2663" t="s">
        <v>215</v>
      </c>
      <c r="E2663">
        <v>0</v>
      </c>
      <c r="F2663" s="276">
        <v>47208</v>
      </c>
      <c r="I2663">
        <f>InpS!$Q$309</f>
        <v>519.80990580886578</v>
      </c>
      <c r="K2663">
        <v>0</v>
      </c>
      <c r="L2663" t="s">
        <v>14928</v>
      </c>
    </row>
    <row r="2664" spans="1:12">
      <c r="A2664" t="s">
        <v>14927</v>
      </c>
      <c r="B2664" t="s">
        <v>215</v>
      </c>
      <c r="E2664">
        <v>0</v>
      </c>
      <c r="F2664" s="276">
        <v>47573</v>
      </c>
      <c r="I2664">
        <f>InpS!$R$309</f>
        <v>556.24238450278403</v>
      </c>
      <c r="K2664">
        <v>0</v>
      </c>
      <c r="L2664" t="s">
        <v>14928</v>
      </c>
    </row>
    <row r="2665" spans="1:12">
      <c r="A2665" t="s">
        <v>14927</v>
      </c>
      <c r="B2665" t="s">
        <v>215</v>
      </c>
      <c r="E2665">
        <v>0</v>
      </c>
      <c r="F2665" s="276">
        <v>47938</v>
      </c>
      <c r="I2665">
        <f>InpS!$S$309</f>
        <v>360.57009328702043</v>
      </c>
      <c r="K2665">
        <v>0</v>
      </c>
      <c r="L2665" t="s">
        <v>14928</v>
      </c>
    </row>
    <row r="2666" spans="1:12">
      <c r="A2666" t="s">
        <v>14927</v>
      </c>
      <c r="B2666" t="s">
        <v>215</v>
      </c>
      <c r="E2666">
        <v>0</v>
      </c>
      <c r="F2666" s="276">
        <v>48304</v>
      </c>
      <c r="I2666">
        <f>InpS!$T$309</f>
        <v>396.50637273511961</v>
      </c>
      <c r="K2666">
        <v>0</v>
      </c>
      <c r="L2666" t="s">
        <v>14928</v>
      </c>
    </row>
    <row r="2667" spans="1:12">
      <c r="A2667" t="s">
        <v>14927</v>
      </c>
      <c r="B2667" t="s">
        <v>215</v>
      </c>
      <c r="E2667">
        <v>0</v>
      </c>
      <c r="F2667" s="276">
        <v>48669</v>
      </c>
      <c r="I2667">
        <f>InpS!$U$309</f>
        <v>460.37406402994009</v>
      </c>
      <c r="K2667">
        <v>0</v>
      </c>
      <c r="L2667" t="s">
        <v>14928</v>
      </c>
    </row>
    <row r="2668" spans="1:12">
      <c r="A2668" t="s">
        <v>14927</v>
      </c>
      <c r="B2668" t="s">
        <v>215</v>
      </c>
      <c r="E2668">
        <v>0</v>
      </c>
      <c r="F2668" s="276">
        <v>49034</v>
      </c>
      <c r="I2668">
        <f>InpS!$V$309</f>
        <v>540.19322748806508</v>
      </c>
      <c r="K2668">
        <v>0</v>
      </c>
      <c r="L2668" t="s">
        <v>14928</v>
      </c>
    </row>
    <row r="2669" spans="1:12">
      <c r="A2669" t="s">
        <v>14927</v>
      </c>
      <c r="B2669" t="s">
        <v>215</v>
      </c>
      <c r="E2669">
        <v>0</v>
      </c>
      <c r="F2669" s="276">
        <v>49399</v>
      </c>
      <c r="I2669">
        <f>InpS!$W$309</f>
        <v>624.64415436492004</v>
      </c>
      <c r="K2669">
        <v>0</v>
      </c>
      <c r="L2669" t="s">
        <v>14928</v>
      </c>
    </row>
    <row r="2670" spans="1:12">
      <c r="A2670" t="s">
        <v>14927</v>
      </c>
      <c r="B2670" t="s">
        <v>215</v>
      </c>
      <c r="E2670">
        <v>0</v>
      </c>
      <c r="F2670" s="276">
        <v>49765</v>
      </c>
      <c r="I2670">
        <f>InpS!$X$309</f>
        <v>0</v>
      </c>
      <c r="K2670">
        <v>0</v>
      </c>
      <c r="L2670" t="s">
        <v>14928</v>
      </c>
    </row>
    <row r="2671" spans="1:12">
      <c r="A2671" t="s">
        <v>14927</v>
      </c>
      <c r="B2671" t="s">
        <v>223</v>
      </c>
      <c r="E2671">
        <v>0</v>
      </c>
      <c r="F2671" s="276">
        <v>44651</v>
      </c>
      <c r="I2671">
        <f>InpS!$J$310</f>
        <v>0</v>
      </c>
      <c r="K2671">
        <v>0</v>
      </c>
      <c r="L2671" t="s">
        <v>14928</v>
      </c>
    </row>
    <row r="2672" spans="1:12">
      <c r="A2672" t="s">
        <v>14927</v>
      </c>
      <c r="B2672" t="s">
        <v>223</v>
      </c>
      <c r="E2672">
        <v>0</v>
      </c>
      <c r="F2672" s="276">
        <v>45016</v>
      </c>
      <c r="I2672">
        <f>InpS!$K$310</f>
        <v>0</v>
      </c>
      <c r="K2672">
        <v>0</v>
      </c>
      <c r="L2672" t="s">
        <v>14928</v>
      </c>
    </row>
    <row r="2673" spans="1:12">
      <c r="A2673" t="s">
        <v>14927</v>
      </c>
      <c r="B2673" t="s">
        <v>223</v>
      </c>
      <c r="E2673">
        <v>0</v>
      </c>
      <c r="F2673" s="276">
        <v>45382</v>
      </c>
      <c r="I2673">
        <f>InpS!$L$310</f>
        <v>0</v>
      </c>
      <c r="K2673">
        <v>0</v>
      </c>
      <c r="L2673" t="s">
        <v>14928</v>
      </c>
    </row>
    <row r="2674" spans="1:12">
      <c r="A2674" t="s">
        <v>14927</v>
      </c>
      <c r="B2674" t="s">
        <v>223</v>
      </c>
      <c r="E2674">
        <v>0</v>
      </c>
      <c r="F2674" s="276">
        <v>45747</v>
      </c>
      <c r="I2674">
        <f>InpS!$M$310</f>
        <v>0</v>
      </c>
      <c r="K2674">
        <v>0</v>
      </c>
      <c r="L2674" t="s">
        <v>14928</v>
      </c>
    </row>
    <row r="2675" spans="1:12">
      <c r="A2675" t="s">
        <v>14927</v>
      </c>
      <c r="B2675" t="s">
        <v>223</v>
      </c>
      <c r="E2675">
        <v>0</v>
      </c>
      <c r="F2675" s="276">
        <v>46112</v>
      </c>
      <c r="I2675">
        <f>InpS!$N$310</f>
        <v>434.59208516108595</v>
      </c>
      <c r="K2675">
        <v>0</v>
      </c>
      <c r="L2675" t="s">
        <v>14928</v>
      </c>
    </row>
    <row r="2676" spans="1:12">
      <c r="A2676" t="s">
        <v>14927</v>
      </c>
      <c r="B2676" t="s">
        <v>223</v>
      </c>
      <c r="E2676">
        <v>0</v>
      </c>
      <c r="F2676" s="276">
        <v>46477</v>
      </c>
      <c r="I2676">
        <f>InpS!$O$310</f>
        <v>686.01053744541787</v>
      </c>
      <c r="K2676">
        <v>0</v>
      </c>
      <c r="L2676" t="s">
        <v>14928</v>
      </c>
    </row>
    <row r="2677" spans="1:12">
      <c r="A2677" t="s">
        <v>14927</v>
      </c>
      <c r="B2677" t="s">
        <v>223</v>
      </c>
      <c r="E2677">
        <v>0</v>
      </c>
      <c r="F2677" s="276">
        <v>46843</v>
      </c>
      <c r="I2677">
        <f>InpS!$P$310</f>
        <v>777.20420609224766</v>
      </c>
      <c r="K2677">
        <v>0</v>
      </c>
      <c r="L2677" t="s">
        <v>14928</v>
      </c>
    </row>
    <row r="2678" spans="1:12">
      <c r="A2678" t="s">
        <v>14927</v>
      </c>
      <c r="B2678" t="s">
        <v>223</v>
      </c>
      <c r="E2678">
        <v>0</v>
      </c>
      <c r="F2678" s="276">
        <v>47208</v>
      </c>
      <c r="I2678">
        <f>InpS!$Q$310</f>
        <v>848.76225976902219</v>
      </c>
      <c r="K2678">
        <v>0</v>
      </c>
      <c r="L2678" t="s">
        <v>14928</v>
      </c>
    </row>
    <row r="2679" spans="1:12">
      <c r="A2679" t="s">
        <v>14927</v>
      </c>
      <c r="B2679" t="s">
        <v>223</v>
      </c>
      <c r="E2679">
        <v>0</v>
      </c>
      <c r="F2679" s="276">
        <v>47573</v>
      </c>
      <c r="I2679">
        <f>InpS!$R$310</f>
        <v>555.67203694445243</v>
      </c>
      <c r="K2679">
        <v>0</v>
      </c>
      <c r="L2679" t="s">
        <v>14928</v>
      </c>
    </row>
    <row r="2680" spans="1:12">
      <c r="A2680" t="s">
        <v>14927</v>
      </c>
      <c r="B2680" t="s">
        <v>223</v>
      </c>
      <c r="E2680">
        <v>0</v>
      </c>
      <c r="F2680" s="276">
        <v>47938</v>
      </c>
      <c r="I2680">
        <f>InpS!$S$310</f>
        <v>696.32383616709274</v>
      </c>
      <c r="K2680">
        <v>0</v>
      </c>
      <c r="L2680" t="s">
        <v>14928</v>
      </c>
    </row>
    <row r="2681" spans="1:12">
      <c r="A2681" t="s">
        <v>14927</v>
      </c>
      <c r="B2681" t="s">
        <v>223</v>
      </c>
      <c r="E2681">
        <v>0</v>
      </c>
      <c r="F2681" s="276">
        <v>48304</v>
      </c>
      <c r="I2681">
        <f>InpS!$T$310</f>
        <v>767.83028592360813</v>
      </c>
      <c r="K2681">
        <v>0</v>
      </c>
      <c r="L2681" t="s">
        <v>14928</v>
      </c>
    </row>
    <row r="2682" spans="1:12">
      <c r="A2682" t="s">
        <v>14927</v>
      </c>
      <c r="B2682" t="s">
        <v>223</v>
      </c>
      <c r="E2682">
        <v>0</v>
      </c>
      <c r="F2682" s="276">
        <v>48669</v>
      </c>
      <c r="I2682">
        <f>InpS!$U$310</f>
        <v>901.44015924465509</v>
      </c>
      <c r="K2682">
        <v>0</v>
      </c>
      <c r="L2682" t="s">
        <v>14928</v>
      </c>
    </row>
    <row r="2683" spans="1:12">
      <c r="A2683" t="s">
        <v>14927</v>
      </c>
      <c r="B2683" t="s">
        <v>223</v>
      </c>
      <c r="E2683">
        <v>0</v>
      </c>
      <c r="F2683" s="276">
        <v>49034</v>
      </c>
      <c r="I2683">
        <f>InpS!$V$310</f>
        <v>962.93686060836376</v>
      </c>
      <c r="K2683">
        <v>0</v>
      </c>
      <c r="L2683" t="s">
        <v>14928</v>
      </c>
    </row>
    <row r="2684" spans="1:12">
      <c r="A2684" t="s">
        <v>14927</v>
      </c>
      <c r="B2684" t="s">
        <v>223</v>
      </c>
      <c r="E2684">
        <v>0</v>
      </c>
      <c r="F2684" s="276">
        <v>49399</v>
      </c>
      <c r="I2684">
        <f>InpS!$W$310</f>
        <v>829.8325908066472</v>
      </c>
      <c r="K2684">
        <v>0</v>
      </c>
      <c r="L2684" t="s">
        <v>14928</v>
      </c>
    </row>
    <row r="2685" spans="1:12">
      <c r="A2685" t="s">
        <v>14927</v>
      </c>
      <c r="B2685" t="s">
        <v>223</v>
      </c>
      <c r="E2685">
        <v>0</v>
      </c>
      <c r="F2685" s="276">
        <v>49765</v>
      </c>
      <c r="I2685">
        <f>InpS!$X$310</f>
        <v>0</v>
      </c>
      <c r="K2685">
        <v>0</v>
      </c>
      <c r="L2685" t="s">
        <v>14928</v>
      </c>
    </row>
    <row r="2686" spans="1:12">
      <c r="A2686" t="s">
        <v>14927</v>
      </c>
      <c r="B2686" t="s">
        <v>146</v>
      </c>
      <c r="E2686">
        <v>0</v>
      </c>
      <c r="F2686" s="276">
        <v>44651</v>
      </c>
      <c r="I2686">
        <f>InpS!$J$311</f>
        <v>0</v>
      </c>
      <c r="K2686">
        <v>0</v>
      </c>
      <c r="L2686" t="s">
        <v>14928</v>
      </c>
    </row>
    <row r="2687" spans="1:12">
      <c r="A2687" t="s">
        <v>14927</v>
      </c>
      <c r="B2687" t="s">
        <v>146</v>
      </c>
      <c r="E2687">
        <v>0</v>
      </c>
      <c r="F2687" s="276">
        <v>45016</v>
      </c>
      <c r="I2687">
        <f>InpS!$K$311</f>
        <v>0</v>
      </c>
      <c r="K2687">
        <v>0</v>
      </c>
      <c r="L2687" t="s">
        <v>14928</v>
      </c>
    </row>
    <row r="2688" spans="1:12">
      <c r="A2688" t="s">
        <v>14927</v>
      </c>
      <c r="B2688" t="s">
        <v>146</v>
      </c>
      <c r="E2688">
        <v>0</v>
      </c>
      <c r="F2688" s="276">
        <v>45382</v>
      </c>
      <c r="I2688">
        <f>InpS!$L$311</f>
        <v>0</v>
      </c>
      <c r="K2688">
        <v>0</v>
      </c>
      <c r="L2688" t="s">
        <v>14928</v>
      </c>
    </row>
    <row r="2689" spans="1:12">
      <c r="A2689" t="s">
        <v>14927</v>
      </c>
      <c r="B2689" t="s">
        <v>146</v>
      </c>
      <c r="E2689">
        <v>0</v>
      </c>
      <c r="F2689" s="276">
        <v>45747</v>
      </c>
      <c r="I2689">
        <f>InpS!$M$311</f>
        <v>0</v>
      </c>
      <c r="K2689">
        <v>0</v>
      </c>
      <c r="L2689" t="s">
        <v>14928</v>
      </c>
    </row>
    <row r="2690" spans="1:12">
      <c r="A2690" t="s">
        <v>14927</v>
      </c>
      <c r="B2690" t="s">
        <v>146</v>
      </c>
      <c r="E2690">
        <v>0</v>
      </c>
      <c r="F2690" s="276">
        <v>46112</v>
      </c>
      <c r="I2690">
        <f>InpS!$N$311</f>
        <v>35.616141074773488</v>
      </c>
      <c r="K2690">
        <v>0</v>
      </c>
      <c r="L2690" t="s">
        <v>14928</v>
      </c>
    </row>
    <row r="2691" spans="1:12">
      <c r="A2691" t="s">
        <v>14927</v>
      </c>
      <c r="B2691" t="s">
        <v>146</v>
      </c>
      <c r="E2691">
        <v>0</v>
      </c>
      <c r="F2691" s="276">
        <v>46477</v>
      </c>
      <c r="I2691">
        <f>InpS!$O$311</f>
        <v>78.571978109243503</v>
      </c>
      <c r="K2691">
        <v>0</v>
      </c>
      <c r="L2691" t="s">
        <v>14928</v>
      </c>
    </row>
    <row r="2692" spans="1:12">
      <c r="A2692" t="s">
        <v>14927</v>
      </c>
      <c r="B2692" t="s">
        <v>146</v>
      </c>
      <c r="E2692">
        <v>0</v>
      </c>
      <c r="F2692" s="276">
        <v>46843</v>
      </c>
      <c r="I2692">
        <f>InpS!$P$311</f>
        <v>86.851819742570711</v>
      </c>
      <c r="K2692">
        <v>0</v>
      </c>
      <c r="L2692" t="s">
        <v>14928</v>
      </c>
    </row>
    <row r="2693" spans="1:12">
      <c r="A2693" t="s">
        <v>14927</v>
      </c>
      <c r="B2693" t="s">
        <v>146</v>
      </c>
      <c r="E2693">
        <v>0</v>
      </c>
      <c r="F2693" s="276">
        <v>47208</v>
      </c>
      <c r="I2693">
        <f>InpS!$Q$311</f>
        <v>78.077134373041403</v>
      </c>
      <c r="K2693">
        <v>0</v>
      </c>
      <c r="L2693" t="s">
        <v>14928</v>
      </c>
    </row>
    <row r="2694" spans="1:12">
      <c r="A2694" t="s">
        <v>14927</v>
      </c>
      <c r="B2694" t="s">
        <v>146</v>
      </c>
      <c r="E2694">
        <v>0</v>
      </c>
      <c r="F2694" s="276">
        <v>47573</v>
      </c>
      <c r="I2694">
        <f>InpS!$R$311</f>
        <v>49.507648746615985</v>
      </c>
      <c r="K2694">
        <v>0</v>
      </c>
      <c r="L2694" t="s">
        <v>14928</v>
      </c>
    </row>
    <row r="2695" spans="1:12">
      <c r="A2695" t="s">
        <v>14927</v>
      </c>
      <c r="B2695" t="s">
        <v>146</v>
      </c>
      <c r="E2695">
        <v>0</v>
      </c>
      <c r="F2695" s="276">
        <v>47938</v>
      </c>
      <c r="I2695">
        <f>InpS!$S$311</f>
        <v>107.4304784298641</v>
      </c>
      <c r="K2695">
        <v>0</v>
      </c>
      <c r="L2695" t="s">
        <v>14928</v>
      </c>
    </row>
    <row r="2696" spans="1:12">
      <c r="A2696" t="s">
        <v>14927</v>
      </c>
      <c r="B2696" t="s">
        <v>146</v>
      </c>
      <c r="E2696">
        <v>0</v>
      </c>
      <c r="F2696" s="276">
        <v>48304</v>
      </c>
      <c r="I2696">
        <f>InpS!$T$311</f>
        <v>107.4304784298641</v>
      </c>
      <c r="K2696">
        <v>0</v>
      </c>
      <c r="L2696" t="s">
        <v>14928</v>
      </c>
    </row>
    <row r="2697" spans="1:12">
      <c r="A2697" t="s">
        <v>14927</v>
      </c>
      <c r="B2697" t="s">
        <v>146</v>
      </c>
      <c r="E2697">
        <v>0</v>
      </c>
      <c r="F2697" s="276">
        <v>48669</v>
      </c>
      <c r="I2697">
        <f>InpS!$U$311</f>
        <v>107.4304784298641</v>
      </c>
      <c r="K2697">
        <v>0</v>
      </c>
      <c r="L2697" t="s">
        <v>14928</v>
      </c>
    </row>
    <row r="2698" spans="1:12">
      <c r="A2698" t="s">
        <v>14927</v>
      </c>
      <c r="B2698" t="s">
        <v>146</v>
      </c>
      <c r="E2698">
        <v>0</v>
      </c>
      <c r="F2698" s="276">
        <v>49034</v>
      </c>
      <c r="I2698">
        <f>InpS!$V$311</f>
        <v>107.4304784298641</v>
      </c>
      <c r="K2698">
        <v>0</v>
      </c>
      <c r="L2698" t="s">
        <v>14928</v>
      </c>
    </row>
    <row r="2699" spans="1:12">
      <c r="A2699" t="s">
        <v>14927</v>
      </c>
      <c r="B2699" t="s">
        <v>146</v>
      </c>
      <c r="E2699">
        <v>0</v>
      </c>
      <c r="F2699" s="276">
        <v>49399</v>
      </c>
      <c r="I2699">
        <f>InpS!$W$311</f>
        <v>107.4304784298641</v>
      </c>
      <c r="K2699">
        <v>0</v>
      </c>
      <c r="L2699" t="s">
        <v>14928</v>
      </c>
    </row>
    <row r="2700" spans="1:12">
      <c r="A2700" t="s">
        <v>14927</v>
      </c>
      <c r="B2700" t="s">
        <v>146</v>
      </c>
      <c r="E2700">
        <v>0</v>
      </c>
      <c r="F2700" s="276">
        <v>49765</v>
      </c>
      <c r="I2700">
        <f>InpS!$X$311</f>
        <v>0</v>
      </c>
      <c r="K2700">
        <v>0</v>
      </c>
      <c r="L2700" t="s">
        <v>14928</v>
      </c>
    </row>
    <row r="2701" spans="1:12">
      <c r="A2701" t="s">
        <v>14927</v>
      </c>
      <c r="B2701" t="s">
        <v>13176</v>
      </c>
      <c r="E2701">
        <v>0</v>
      </c>
      <c r="F2701" s="276">
        <v>44651</v>
      </c>
      <c r="I2701">
        <f>InpS!$J$312</f>
        <v>0</v>
      </c>
      <c r="K2701">
        <v>0</v>
      </c>
      <c r="L2701" t="s">
        <v>14928</v>
      </c>
    </row>
    <row r="2702" spans="1:12">
      <c r="A2702" t="s">
        <v>14927</v>
      </c>
      <c r="B2702" t="s">
        <v>13176</v>
      </c>
      <c r="E2702">
        <v>0</v>
      </c>
      <c r="F2702" s="276">
        <v>45016</v>
      </c>
      <c r="I2702">
        <f>InpS!$K$312</f>
        <v>0</v>
      </c>
      <c r="K2702">
        <v>0</v>
      </c>
      <c r="L2702" t="s">
        <v>14928</v>
      </c>
    </row>
    <row r="2703" spans="1:12">
      <c r="A2703" t="s">
        <v>14927</v>
      </c>
      <c r="B2703" t="s">
        <v>13176</v>
      </c>
      <c r="E2703">
        <v>0</v>
      </c>
      <c r="F2703" s="276">
        <v>45382</v>
      </c>
      <c r="I2703">
        <f>InpS!$L$312</f>
        <v>0</v>
      </c>
      <c r="K2703">
        <v>0</v>
      </c>
      <c r="L2703" t="s">
        <v>14928</v>
      </c>
    </row>
    <row r="2704" spans="1:12">
      <c r="A2704" t="s">
        <v>14927</v>
      </c>
      <c r="B2704" t="s">
        <v>13176</v>
      </c>
      <c r="E2704">
        <v>0</v>
      </c>
      <c r="F2704" s="276">
        <v>45747</v>
      </c>
      <c r="I2704">
        <f>InpS!$M$312</f>
        <v>0</v>
      </c>
      <c r="K2704">
        <v>0</v>
      </c>
      <c r="L2704" t="s">
        <v>14928</v>
      </c>
    </row>
    <row r="2705" spans="1:12">
      <c r="A2705" t="s">
        <v>14927</v>
      </c>
      <c r="B2705" t="s">
        <v>13176</v>
      </c>
      <c r="E2705">
        <v>0</v>
      </c>
      <c r="F2705" s="276">
        <v>46112</v>
      </c>
      <c r="I2705">
        <f>InpS!$N$312</f>
        <v>41.960999999999999</v>
      </c>
      <c r="K2705">
        <v>0</v>
      </c>
      <c r="L2705" t="s">
        <v>14928</v>
      </c>
    </row>
    <row r="2706" spans="1:12">
      <c r="A2706" t="s">
        <v>14927</v>
      </c>
      <c r="B2706" t="s">
        <v>13176</v>
      </c>
      <c r="E2706">
        <v>0</v>
      </c>
      <c r="F2706" s="276">
        <v>46477</v>
      </c>
      <c r="I2706">
        <f>InpS!$O$312</f>
        <v>53.218000000000004</v>
      </c>
      <c r="K2706">
        <v>0</v>
      </c>
      <c r="L2706" t="s">
        <v>14928</v>
      </c>
    </row>
    <row r="2707" spans="1:12">
      <c r="A2707" t="s">
        <v>14927</v>
      </c>
      <c r="B2707" t="s">
        <v>13176</v>
      </c>
      <c r="E2707">
        <v>0</v>
      </c>
      <c r="F2707" s="276">
        <v>46843</v>
      </c>
      <c r="I2707">
        <f>InpS!$P$312</f>
        <v>55.523000000000003</v>
      </c>
      <c r="K2707">
        <v>0</v>
      </c>
      <c r="L2707" t="s">
        <v>14928</v>
      </c>
    </row>
    <row r="2708" spans="1:12">
      <c r="A2708" t="s">
        <v>14927</v>
      </c>
      <c r="B2708" t="s">
        <v>13176</v>
      </c>
      <c r="E2708">
        <v>0</v>
      </c>
      <c r="F2708" s="276">
        <v>47208</v>
      </c>
      <c r="I2708">
        <f>InpS!$Q$312</f>
        <v>31.733000000000001</v>
      </c>
      <c r="K2708">
        <v>0</v>
      </c>
      <c r="L2708" t="s">
        <v>14928</v>
      </c>
    </row>
    <row r="2709" spans="1:12">
      <c r="A2709" t="s">
        <v>14927</v>
      </c>
      <c r="B2709" t="s">
        <v>13176</v>
      </c>
      <c r="E2709">
        <v>0</v>
      </c>
      <c r="F2709" s="276">
        <v>47573</v>
      </c>
      <c r="I2709">
        <f>InpS!$R$312</f>
        <v>1.742</v>
      </c>
      <c r="K2709">
        <v>0</v>
      </c>
      <c r="L2709" t="s">
        <v>14928</v>
      </c>
    </row>
    <row r="2710" spans="1:12">
      <c r="A2710" t="s">
        <v>14927</v>
      </c>
      <c r="B2710" t="s">
        <v>13176</v>
      </c>
      <c r="E2710">
        <v>0</v>
      </c>
      <c r="F2710" s="276">
        <v>47938</v>
      </c>
      <c r="I2710">
        <f>InpS!$S$312</f>
        <v>0</v>
      </c>
      <c r="K2710">
        <v>0</v>
      </c>
      <c r="L2710" t="s">
        <v>14928</v>
      </c>
    </row>
    <row r="2711" spans="1:12">
      <c r="A2711" t="s">
        <v>14927</v>
      </c>
      <c r="B2711" t="s">
        <v>13176</v>
      </c>
      <c r="E2711">
        <v>0</v>
      </c>
      <c r="F2711" s="276">
        <v>48304</v>
      </c>
      <c r="I2711">
        <f>InpS!$T$312</f>
        <v>0</v>
      </c>
      <c r="K2711">
        <v>0</v>
      </c>
      <c r="L2711" t="s">
        <v>14928</v>
      </c>
    </row>
    <row r="2712" spans="1:12">
      <c r="A2712" t="s">
        <v>14927</v>
      </c>
      <c r="B2712" t="s">
        <v>13176</v>
      </c>
      <c r="E2712">
        <v>0</v>
      </c>
      <c r="F2712" s="276">
        <v>48669</v>
      </c>
      <c r="I2712">
        <f>InpS!$U$312</f>
        <v>0</v>
      </c>
      <c r="K2712">
        <v>0</v>
      </c>
      <c r="L2712" t="s">
        <v>14928</v>
      </c>
    </row>
    <row r="2713" spans="1:12">
      <c r="A2713" t="s">
        <v>14927</v>
      </c>
      <c r="B2713" t="s">
        <v>13176</v>
      </c>
      <c r="E2713">
        <v>0</v>
      </c>
      <c r="F2713" s="276">
        <v>49034</v>
      </c>
      <c r="I2713">
        <f>InpS!$V$312</f>
        <v>0</v>
      </c>
      <c r="K2713">
        <v>0</v>
      </c>
      <c r="L2713" t="s">
        <v>14928</v>
      </c>
    </row>
    <row r="2714" spans="1:12">
      <c r="A2714" t="s">
        <v>14927</v>
      </c>
      <c r="B2714" t="s">
        <v>13176</v>
      </c>
      <c r="E2714">
        <v>0</v>
      </c>
      <c r="F2714" s="276">
        <v>49399</v>
      </c>
      <c r="I2714">
        <f>InpS!$W$312</f>
        <v>0</v>
      </c>
      <c r="K2714">
        <v>0</v>
      </c>
      <c r="L2714" t="s">
        <v>14928</v>
      </c>
    </row>
    <row r="2715" spans="1:12">
      <c r="A2715" t="s">
        <v>14927</v>
      </c>
      <c r="B2715" t="s">
        <v>13176</v>
      </c>
      <c r="E2715">
        <v>0</v>
      </c>
      <c r="F2715" s="276">
        <v>49765</v>
      </c>
      <c r="I2715">
        <f>InpS!$X$312</f>
        <v>0</v>
      </c>
      <c r="K2715">
        <v>0</v>
      </c>
      <c r="L2715" t="s">
        <v>14928</v>
      </c>
    </row>
    <row r="2716" spans="1:12">
      <c r="A2716" t="s">
        <v>14927</v>
      </c>
      <c r="B2716" t="s">
        <v>13189</v>
      </c>
      <c r="E2716">
        <v>0</v>
      </c>
      <c r="F2716" s="276">
        <v>44651</v>
      </c>
      <c r="I2716">
        <f>InpS!$J$313</f>
        <v>0</v>
      </c>
      <c r="K2716">
        <v>0</v>
      </c>
      <c r="L2716" t="s">
        <v>14928</v>
      </c>
    </row>
    <row r="2717" spans="1:12">
      <c r="A2717" t="s">
        <v>14927</v>
      </c>
      <c r="B2717" t="s">
        <v>13189</v>
      </c>
      <c r="E2717">
        <v>0</v>
      </c>
      <c r="F2717" s="276">
        <v>45016</v>
      </c>
      <c r="I2717">
        <f>InpS!$K$313</f>
        <v>0</v>
      </c>
      <c r="K2717">
        <v>0</v>
      </c>
      <c r="L2717" t="s">
        <v>14928</v>
      </c>
    </row>
    <row r="2718" spans="1:12">
      <c r="A2718" t="s">
        <v>14927</v>
      </c>
      <c r="B2718" t="s">
        <v>13189</v>
      </c>
      <c r="E2718">
        <v>0</v>
      </c>
      <c r="F2718" s="276">
        <v>45382</v>
      </c>
      <c r="I2718">
        <f>InpS!$L$313</f>
        <v>0</v>
      </c>
      <c r="K2718">
        <v>0</v>
      </c>
      <c r="L2718" t="s">
        <v>14928</v>
      </c>
    </row>
    <row r="2719" spans="1:12">
      <c r="A2719" t="s">
        <v>14927</v>
      </c>
      <c r="B2719" t="s">
        <v>13189</v>
      </c>
      <c r="E2719">
        <v>0</v>
      </c>
      <c r="F2719" s="276">
        <v>45747</v>
      </c>
      <c r="I2719">
        <f>InpS!$M$313</f>
        <v>0</v>
      </c>
      <c r="K2719">
        <v>0</v>
      </c>
      <c r="L2719" t="s">
        <v>14928</v>
      </c>
    </row>
    <row r="2720" spans="1:12">
      <c r="A2720" t="s">
        <v>14927</v>
      </c>
      <c r="B2720" t="s">
        <v>13189</v>
      </c>
      <c r="E2720">
        <v>0</v>
      </c>
      <c r="F2720" s="276">
        <v>46112</v>
      </c>
      <c r="I2720">
        <f>InpS!$N$313</f>
        <v>0</v>
      </c>
      <c r="K2720">
        <v>0</v>
      </c>
      <c r="L2720" t="s">
        <v>14928</v>
      </c>
    </row>
    <row r="2721" spans="1:12">
      <c r="A2721" t="s">
        <v>14927</v>
      </c>
      <c r="B2721" t="s">
        <v>13189</v>
      </c>
      <c r="E2721">
        <v>0</v>
      </c>
      <c r="F2721" s="276">
        <v>46477</v>
      </c>
      <c r="I2721">
        <f>InpS!$O$313</f>
        <v>0</v>
      </c>
      <c r="K2721">
        <v>0</v>
      </c>
      <c r="L2721" t="s">
        <v>14928</v>
      </c>
    </row>
    <row r="2722" spans="1:12">
      <c r="A2722" t="s">
        <v>14927</v>
      </c>
      <c r="B2722" t="s">
        <v>13189</v>
      </c>
      <c r="E2722">
        <v>0</v>
      </c>
      <c r="F2722" s="276">
        <v>46843</v>
      </c>
      <c r="I2722">
        <f>InpS!$P$313</f>
        <v>0</v>
      </c>
      <c r="K2722">
        <v>0</v>
      </c>
      <c r="L2722" t="s">
        <v>14928</v>
      </c>
    </row>
    <row r="2723" spans="1:12">
      <c r="A2723" t="s">
        <v>14927</v>
      </c>
      <c r="B2723" t="s">
        <v>13189</v>
      </c>
      <c r="E2723">
        <v>0</v>
      </c>
      <c r="F2723" s="276">
        <v>47208</v>
      </c>
      <c r="I2723">
        <f>InpS!$Q$313</f>
        <v>0</v>
      </c>
      <c r="K2723">
        <v>0</v>
      </c>
      <c r="L2723" t="s">
        <v>14928</v>
      </c>
    </row>
    <row r="2724" spans="1:12">
      <c r="A2724" t="s">
        <v>14927</v>
      </c>
      <c r="B2724" t="s">
        <v>13189</v>
      </c>
      <c r="E2724">
        <v>0</v>
      </c>
      <c r="F2724" s="276">
        <v>47573</v>
      </c>
      <c r="I2724">
        <f>InpS!$R$313</f>
        <v>0</v>
      </c>
      <c r="K2724">
        <v>0</v>
      </c>
      <c r="L2724" t="s">
        <v>14928</v>
      </c>
    </row>
    <row r="2725" spans="1:12">
      <c r="A2725" t="s">
        <v>14927</v>
      </c>
      <c r="B2725" t="s">
        <v>13189</v>
      </c>
      <c r="E2725">
        <v>0</v>
      </c>
      <c r="F2725" s="276">
        <v>47938</v>
      </c>
      <c r="I2725">
        <f>InpS!$S$313</f>
        <v>0</v>
      </c>
      <c r="K2725">
        <v>0</v>
      </c>
      <c r="L2725" t="s">
        <v>14928</v>
      </c>
    </row>
    <row r="2726" spans="1:12">
      <c r="A2726" t="s">
        <v>14927</v>
      </c>
      <c r="B2726" t="s">
        <v>13189</v>
      </c>
      <c r="E2726">
        <v>0</v>
      </c>
      <c r="F2726" s="276">
        <v>48304</v>
      </c>
      <c r="I2726">
        <f>InpS!$T$313</f>
        <v>0</v>
      </c>
      <c r="K2726">
        <v>0</v>
      </c>
      <c r="L2726" t="s">
        <v>14928</v>
      </c>
    </row>
    <row r="2727" spans="1:12">
      <c r="A2727" t="s">
        <v>14927</v>
      </c>
      <c r="B2727" t="s">
        <v>13189</v>
      </c>
      <c r="E2727">
        <v>0</v>
      </c>
      <c r="F2727" s="276">
        <v>48669</v>
      </c>
      <c r="I2727">
        <f>InpS!$U$313</f>
        <v>0</v>
      </c>
      <c r="K2727">
        <v>0</v>
      </c>
      <c r="L2727" t="s">
        <v>14928</v>
      </c>
    </row>
    <row r="2728" spans="1:12">
      <c r="A2728" t="s">
        <v>14927</v>
      </c>
      <c r="B2728" t="s">
        <v>13189</v>
      </c>
      <c r="E2728">
        <v>0</v>
      </c>
      <c r="F2728" s="276">
        <v>49034</v>
      </c>
      <c r="I2728">
        <f>InpS!$V$313</f>
        <v>0</v>
      </c>
      <c r="K2728">
        <v>0</v>
      </c>
      <c r="L2728" t="s">
        <v>14928</v>
      </c>
    </row>
    <row r="2729" spans="1:12">
      <c r="A2729" t="s">
        <v>14927</v>
      </c>
      <c r="B2729" t="s">
        <v>13189</v>
      </c>
      <c r="E2729">
        <v>0</v>
      </c>
      <c r="F2729" s="276">
        <v>49399</v>
      </c>
      <c r="I2729">
        <f>InpS!$W$313</f>
        <v>0</v>
      </c>
      <c r="K2729">
        <v>0</v>
      </c>
      <c r="L2729" t="s">
        <v>14928</v>
      </c>
    </row>
    <row r="2730" spans="1:12">
      <c r="A2730" t="s">
        <v>14927</v>
      </c>
      <c r="B2730" t="s">
        <v>13189</v>
      </c>
      <c r="E2730">
        <v>0</v>
      </c>
      <c r="F2730" s="276">
        <v>49765</v>
      </c>
      <c r="I2730">
        <f>InpS!$X$313</f>
        <v>0</v>
      </c>
      <c r="K2730">
        <v>0</v>
      </c>
      <c r="L2730" t="s">
        <v>14928</v>
      </c>
    </row>
    <row r="2731" spans="1:12">
      <c r="A2731" t="s">
        <v>14929</v>
      </c>
      <c r="B2731" t="s">
        <v>219</v>
      </c>
      <c r="E2731">
        <v>0</v>
      </c>
      <c r="F2731" s="276">
        <v>44651</v>
      </c>
      <c r="I2731">
        <f>InpS!$J$318</f>
        <v>0</v>
      </c>
      <c r="K2731">
        <v>0</v>
      </c>
      <c r="L2731" t="s">
        <v>14930</v>
      </c>
    </row>
    <row r="2732" spans="1:12">
      <c r="A2732" t="s">
        <v>14929</v>
      </c>
      <c r="B2732" t="s">
        <v>219</v>
      </c>
      <c r="E2732">
        <v>0</v>
      </c>
      <c r="F2732" s="276">
        <v>45016</v>
      </c>
      <c r="I2732">
        <f>InpS!$K$318</f>
        <v>0</v>
      </c>
      <c r="K2732">
        <v>0</v>
      </c>
      <c r="L2732" t="s">
        <v>14930</v>
      </c>
    </row>
    <row r="2733" spans="1:12">
      <c r="A2733" t="s">
        <v>14929</v>
      </c>
      <c r="B2733" t="s">
        <v>219</v>
      </c>
      <c r="E2733">
        <v>0</v>
      </c>
      <c r="F2733" s="276">
        <v>45382</v>
      </c>
      <c r="I2733">
        <f>InpS!$L$318</f>
        <v>0</v>
      </c>
      <c r="K2733">
        <v>0</v>
      </c>
      <c r="L2733" t="s">
        <v>14930</v>
      </c>
    </row>
    <row r="2734" spans="1:12">
      <c r="A2734" t="s">
        <v>14929</v>
      </c>
      <c r="B2734" t="s">
        <v>219</v>
      </c>
      <c r="E2734">
        <v>0</v>
      </c>
      <c r="F2734" s="276">
        <v>45747</v>
      </c>
      <c r="I2734">
        <f>InpS!$M$318</f>
        <v>0</v>
      </c>
      <c r="K2734">
        <v>0</v>
      </c>
      <c r="L2734" t="s">
        <v>14930</v>
      </c>
    </row>
    <row r="2735" spans="1:12">
      <c r="A2735" t="s">
        <v>14929</v>
      </c>
      <c r="B2735" t="s">
        <v>219</v>
      </c>
      <c r="E2735">
        <v>0</v>
      </c>
      <c r="F2735" s="276">
        <v>46112</v>
      </c>
      <c r="I2735">
        <f>InpS!$N$318</f>
        <v>57.765580737087745</v>
      </c>
      <c r="K2735">
        <v>0</v>
      </c>
      <c r="L2735" t="s">
        <v>14930</v>
      </c>
    </row>
    <row r="2736" spans="1:12">
      <c r="A2736" t="s">
        <v>14929</v>
      </c>
      <c r="B2736" t="s">
        <v>219</v>
      </c>
      <c r="E2736">
        <v>0</v>
      </c>
      <c r="F2736" s="276">
        <v>46477</v>
      </c>
      <c r="I2736">
        <f>InpS!$O$318</f>
        <v>57.399707558415841</v>
      </c>
      <c r="K2736">
        <v>0</v>
      </c>
      <c r="L2736" t="s">
        <v>14930</v>
      </c>
    </row>
    <row r="2737" spans="1:12">
      <c r="A2737" t="s">
        <v>14929</v>
      </c>
      <c r="B2737" t="s">
        <v>219</v>
      </c>
      <c r="E2737">
        <v>0</v>
      </c>
      <c r="F2737" s="276">
        <v>46843</v>
      </c>
      <c r="I2737">
        <f>InpS!$P$318</f>
        <v>57.040257428576389</v>
      </c>
      <c r="K2737">
        <v>0</v>
      </c>
      <c r="L2737" t="s">
        <v>14930</v>
      </c>
    </row>
    <row r="2738" spans="1:12">
      <c r="A2738" t="s">
        <v>14929</v>
      </c>
      <c r="B2738" t="s">
        <v>219</v>
      </c>
      <c r="E2738">
        <v>0</v>
      </c>
      <c r="F2738" s="276">
        <v>47208</v>
      </c>
      <c r="I2738">
        <f>InpS!$Q$318</f>
        <v>56.831293479714716</v>
      </c>
      <c r="K2738">
        <v>0</v>
      </c>
      <c r="L2738" t="s">
        <v>14930</v>
      </c>
    </row>
    <row r="2739" spans="1:12">
      <c r="A2739" t="s">
        <v>14929</v>
      </c>
      <c r="B2739" t="s">
        <v>219</v>
      </c>
      <c r="E2739">
        <v>0</v>
      </c>
      <c r="F2739" s="276">
        <v>47573</v>
      </c>
      <c r="I2739">
        <f>InpS!$R$318</f>
        <v>56.807659297515833</v>
      </c>
      <c r="K2739">
        <v>0</v>
      </c>
      <c r="L2739" t="s">
        <v>14930</v>
      </c>
    </row>
    <row r="2740" spans="1:12">
      <c r="A2740" t="s">
        <v>14929</v>
      </c>
      <c r="B2740" t="s">
        <v>219</v>
      </c>
      <c r="E2740">
        <v>0</v>
      </c>
      <c r="F2740" s="276">
        <v>47938</v>
      </c>
      <c r="I2740">
        <f>InpS!$S$318</f>
        <v>55.56255228277066</v>
      </c>
      <c r="K2740">
        <v>0</v>
      </c>
      <c r="L2740" t="s">
        <v>14930</v>
      </c>
    </row>
    <row r="2741" spans="1:12">
      <c r="A2741" t="s">
        <v>14929</v>
      </c>
      <c r="B2741" t="s">
        <v>219</v>
      </c>
      <c r="E2741">
        <v>0</v>
      </c>
      <c r="F2741" s="276">
        <v>48304</v>
      </c>
      <c r="I2741">
        <f>InpS!$T$318</f>
        <v>55.56255228277066</v>
      </c>
      <c r="K2741">
        <v>0</v>
      </c>
      <c r="L2741" t="s">
        <v>14930</v>
      </c>
    </row>
    <row r="2742" spans="1:12">
      <c r="A2742" t="s">
        <v>14929</v>
      </c>
      <c r="B2742" t="s">
        <v>219</v>
      </c>
      <c r="E2742">
        <v>0</v>
      </c>
      <c r="F2742" s="276">
        <v>48669</v>
      </c>
      <c r="I2742">
        <f>InpS!$U$318</f>
        <v>55.56255228277066</v>
      </c>
      <c r="K2742">
        <v>0</v>
      </c>
      <c r="L2742" t="s">
        <v>14930</v>
      </c>
    </row>
    <row r="2743" spans="1:12">
      <c r="A2743" t="s">
        <v>14929</v>
      </c>
      <c r="B2743" t="s">
        <v>219</v>
      </c>
      <c r="E2743">
        <v>0</v>
      </c>
      <c r="F2743" s="276">
        <v>49034</v>
      </c>
      <c r="I2743">
        <f>InpS!$V$318</f>
        <v>55.56255228277066</v>
      </c>
      <c r="K2743">
        <v>0</v>
      </c>
      <c r="L2743" t="s">
        <v>14930</v>
      </c>
    </row>
    <row r="2744" spans="1:12">
      <c r="A2744" t="s">
        <v>14929</v>
      </c>
      <c r="B2744" t="s">
        <v>219</v>
      </c>
      <c r="E2744">
        <v>0</v>
      </c>
      <c r="F2744" s="276">
        <v>49399</v>
      </c>
      <c r="I2744">
        <f>InpS!$W$318</f>
        <v>55.56255228277066</v>
      </c>
      <c r="K2744">
        <v>0</v>
      </c>
      <c r="L2744" t="s">
        <v>14930</v>
      </c>
    </row>
    <row r="2745" spans="1:12">
      <c r="A2745" t="s">
        <v>14929</v>
      </c>
      <c r="B2745" t="s">
        <v>219</v>
      </c>
      <c r="E2745">
        <v>0</v>
      </c>
      <c r="F2745" s="276">
        <v>49765</v>
      </c>
      <c r="I2745">
        <f>InpS!$X$318</f>
        <v>0</v>
      </c>
      <c r="K2745">
        <v>0</v>
      </c>
      <c r="L2745" t="s">
        <v>14930</v>
      </c>
    </row>
    <row r="2746" spans="1:12">
      <c r="A2746" t="s">
        <v>14929</v>
      </c>
      <c r="B2746" t="s">
        <v>215</v>
      </c>
      <c r="E2746">
        <v>0</v>
      </c>
      <c r="F2746" s="276">
        <v>44651</v>
      </c>
      <c r="I2746">
        <f>InpS!$J$319</f>
        <v>0</v>
      </c>
      <c r="K2746">
        <v>0</v>
      </c>
      <c r="L2746" t="s">
        <v>14930</v>
      </c>
    </row>
    <row r="2747" spans="1:12">
      <c r="A2747" t="s">
        <v>14929</v>
      </c>
      <c r="B2747" t="s">
        <v>215</v>
      </c>
      <c r="E2747">
        <v>0</v>
      </c>
      <c r="F2747" s="276">
        <v>45016</v>
      </c>
      <c r="I2747">
        <f>InpS!$K$319</f>
        <v>0</v>
      </c>
      <c r="K2747">
        <v>0</v>
      </c>
      <c r="L2747" t="s">
        <v>14930</v>
      </c>
    </row>
    <row r="2748" spans="1:12">
      <c r="A2748" t="s">
        <v>14929</v>
      </c>
      <c r="B2748" t="s">
        <v>215</v>
      </c>
      <c r="E2748">
        <v>0</v>
      </c>
      <c r="F2748" s="276">
        <v>45382</v>
      </c>
      <c r="I2748">
        <f>InpS!$L$319</f>
        <v>0</v>
      </c>
      <c r="K2748">
        <v>0</v>
      </c>
      <c r="L2748" t="s">
        <v>14930</v>
      </c>
    </row>
    <row r="2749" spans="1:12">
      <c r="A2749" t="s">
        <v>14929</v>
      </c>
      <c r="B2749" t="s">
        <v>215</v>
      </c>
      <c r="E2749">
        <v>0</v>
      </c>
      <c r="F2749" s="276">
        <v>45747</v>
      </c>
      <c r="I2749">
        <f>InpS!$M$319</f>
        <v>0</v>
      </c>
      <c r="K2749">
        <v>0</v>
      </c>
      <c r="L2749" t="s">
        <v>14930</v>
      </c>
    </row>
    <row r="2750" spans="1:12">
      <c r="A2750" t="s">
        <v>14929</v>
      </c>
      <c r="B2750" t="s">
        <v>215</v>
      </c>
      <c r="E2750">
        <v>0</v>
      </c>
      <c r="F2750" s="276">
        <v>46112</v>
      </c>
      <c r="I2750">
        <f>InpS!$N$319</f>
        <v>310.28907306232912</v>
      </c>
      <c r="K2750">
        <v>0</v>
      </c>
      <c r="L2750" t="s">
        <v>14930</v>
      </c>
    </row>
    <row r="2751" spans="1:12">
      <c r="A2751" t="s">
        <v>14929</v>
      </c>
      <c r="B2751" t="s">
        <v>215</v>
      </c>
      <c r="E2751">
        <v>0</v>
      </c>
      <c r="F2751" s="276">
        <v>46477</v>
      </c>
      <c r="I2751">
        <f>InpS!$O$319</f>
        <v>308.65840574498685</v>
      </c>
      <c r="K2751">
        <v>0</v>
      </c>
      <c r="L2751" t="s">
        <v>14930</v>
      </c>
    </row>
    <row r="2752" spans="1:12">
      <c r="A2752" t="s">
        <v>14929</v>
      </c>
      <c r="B2752" t="s">
        <v>215</v>
      </c>
      <c r="E2752">
        <v>0</v>
      </c>
      <c r="F2752" s="276">
        <v>46843</v>
      </c>
      <c r="I2752">
        <f>InpS!$P$319</f>
        <v>305.82631628302295</v>
      </c>
      <c r="K2752">
        <v>0</v>
      </c>
      <c r="L2752" t="s">
        <v>14930</v>
      </c>
    </row>
    <row r="2753" spans="1:12">
      <c r="A2753" t="s">
        <v>14929</v>
      </c>
      <c r="B2753" t="s">
        <v>215</v>
      </c>
      <c r="E2753">
        <v>0</v>
      </c>
      <c r="F2753" s="276">
        <v>47208</v>
      </c>
      <c r="I2753">
        <f>InpS!$Q$319</f>
        <v>307.26586846636258</v>
      </c>
      <c r="K2753">
        <v>0</v>
      </c>
      <c r="L2753" t="s">
        <v>14930</v>
      </c>
    </row>
    <row r="2754" spans="1:12">
      <c r="A2754" t="s">
        <v>14929</v>
      </c>
      <c r="B2754" t="s">
        <v>215</v>
      </c>
      <c r="E2754">
        <v>0</v>
      </c>
      <c r="F2754" s="276">
        <v>47573</v>
      </c>
      <c r="I2754">
        <f>InpS!$R$319</f>
        <v>310.2699738543181</v>
      </c>
      <c r="K2754">
        <v>0</v>
      </c>
      <c r="L2754" t="s">
        <v>14930</v>
      </c>
    </row>
    <row r="2755" spans="1:12">
      <c r="A2755" t="s">
        <v>14929</v>
      </c>
      <c r="B2755" t="s">
        <v>215</v>
      </c>
      <c r="E2755">
        <v>0</v>
      </c>
      <c r="F2755" s="276">
        <v>47938</v>
      </c>
      <c r="I2755">
        <f>InpS!$S$319</f>
        <v>288.26800043279218</v>
      </c>
      <c r="K2755">
        <v>0</v>
      </c>
      <c r="L2755" t="s">
        <v>14930</v>
      </c>
    </row>
    <row r="2756" spans="1:12">
      <c r="A2756" t="s">
        <v>14929</v>
      </c>
      <c r="B2756" t="s">
        <v>215</v>
      </c>
      <c r="E2756">
        <v>0</v>
      </c>
      <c r="F2756" s="276">
        <v>48304</v>
      </c>
      <c r="I2756">
        <f>InpS!$T$319</f>
        <v>290.11851547769118</v>
      </c>
      <c r="K2756">
        <v>0</v>
      </c>
      <c r="L2756" t="s">
        <v>14930</v>
      </c>
    </row>
    <row r="2757" spans="1:12">
      <c r="A2757" t="s">
        <v>14929</v>
      </c>
      <c r="B2757" t="s">
        <v>215</v>
      </c>
      <c r="E2757">
        <v>0</v>
      </c>
      <c r="F2757" s="276">
        <v>48669</v>
      </c>
      <c r="I2757">
        <f>InpS!$U$319</f>
        <v>293.40734018183792</v>
      </c>
      <c r="K2757">
        <v>0</v>
      </c>
      <c r="L2757" t="s">
        <v>14930</v>
      </c>
    </row>
    <row r="2758" spans="1:12">
      <c r="A2758" t="s">
        <v>14929</v>
      </c>
      <c r="B2758" t="s">
        <v>215</v>
      </c>
      <c r="E2758">
        <v>0</v>
      </c>
      <c r="F2758" s="276">
        <v>49034</v>
      </c>
      <c r="I2758">
        <f>InpS!$V$319</f>
        <v>297.51757544043869</v>
      </c>
      <c r="K2758">
        <v>0</v>
      </c>
      <c r="L2758" t="s">
        <v>14930</v>
      </c>
    </row>
    <row r="2759" spans="1:12">
      <c r="A2759" t="s">
        <v>14929</v>
      </c>
      <c r="B2759" t="s">
        <v>215</v>
      </c>
      <c r="E2759">
        <v>0</v>
      </c>
      <c r="F2759" s="276">
        <v>49399</v>
      </c>
      <c r="I2759">
        <f>InpS!$W$319</f>
        <v>301.86632030611088</v>
      </c>
      <c r="K2759">
        <v>0</v>
      </c>
      <c r="L2759" t="s">
        <v>14930</v>
      </c>
    </row>
    <row r="2760" spans="1:12">
      <c r="A2760" t="s">
        <v>14929</v>
      </c>
      <c r="B2760" t="s">
        <v>215</v>
      </c>
      <c r="E2760">
        <v>0</v>
      </c>
      <c r="F2760" s="276">
        <v>49765</v>
      </c>
      <c r="I2760">
        <f>InpS!$X$319</f>
        <v>0</v>
      </c>
      <c r="K2760">
        <v>0</v>
      </c>
      <c r="L2760" t="s">
        <v>14930</v>
      </c>
    </row>
    <row r="2761" spans="1:12">
      <c r="A2761" t="s">
        <v>14929</v>
      </c>
      <c r="B2761" t="s">
        <v>223</v>
      </c>
      <c r="E2761">
        <v>0</v>
      </c>
      <c r="F2761" s="276">
        <v>44651</v>
      </c>
      <c r="I2761">
        <f>InpS!$J$320</f>
        <v>0</v>
      </c>
      <c r="K2761">
        <v>0</v>
      </c>
      <c r="L2761" t="s">
        <v>14930</v>
      </c>
    </row>
    <row r="2762" spans="1:12">
      <c r="A2762" t="s">
        <v>14929</v>
      </c>
      <c r="B2762" t="s">
        <v>223</v>
      </c>
      <c r="E2762">
        <v>0</v>
      </c>
      <c r="F2762" s="276">
        <v>45016</v>
      </c>
      <c r="I2762">
        <f>InpS!$K$320</f>
        <v>0</v>
      </c>
      <c r="K2762">
        <v>0</v>
      </c>
      <c r="L2762" t="s">
        <v>14930</v>
      </c>
    </row>
    <row r="2763" spans="1:12">
      <c r="A2763" t="s">
        <v>14929</v>
      </c>
      <c r="B2763" t="s">
        <v>223</v>
      </c>
      <c r="E2763">
        <v>0</v>
      </c>
      <c r="F2763" s="276">
        <v>45382</v>
      </c>
      <c r="I2763">
        <f>InpS!$L$320</f>
        <v>0</v>
      </c>
      <c r="K2763">
        <v>0</v>
      </c>
      <c r="L2763" t="s">
        <v>14930</v>
      </c>
    </row>
    <row r="2764" spans="1:12">
      <c r="A2764" t="s">
        <v>14929</v>
      </c>
      <c r="B2764" t="s">
        <v>223</v>
      </c>
      <c r="E2764">
        <v>0</v>
      </c>
      <c r="F2764" s="276">
        <v>45747</v>
      </c>
      <c r="I2764">
        <f>InpS!$M$320</f>
        <v>0</v>
      </c>
      <c r="K2764">
        <v>0</v>
      </c>
      <c r="L2764" t="s">
        <v>14930</v>
      </c>
    </row>
    <row r="2765" spans="1:12">
      <c r="A2765" t="s">
        <v>14929</v>
      </c>
      <c r="B2765" t="s">
        <v>223</v>
      </c>
      <c r="E2765">
        <v>0</v>
      </c>
      <c r="F2765" s="276">
        <v>46112</v>
      </c>
      <c r="I2765">
        <f>InpS!$N$320</f>
        <v>318.26919735069941</v>
      </c>
      <c r="K2765">
        <v>0</v>
      </c>
      <c r="L2765" t="s">
        <v>14930</v>
      </c>
    </row>
    <row r="2766" spans="1:12">
      <c r="A2766" t="s">
        <v>14929</v>
      </c>
      <c r="B2766" t="s">
        <v>223</v>
      </c>
      <c r="E2766">
        <v>0</v>
      </c>
      <c r="F2766" s="276">
        <v>46477</v>
      </c>
      <c r="I2766">
        <f>InpS!$O$320</f>
        <v>322.57489858143254</v>
      </c>
      <c r="K2766">
        <v>0</v>
      </c>
      <c r="L2766" t="s">
        <v>14930</v>
      </c>
    </row>
    <row r="2767" spans="1:12">
      <c r="A2767" t="s">
        <v>14929</v>
      </c>
      <c r="B2767" t="s">
        <v>223</v>
      </c>
      <c r="E2767">
        <v>0</v>
      </c>
      <c r="F2767" s="276">
        <v>46843</v>
      </c>
      <c r="I2767">
        <f>InpS!$P$320</f>
        <v>326.76722897402232</v>
      </c>
      <c r="K2767">
        <v>0</v>
      </c>
      <c r="L2767" t="s">
        <v>14930</v>
      </c>
    </row>
    <row r="2768" spans="1:12">
      <c r="A2768" t="s">
        <v>14929</v>
      </c>
      <c r="B2768" t="s">
        <v>223</v>
      </c>
      <c r="E2768">
        <v>0</v>
      </c>
      <c r="F2768" s="276">
        <v>47208</v>
      </c>
      <c r="I2768">
        <f>InpS!$Q$320</f>
        <v>331.92216029068834</v>
      </c>
      <c r="K2768">
        <v>0</v>
      </c>
      <c r="L2768" t="s">
        <v>14930</v>
      </c>
    </row>
    <row r="2769" spans="1:12">
      <c r="A2769" t="s">
        <v>14929</v>
      </c>
      <c r="B2769" t="s">
        <v>223</v>
      </c>
      <c r="E2769">
        <v>0</v>
      </c>
      <c r="F2769" s="276">
        <v>47573</v>
      </c>
      <c r="I2769">
        <f>InpS!$R$320</f>
        <v>346.65041024052636</v>
      </c>
      <c r="K2769">
        <v>0</v>
      </c>
      <c r="L2769" t="s">
        <v>14930</v>
      </c>
    </row>
    <row r="2770" spans="1:12">
      <c r="A2770" t="s">
        <v>14929</v>
      </c>
      <c r="B2770" t="s">
        <v>223</v>
      </c>
      <c r="E2770">
        <v>0</v>
      </c>
      <c r="F2770" s="276">
        <v>47938</v>
      </c>
      <c r="I2770">
        <f>InpS!$S$320</f>
        <v>384.83287136258957</v>
      </c>
      <c r="K2770">
        <v>0</v>
      </c>
      <c r="L2770" t="s">
        <v>14930</v>
      </c>
    </row>
    <row r="2771" spans="1:12">
      <c r="A2771" t="s">
        <v>14929</v>
      </c>
      <c r="B2771" t="s">
        <v>223</v>
      </c>
      <c r="E2771">
        <v>0</v>
      </c>
      <c r="F2771" s="276">
        <v>48304</v>
      </c>
      <c r="I2771">
        <f>InpS!$T$320</f>
        <v>389.16351252012919</v>
      </c>
      <c r="K2771">
        <v>0</v>
      </c>
      <c r="L2771" t="s">
        <v>14930</v>
      </c>
    </row>
    <row r="2772" spans="1:12">
      <c r="A2772" t="s">
        <v>14929</v>
      </c>
      <c r="B2772" t="s">
        <v>223</v>
      </c>
      <c r="E2772">
        <v>0</v>
      </c>
      <c r="F2772" s="276">
        <v>48669</v>
      </c>
      <c r="I2772">
        <f>InpS!$U$320</f>
        <v>397.25531988055639</v>
      </c>
      <c r="K2772">
        <v>0</v>
      </c>
      <c r="L2772" t="s">
        <v>14930</v>
      </c>
    </row>
    <row r="2773" spans="1:12">
      <c r="A2773" t="s">
        <v>14929</v>
      </c>
      <c r="B2773" t="s">
        <v>223</v>
      </c>
      <c r="E2773">
        <v>0</v>
      </c>
      <c r="F2773" s="276">
        <v>49034</v>
      </c>
      <c r="I2773">
        <f>InpS!$V$320</f>
        <v>400.97974120038748</v>
      </c>
      <c r="K2773">
        <v>0</v>
      </c>
      <c r="L2773" t="s">
        <v>14930</v>
      </c>
    </row>
    <row r="2774" spans="1:12">
      <c r="A2774" t="s">
        <v>14929</v>
      </c>
      <c r="B2774" t="s">
        <v>223</v>
      </c>
      <c r="E2774">
        <v>0</v>
      </c>
      <c r="F2774" s="276">
        <v>49399</v>
      </c>
      <c r="I2774">
        <f>InpS!$W$320</f>
        <v>392.91855467790811</v>
      </c>
      <c r="K2774">
        <v>0</v>
      </c>
      <c r="L2774" t="s">
        <v>14930</v>
      </c>
    </row>
    <row r="2775" spans="1:12">
      <c r="A2775" t="s">
        <v>14929</v>
      </c>
      <c r="B2775" t="s">
        <v>223</v>
      </c>
      <c r="E2775">
        <v>0</v>
      </c>
      <c r="F2775" s="276">
        <v>49765</v>
      </c>
      <c r="I2775">
        <f>InpS!$X$320</f>
        <v>0</v>
      </c>
      <c r="K2775">
        <v>0</v>
      </c>
      <c r="L2775" t="s">
        <v>14930</v>
      </c>
    </row>
    <row r="2776" spans="1:12">
      <c r="A2776" t="s">
        <v>14929</v>
      </c>
      <c r="B2776" t="s">
        <v>146</v>
      </c>
      <c r="E2776">
        <v>0</v>
      </c>
      <c r="F2776" s="276">
        <v>44651</v>
      </c>
      <c r="I2776">
        <f>InpS!$J$321</f>
        <v>0</v>
      </c>
      <c r="K2776">
        <v>0</v>
      </c>
      <c r="L2776" t="s">
        <v>14930</v>
      </c>
    </row>
    <row r="2777" spans="1:12">
      <c r="A2777" t="s">
        <v>14929</v>
      </c>
      <c r="B2777" t="s">
        <v>146</v>
      </c>
      <c r="E2777">
        <v>0</v>
      </c>
      <c r="F2777" s="276">
        <v>45016</v>
      </c>
      <c r="I2777">
        <f>InpS!$K$321</f>
        <v>0</v>
      </c>
      <c r="K2777">
        <v>0</v>
      </c>
      <c r="L2777" t="s">
        <v>14930</v>
      </c>
    </row>
    <row r="2778" spans="1:12">
      <c r="A2778" t="s">
        <v>14929</v>
      </c>
      <c r="B2778" t="s">
        <v>146</v>
      </c>
      <c r="E2778">
        <v>0</v>
      </c>
      <c r="F2778" s="276">
        <v>45382</v>
      </c>
      <c r="I2778">
        <f>InpS!$L$321</f>
        <v>0</v>
      </c>
      <c r="K2778">
        <v>0</v>
      </c>
      <c r="L2778" t="s">
        <v>14930</v>
      </c>
    </row>
    <row r="2779" spans="1:12">
      <c r="A2779" t="s">
        <v>14929</v>
      </c>
      <c r="B2779" t="s">
        <v>146</v>
      </c>
      <c r="E2779">
        <v>0</v>
      </c>
      <c r="F2779" s="276">
        <v>45747</v>
      </c>
      <c r="I2779">
        <f>InpS!$M$321</f>
        <v>0</v>
      </c>
      <c r="K2779">
        <v>0</v>
      </c>
      <c r="L2779" t="s">
        <v>14930</v>
      </c>
    </row>
    <row r="2780" spans="1:12">
      <c r="A2780" t="s">
        <v>14929</v>
      </c>
      <c r="B2780" t="s">
        <v>146</v>
      </c>
      <c r="E2780">
        <v>0</v>
      </c>
      <c r="F2780" s="276">
        <v>46112</v>
      </c>
      <c r="I2780">
        <f>InpS!$N$321</f>
        <v>66.925867711860491</v>
      </c>
      <c r="K2780">
        <v>0</v>
      </c>
      <c r="L2780" t="s">
        <v>14930</v>
      </c>
    </row>
    <row r="2781" spans="1:12">
      <c r="A2781" t="s">
        <v>14929</v>
      </c>
      <c r="B2781" t="s">
        <v>146</v>
      </c>
      <c r="E2781">
        <v>0</v>
      </c>
      <c r="F2781" s="276">
        <v>46477</v>
      </c>
      <c r="I2781">
        <f>InpS!$O$321</f>
        <v>66.539735274526322</v>
      </c>
      <c r="K2781">
        <v>0</v>
      </c>
      <c r="L2781" t="s">
        <v>14930</v>
      </c>
    </row>
    <row r="2782" spans="1:12">
      <c r="A2782" t="s">
        <v>14929</v>
      </c>
      <c r="B2782" t="s">
        <v>146</v>
      </c>
      <c r="E2782">
        <v>0</v>
      </c>
      <c r="F2782" s="276">
        <v>46843</v>
      </c>
      <c r="I2782">
        <f>InpS!$P$321</f>
        <v>65.879371584449189</v>
      </c>
      <c r="K2782">
        <v>0</v>
      </c>
      <c r="L2782" t="s">
        <v>14930</v>
      </c>
    </row>
    <row r="2783" spans="1:12">
      <c r="A2783" t="s">
        <v>14929</v>
      </c>
      <c r="B2783" t="s">
        <v>146</v>
      </c>
      <c r="E2783">
        <v>0</v>
      </c>
      <c r="F2783" s="276">
        <v>47208</v>
      </c>
      <c r="I2783">
        <f>InpS!$Q$321</f>
        <v>65.546379207311801</v>
      </c>
      <c r="K2783">
        <v>0</v>
      </c>
      <c r="L2783" t="s">
        <v>14930</v>
      </c>
    </row>
    <row r="2784" spans="1:12">
      <c r="A2784" t="s">
        <v>14929</v>
      </c>
      <c r="B2784" t="s">
        <v>146</v>
      </c>
      <c r="E2784">
        <v>0</v>
      </c>
      <c r="F2784" s="276">
        <v>47573</v>
      </c>
      <c r="I2784">
        <f>InpS!$R$321</f>
        <v>66.564911000758698</v>
      </c>
      <c r="K2784">
        <v>0</v>
      </c>
      <c r="L2784" t="s">
        <v>14930</v>
      </c>
    </row>
    <row r="2785" spans="1:12">
      <c r="A2785" t="s">
        <v>14929</v>
      </c>
      <c r="B2785" t="s">
        <v>146</v>
      </c>
      <c r="E2785">
        <v>0</v>
      </c>
      <c r="F2785" s="276">
        <v>47938</v>
      </c>
      <c r="I2785">
        <f>InpS!$S$321</f>
        <v>89.14220093211398</v>
      </c>
      <c r="K2785">
        <v>0</v>
      </c>
      <c r="L2785" t="s">
        <v>14930</v>
      </c>
    </row>
    <row r="2786" spans="1:12">
      <c r="A2786" t="s">
        <v>14929</v>
      </c>
      <c r="B2786" t="s">
        <v>146</v>
      </c>
      <c r="E2786">
        <v>0</v>
      </c>
      <c r="F2786" s="276">
        <v>48304</v>
      </c>
      <c r="I2786">
        <f>InpS!$T$321</f>
        <v>89.14220093211398</v>
      </c>
      <c r="K2786">
        <v>0</v>
      </c>
      <c r="L2786" t="s">
        <v>14930</v>
      </c>
    </row>
    <row r="2787" spans="1:12">
      <c r="A2787" t="s">
        <v>14929</v>
      </c>
      <c r="B2787" t="s">
        <v>146</v>
      </c>
      <c r="E2787">
        <v>0</v>
      </c>
      <c r="F2787" s="276">
        <v>48669</v>
      </c>
      <c r="I2787">
        <f>InpS!$U$321</f>
        <v>89.14220093211398</v>
      </c>
      <c r="K2787">
        <v>0</v>
      </c>
      <c r="L2787" t="s">
        <v>14930</v>
      </c>
    </row>
    <row r="2788" spans="1:12">
      <c r="A2788" t="s">
        <v>14929</v>
      </c>
      <c r="B2788" t="s">
        <v>146</v>
      </c>
      <c r="E2788">
        <v>0</v>
      </c>
      <c r="F2788" s="276">
        <v>49034</v>
      </c>
      <c r="I2788">
        <f>InpS!$V$321</f>
        <v>89.14220093211398</v>
      </c>
      <c r="K2788">
        <v>0</v>
      </c>
      <c r="L2788" t="s">
        <v>14930</v>
      </c>
    </row>
    <row r="2789" spans="1:12">
      <c r="A2789" t="s">
        <v>14929</v>
      </c>
      <c r="B2789" t="s">
        <v>146</v>
      </c>
      <c r="E2789">
        <v>0</v>
      </c>
      <c r="F2789" s="276">
        <v>49399</v>
      </c>
      <c r="I2789">
        <f>InpS!$W$321</f>
        <v>89.14220093211398</v>
      </c>
      <c r="K2789">
        <v>0</v>
      </c>
      <c r="L2789" t="s">
        <v>14930</v>
      </c>
    </row>
    <row r="2790" spans="1:12">
      <c r="A2790" t="s">
        <v>14929</v>
      </c>
      <c r="B2790" t="s">
        <v>146</v>
      </c>
      <c r="E2790">
        <v>0</v>
      </c>
      <c r="F2790" s="276">
        <v>49765</v>
      </c>
      <c r="I2790">
        <f>InpS!$X$321</f>
        <v>0</v>
      </c>
      <c r="K2790">
        <v>0</v>
      </c>
      <c r="L2790" t="s">
        <v>14930</v>
      </c>
    </row>
    <row r="2791" spans="1:12">
      <c r="A2791" t="s">
        <v>14929</v>
      </c>
      <c r="B2791" t="s">
        <v>13176</v>
      </c>
      <c r="E2791">
        <v>0</v>
      </c>
      <c r="F2791" s="276">
        <v>44651</v>
      </c>
      <c r="I2791">
        <f>InpS!$J$322</f>
        <v>0</v>
      </c>
      <c r="K2791">
        <v>0</v>
      </c>
      <c r="L2791" t="s">
        <v>14930</v>
      </c>
    </row>
    <row r="2792" spans="1:12">
      <c r="A2792" t="s">
        <v>14929</v>
      </c>
      <c r="B2792" t="s">
        <v>13176</v>
      </c>
      <c r="E2792">
        <v>0</v>
      </c>
      <c r="F2792" s="276">
        <v>45016</v>
      </c>
      <c r="I2792">
        <f>InpS!$K$322</f>
        <v>0</v>
      </c>
      <c r="K2792">
        <v>0</v>
      </c>
      <c r="L2792" t="s">
        <v>14930</v>
      </c>
    </row>
    <row r="2793" spans="1:12">
      <c r="A2793" t="s">
        <v>14929</v>
      </c>
      <c r="B2793" t="s">
        <v>13176</v>
      </c>
      <c r="E2793">
        <v>0</v>
      </c>
      <c r="F2793" s="276">
        <v>45382</v>
      </c>
      <c r="I2793">
        <f>InpS!$L$322</f>
        <v>0</v>
      </c>
      <c r="K2793">
        <v>0</v>
      </c>
      <c r="L2793" t="s">
        <v>14930</v>
      </c>
    </row>
    <row r="2794" spans="1:12">
      <c r="A2794" t="s">
        <v>14929</v>
      </c>
      <c r="B2794" t="s">
        <v>13176</v>
      </c>
      <c r="E2794">
        <v>0</v>
      </c>
      <c r="F2794" s="276">
        <v>45747</v>
      </c>
      <c r="I2794">
        <f>InpS!$M$322</f>
        <v>0</v>
      </c>
      <c r="K2794">
        <v>0</v>
      </c>
      <c r="L2794" t="s">
        <v>14930</v>
      </c>
    </row>
    <row r="2795" spans="1:12">
      <c r="A2795" t="s">
        <v>14929</v>
      </c>
      <c r="B2795" t="s">
        <v>13176</v>
      </c>
      <c r="E2795">
        <v>0</v>
      </c>
      <c r="F2795" s="276">
        <v>46112</v>
      </c>
      <c r="I2795">
        <f>InpS!$N$322</f>
        <v>32.395000000000003</v>
      </c>
      <c r="K2795">
        <v>0</v>
      </c>
      <c r="L2795" t="s">
        <v>14930</v>
      </c>
    </row>
    <row r="2796" spans="1:12">
      <c r="A2796" t="s">
        <v>14929</v>
      </c>
      <c r="B2796" t="s">
        <v>13176</v>
      </c>
      <c r="E2796">
        <v>0</v>
      </c>
      <c r="F2796" s="276">
        <v>46477</v>
      </c>
      <c r="I2796">
        <f>InpS!$O$322</f>
        <v>41.33</v>
      </c>
      <c r="K2796">
        <v>0</v>
      </c>
      <c r="L2796" t="s">
        <v>14930</v>
      </c>
    </row>
    <row r="2797" spans="1:12">
      <c r="A2797" t="s">
        <v>14929</v>
      </c>
      <c r="B2797" t="s">
        <v>13176</v>
      </c>
      <c r="E2797">
        <v>0</v>
      </c>
      <c r="F2797" s="276">
        <v>46843</v>
      </c>
      <c r="I2797">
        <f>InpS!$P$322</f>
        <v>43.292999999999999</v>
      </c>
      <c r="K2797">
        <v>0</v>
      </c>
      <c r="L2797" t="s">
        <v>14930</v>
      </c>
    </row>
    <row r="2798" spans="1:12">
      <c r="A2798" t="s">
        <v>14929</v>
      </c>
      <c r="B2798" t="s">
        <v>13176</v>
      </c>
      <c r="E2798">
        <v>0</v>
      </c>
      <c r="F2798" s="276">
        <v>47208</v>
      </c>
      <c r="I2798">
        <f>InpS!$Q$322</f>
        <v>26.106000000000002</v>
      </c>
      <c r="K2798">
        <v>0</v>
      </c>
      <c r="L2798" t="s">
        <v>14930</v>
      </c>
    </row>
    <row r="2799" spans="1:12">
      <c r="A2799" t="s">
        <v>14929</v>
      </c>
      <c r="B2799" t="s">
        <v>13176</v>
      </c>
      <c r="E2799">
        <v>0</v>
      </c>
      <c r="F2799" s="276">
        <v>47573</v>
      </c>
      <c r="I2799">
        <f>InpS!$R$322</f>
        <v>2.5840000000000001</v>
      </c>
      <c r="K2799">
        <v>0</v>
      </c>
      <c r="L2799" t="s">
        <v>14930</v>
      </c>
    </row>
    <row r="2800" spans="1:12">
      <c r="A2800" t="s">
        <v>14929</v>
      </c>
      <c r="B2800" t="s">
        <v>13176</v>
      </c>
      <c r="E2800">
        <v>0</v>
      </c>
      <c r="F2800" s="276">
        <v>47938</v>
      </c>
      <c r="I2800">
        <f>InpS!$S$322</f>
        <v>0</v>
      </c>
      <c r="K2800">
        <v>0</v>
      </c>
      <c r="L2800" t="s">
        <v>14930</v>
      </c>
    </row>
    <row r="2801" spans="1:12">
      <c r="A2801" t="s">
        <v>14929</v>
      </c>
      <c r="B2801" t="s">
        <v>13176</v>
      </c>
      <c r="E2801">
        <v>0</v>
      </c>
      <c r="F2801" s="276">
        <v>48304</v>
      </c>
      <c r="I2801">
        <f>InpS!$T$322</f>
        <v>0</v>
      </c>
      <c r="K2801">
        <v>0</v>
      </c>
      <c r="L2801" t="s">
        <v>14930</v>
      </c>
    </row>
    <row r="2802" spans="1:12">
      <c r="A2802" t="s">
        <v>14929</v>
      </c>
      <c r="B2802" t="s">
        <v>13176</v>
      </c>
      <c r="E2802">
        <v>0</v>
      </c>
      <c r="F2802" s="276">
        <v>48669</v>
      </c>
      <c r="I2802">
        <f>InpS!$U$322</f>
        <v>0</v>
      </c>
      <c r="K2802">
        <v>0</v>
      </c>
      <c r="L2802" t="s">
        <v>14930</v>
      </c>
    </row>
    <row r="2803" spans="1:12">
      <c r="A2803" t="s">
        <v>14929</v>
      </c>
      <c r="B2803" t="s">
        <v>13176</v>
      </c>
      <c r="E2803">
        <v>0</v>
      </c>
      <c r="F2803" s="276">
        <v>49034</v>
      </c>
      <c r="I2803">
        <f>InpS!$V$322</f>
        <v>0</v>
      </c>
      <c r="K2803">
        <v>0</v>
      </c>
      <c r="L2803" t="s">
        <v>14930</v>
      </c>
    </row>
    <row r="2804" spans="1:12">
      <c r="A2804" t="s">
        <v>14929</v>
      </c>
      <c r="B2804" t="s">
        <v>13176</v>
      </c>
      <c r="E2804">
        <v>0</v>
      </c>
      <c r="F2804" s="276">
        <v>49399</v>
      </c>
      <c r="I2804">
        <f>InpS!$W$322</f>
        <v>0</v>
      </c>
      <c r="K2804">
        <v>0</v>
      </c>
      <c r="L2804" t="s">
        <v>14930</v>
      </c>
    </row>
    <row r="2805" spans="1:12">
      <c r="A2805" t="s">
        <v>14929</v>
      </c>
      <c r="B2805" t="s">
        <v>13176</v>
      </c>
      <c r="E2805">
        <v>0</v>
      </c>
      <c r="F2805" s="276">
        <v>49765</v>
      </c>
      <c r="I2805">
        <f>InpS!$X$322</f>
        <v>0</v>
      </c>
      <c r="K2805">
        <v>0</v>
      </c>
      <c r="L2805" t="s">
        <v>14930</v>
      </c>
    </row>
    <row r="2806" spans="1:12">
      <c r="A2806" t="s">
        <v>14929</v>
      </c>
      <c r="B2806" t="s">
        <v>13189</v>
      </c>
      <c r="E2806">
        <v>0</v>
      </c>
      <c r="F2806" s="276">
        <v>44651</v>
      </c>
      <c r="I2806">
        <f>InpS!$J$323</f>
        <v>0</v>
      </c>
      <c r="K2806">
        <v>0</v>
      </c>
      <c r="L2806" t="s">
        <v>14930</v>
      </c>
    </row>
    <row r="2807" spans="1:12">
      <c r="A2807" t="s">
        <v>14929</v>
      </c>
      <c r="B2807" t="s">
        <v>13189</v>
      </c>
      <c r="E2807">
        <v>0</v>
      </c>
      <c r="F2807" s="276">
        <v>45016</v>
      </c>
      <c r="I2807">
        <f>InpS!$K$323</f>
        <v>0</v>
      </c>
      <c r="K2807">
        <v>0</v>
      </c>
      <c r="L2807" t="s">
        <v>14930</v>
      </c>
    </row>
    <row r="2808" spans="1:12">
      <c r="A2808" t="s">
        <v>14929</v>
      </c>
      <c r="B2808" t="s">
        <v>13189</v>
      </c>
      <c r="E2808">
        <v>0</v>
      </c>
      <c r="F2808" s="276">
        <v>45382</v>
      </c>
      <c r="I2808">
        <f>InpS!$L$323</f>
        <v>0</v>
      </c>
      <c r="K2808">
        <v>0</v>
      </c>
      <c r="L2808" t="s">
        <v>14930</v>
      </c>
    </row>
    <row r="2809" spans="1:12">
      <c r="A2809" t="s">
        <v>14929</v>
      </c>
      <c r="B2809" t="s">
        <v>13189</v>
      </c>
      <c r="E2809">
        <v>0</v>
      </c>
      <c r="F2809" s="276">
        <v>45747</v>
      </c>
      <c r="I2809">
        <f>InpS!$M$323</f>
        <v>0</v>
      </c>
      <c r="K2809">
        <v>0</v>
      </c>
      <c r="L2809" t="s">
        <v>14930</v>
      </c>
    </row>
    <row r="2810" spans="1:12">
      <c r="A2810" t="s">
        <v>14929</v>
      </c>
      <c r="B2810" t="s">
        <v>13189</v>
      </c>
      <c r="E2810">
        <v>0</v>
      </c>
      <c r="F2810" s="276">
        <v>46112</v>
      </c>
      <c r="I2810">
        <f>InpS!$N$323</f>
        <v>0</v>
      </c>
      <c r="K2810">
        <v>0</v>
      </c>
      <c r="L2810" t="s">
        <v>14930</v>
      </c>
    </row>
    <row r="2811" spans="1:12">
      <c r="A2811" t="s">
        <v>14929</v>
      </c>
      <c r="B2811" t="s">
        <v>13189</v>
      </c>
      <c r="E2811">
        <v>0</v>
      </c>
      <c r="F2811" s="276">
        <v>46477</v>
      </c>
      <c r="I2811">
        <f>InpS!$O$323</f>
        <v>0</v>
      </c>
      <c r="K2811">
        <v>0</v>
      </c>
      <c r="L2811" t="s">
        <v>14930</v>
      </c>
    </row>
    <row r="2812" spans="1:12">
      <c r="A2812" t="s">
        <v>14929</v>
      </c>
      <c r="B2812" t="s">
        <v>13189</v>
      </c>
      <c r="E2812">
        <v>0</v>
      </c>
      <c r="F2812" s="276">
        <v>46843</v>
      </c>
      <c r="I2812">
        <f>InpS!$P$323</f>
        <v>0</v>
      </c>
      <c r="K2812">
        <v>0</v>
      </c>
      <c r="L2812" t="s">
        <v>14930</v>
      </c>
    </row>
    <row r="2813" spans="1:12">
      <c r="A2813" t="s">
        <v>14929</v>
      </c>
      <c r="B2813" t="s">
        <v>13189</v>
      </c>
      <c r="E2813">
        <v>0</v>
      </c>
      <c r="F2813" s="276">
        <v>47208</v>
      </c>
      <c r="I2813">
        <f>InpS!$Q$323</f>
        <v>0</v>
      </c>
      <c r="K2813">
        <v>0</v>
      </c>
      <c r="L2813" t="s">
        <v>14930</v>
      </c>
    </row>
    <row r="2814" spans="1:12">
      <c r="A2814" t="s">
        <v>14929</v>
      </c>
      <c r="B2814" t="s">
        <v>13189</v>
      </c>
      <c r="E2814">
        <v>0</v>
      </c>
      <c r="F2814" s="276">
        <v>47573</v>
      </c>
      <c r="I2814">
        <f>InpS!$R$323</f>
        <v>0</v>
      </c>
      <c r="K2814">
        <v>0</v>
      </c>
      <c r="L2814" t="s">
        <v>14930</v>
      </c>
    </row>
    <row r="2815" spans="1:12">
      <c r="A2815" t="s">
        <v>14929</v>
      </c>
      <c r="B2815" t="s">
        <v>13189</v>
      </c>
      <c r="E2815">
        <v>0</v>
      </c>
      <c r="F2815" s="276">
        <v>47938</v>
      </c>
      <c r="I2815">
        <f>InpS!$S$323</f>
        <v>0</v>
      </c>
      <c r="K2815">
        <v>0</v>
      </c>
      <c r="L2815" t="s">
        <v>14930</v>
      </c>
    </row>
    <row r="2816" spans="1:12">
      <c r="A2816" t="s">
        <v>14929</v>
      </c>
      <c r="B2816" t="s">
        <v>13189</v>
      </c>
      <c r="E2816">
        <v>0</v>
      </c>
      <c r="F2816" s="276">
        <v>48304</v>
      </c>
      <c r="I2816">
        <f>InpS!$T$323</f>
        <v>0</v>
      </c>
      <c r="K2816">
        <v>0</v>
      </c>
      <c r="L2816" t="s">
        <v>14930</v>
      </c>
    </row>
    <row r="2817" spans="1:12">
      <c r="A2817" t="s">
        <v>14929</v>
      </c>
      <c r="B2817" t="s">
        <v>13189</v>
      </c>
      <c r="E2817">
        <v>0</v>
      </c>
      <c r="F2817" s="276">
        <v>48669</v>
      </c>
      <c r="I2817">
        <f>InpS!$U$323</f>
        <v>0</v>
      </c>
      <c r="K2817">
        <v>0</v>
      </c>
      <c r="L2817" t="s">
        <v>14930</v>
      </c>
    </row>
    <row r="2818" spans="1:12">
      <c r="A2818" t="s">
        <v>14929</v>
      </c>
      <c r="B2818" t="s">
        <v>13189</v>
      </c>
      <c r="E2818">
        <v>0</v>
      </c>
      <c r="F2818" s="276">
        <v>49034</v>
      </c>
      <c r="I2818">
        <f>InpS!$V$323</f>
        <v>0</v>
      </c>
      <c r="K2818">
        <v>0</v>
      </c>
      <c r="L2818" t="s">
        <v>14930</v>
      </c>
    </row>
    <row r="2819" spans="1:12">
      <c r="A2819" t="s">
        <v>14929</v>
      </c>
      <c r="B2819" t="s">
        <v>13189</v>
      </c>
      <c r="E2819">
        <v>0</v>
      </c>
      <c r="F2819" s="276">
        <v>49399</v>
      </c>
      <c r="I2819">
        <f>InpS!$W$323</f>
        <v>0</v>
      </c>
      <c r="K2819">
        <v>0</v>
      </c>
      <c r="L2819" t="s">
        <v>14930</v>
      </c>
    </row>
    <row r="2820" spans="1:12">
      <c r="A2820" t="s">
        <v>14929</v>
      </c>
      <c r="B2820" t="s">
        <v>13189</v>
      </c>
      <c r="E2820">
        <v>0</v>
      </c>
      <c r="F2820" s="276">
        <v>49765</v>
      </c>
      <c r="I2820">
        <f>InpS!$X$323</f>
        <v>0</v>
      </c>
      <c r="K2820">
        <v>0</v>
      </c>
      <c r="L2820" t="s">
        <v>14930</v>
      </c>
    </row>
    <row r="2821" spans="1:12">
      <c r="A2821" t="s">
        <v>14931</v>
      </c>
      <c r="B2821" t="s">
        <v>219</v>
      </c>
      <c r="E2821">
        <v>0</v>
      </c>
      <c r="F2821" s="276">
        <v>44651</v>
      </c>
      <c r="I2821">
        <f>InpS!$J$325</f>
        <v>0</v>
      </c>
      <c r="K2821">
        <v>0</v>
      </c>
      <c r="L2821" t="s">
        <v>14932</v>
      </c>
    </row>
    <row r="2822" spans="1:12">
      <c r="A2822" t="s">
        <v>14931</v>
      </c>
      <c r="B2822" t="s">
        <v>219</v>
      </c>
      <c r="E2822">
        <v>0</v>
      </c>
      <c r="F2822" s="276">
        <v>45016</v>
      </c>
      <c r="I2822">
        <f>InpS!$K$325</f>
        <v>0</v>
      </c>
      <c r="K2822">
        <v>0</v>
      </c>
      <c r="L2822" t="s">
        <v>14932</v>
      </c>
    </row>
    <row r="2823" spans="1:12">
      <c r="A2823" t="s">
        <v>14931</v>
      </c>
      <c r="B2823" t="s">
        <v>219</v>
      </c>
      <c r="E2823">
        <v>0</v>
      </c>
      <c r="F2823" s="276">
        <v>45382</v>
      </c>
      <c r="I2823">
        <f>InpS!$L$325</f>
        <v>0</v>
      </c>
      <c r="K2823">
        <v>0</v>
      </c>
      <c r="L2823" t="s">
        <v>14932</v>
      </c>
    </row>
    <row r="2824" spans="1:12">
      <c r="A2824" t="s">
        <v>14931</v>
      </c>
      <c r="B2824" t="s">
        <v>219</v>
      </c>
      <c r="E2824">
        <v>0</v>
      </c>
      <c r="F2824" s="276">
        <v>45747</v>
      </c>
      <c r="I2824">
        <f>InpS!$M$325</f>
        <v>0</v>
      </c>
      <c r="K2824">
        <v>0</v>
      </c>
      <c r="L2824" t="s">
        <v>14932</v>
      </c>
    </row>
    <row r="2825" spans="1:12">
      <c r="A2825" t="s">
        <v>14931</v>
      </c>
      <c r="B2825" t="s">
        <v>219</v>
      </c>
      <c r="E2825">
        <v>0</v>
      </c>
      <c r="F2825" s="276">
        <v>46112</v>
      </c>
      <c r="I2825">
        <f>InpS!$N$325</f>
        <v>0</v>
      </c>
      <c r="K2825">
        <v>0</v>
      </c>
      <c r="L2825" t="s">
        <v>14932</v>
      </c>
    </row>
    <row r="2826" spans="1:12">
      <c r="A2826" t="s">
        <v>14931</v>
      </c>
      <c r="B2826" t="s">
        <v>219</v>
      </c>
      <c r="E2826">
        <v>0</v>
      </c>
      <c r="F2826" s="276">
        <v>46477</v>
      </c>
      <c r="I2826">
        <f>InpS!$O$325</f>
        <v>0</v>
      </c>
      <c r="K2826">
        <v>0</v>
      </c>
      <c r="L2826" t="s">
        <v>14932</v>
      </c>
    </row>
    <row r="2827" spans="1:12">
      <c r="A2827" t="s">
        <v>14931</v>
      </c>
      <c r="B2827" t="s">
        <v>219</v>
      </c>
      <c r="E2827">
        <v>0</v>
      </c>
      <c r="F2827" s="276">
        <v>46843</v>
      </c>
      <c r="I2827">
        <f>InpS!$P$325</f>
        <v>0</v>
      </c>
      <c r="K2827">
        <v>0</v>
      </c>
      <c r="L2827" t="s">
        <v>14932</v>
      </c>
    </row>
    <row r="2828" spans="1:12">
      <c r="A2828" t="s">
        <v>14931</v>
      </c>
      <c r="B2828" t="s">
        <v>219</v>
      </c>
      <c r="E2828">
        <v>0</v>
      </c>
      <c r="F2828" s="276">
        <v>47208</v>
      </c>
      <c r="I2828">
        <f>InpS!$Q$325</f>
        <v>0</v>
      </c>
      <c r="K2828">
        <v>0</v>
      </c>
      <c r="L2828" t="s">
        <v>14932</v>
      </c>
    </row>
    <row r="2829" spans="1:12">
      <c r="A2829" t="s">
        <v>14931</v>
      </c>
      <c r="B2829" t="s">
        <v>219</v>
      </c>
      <c r="E2829">
        <v>0</v>
      </c>
      <c r="F2829" s="276">
        <v>47573</v>
      </c>
      <c r="I2829">
        <f>InpS!$R$325</f>
        <v>0</v>
      </c>
      <c r="K2829">
        <v>0</v>
      </c>
      <c r="L2829" t="s">
        <v>14932</v>
      </c>
    </row>
    <row r="2830" spans="1:12">
      <c r="A2830" t="s">
        <v>14931</v>
      </c>
      <c r="B2830" t="s">
        <v>219</v>
      </c>
      <c r="E2830">
        <v>0</v>
      </c>
      <c r="F2830" s="276">
        <v>47938</v>
      </c>
      <c r="I2830">
        <f>InpS!$S$325</f>
        <v>0</v>
      </c>
      <c r="K2830">
        <v>0</v>
      </c>
      <c r="L2830" t="s">
        <v>14932</v>
      </c>
    </row>
    <row r="2831" spans="1:12">
      <c r="A2831" t="s">
        <v>14931</v>
      </c>
      <c r="B2831" t="s">
        <v>219</v>
      </c>
      <c r="E2831">
        <v>0</v>
      </c>
      <c r="F2831" s="276">
        <v>48304</v>
      </c>
      <c r="I2831">
        <f>InpS!$T$325</f>
        <v>0</v>
      </c>
      <c r="K2831">
        <v>0</v>
      </c>
      <c r="L2831" t="s">
        <v>14932</v>
      </c>
    </row>
    <row r="2832" spans="1:12">
      <c r="A2832" t="s">
        <v>14931</v>
      </c>
      <c r="B2832" t="s">
        <v>219</v>
      </c>
      <c r="E2832">
        <v>0</v>
      </c>
      <c r="F2832" s="276">
        <v>48669</v>
      </c>
      <c r="I2832">
        <f>InpS!$U$325</f>
        <v>0</v>
      </c>
      <c r="K2832">
        <v>0</v>
      </c>
      <c r="L2832" t="s">
        <v>14932</v>
      </c>
    </row>
    <row r="2833" spans="1:12">
      <c r="A2833" t="s">
        <v>14931</v>
      </c>
      <c r="B2833" t="s">
        <v>219</v>
      </c>
      <c r="E2833">
        <v>0</v>
      </c>
      <c r="F2833" s="276">
        <v>49034</v>
      </c>
      <c r="I2833">
        <f>InpS!$V$325</f>
        <v>0</v>
      </c>
      <c r="K2833">
        <v>0</v>
      </c>
      <c r="L2833" t="s">
        <v>14932</v>
      </c>
    </row>
    <row r="2834" spans="1:12">
      <c r="A2834" t="s">
        <v>14931</v>
      </c>
      <c r="B2834" t="s">
        <v>219</v>
      </c>
      <c r="E2834">
        <v>0</v>
      </c>
      <c r="F2834" s="276">
        <v>49399</v>
      </c>
      <c r="I2834">
        <f>InpS!$W$325</f>
        <v>0</v>
      </c>
      <c r="K2834">
        <v>0</v>
      </c>
      <c r="L2834" t="s">
        <v>14932</v>
      </c>
    </row>
    <row r="2835" spans="1:12">
      <c r="A2835" t="s">
        <v>14931</v>
      </c>
      <c r="B2835" t="s">
        <v>219</v>
      </c>
      <c r="E2835">
        <v>0</v>
      </c>
      <c r="F2835" s="276">
        <v>49765</v>
      </c>
      <c r="I2835">
        <f>InpS!$X$325</f>
        <v>0</v>
      </c>
      <c r="K2835">
        <v>0</v>
      </c>
      <c r="L2835" t="s">
        <v>14932</v>
      </c>
    </row>
    <row r="2836" spans="1:12">
      <c r="A2836" t="s">
        <v>14931</v>
      </c>
      <c r="B2836" t="s">
        <v>215</v>
      </c>
      <c r="E2836">
        <v>0</v>
      </c>
      <c r="F2836" s="276">
        <v>44651</v>
      </c>
      <c r="I2836">
        <f>InpS!$J$326</f>
        <v>0</v>
      </c>
      <c r="K2836">
        <v>0</v>
      </c>
      <c r="L2836" t="s">
        <v>14932</v>
      </c>
    </row>
    <row r="2837" spans="1:12">
      <c r="A2837" t="s">
        <v>14931</v>
      </c>
      <c r="B2837" t="s">
        <v>215</v>
      </c>
      <c r="E2837">
        <v>0</v>
      </c>
      <c r="F2837" s="276">
        <v>45016</v>
      </c>
      <c r="I2837">
        <f>InpS!$K$326</f>
        <v>0</v>
      </c>
      <c r="K2837">
        <v>0</v>
      </c>
      <c r="L2837" t="s">
        <v>14932</v>
      </c>
    </row>
    <row r="2838" spans="1:12">
      <c r="A2838" t="s">
        <v>14931</v>
      </c>
      <c r="B2838" t="s">
        <v>215</v>
      </c>
      <c r="E2838">
        <v>0</v>
      </c>
      <c r="F2838" s="276">
        <v>45382</v>
      </c>
      <c r="I2838">
        <f>InpS!$L$326</f>
        <v>0</v>
      </c>
      <c r="K2838">
        <v>0</v>
      </c>
      <c r="L2838" t="s">
        <v>14932</v>
      </c>
    </row>
    <row r="2839" spans="1:12">
      <c r="A2839" t="s">
        <v>14931</v>
      </c>
      <c r="B2839" t="s">
        <v>215</v>
      </c>
      <c r="E2839">
        <v>0</v>
      </c>
      <c r="F2839" s="276">
        <v>45747</v>
      </c>
      <c r="I2839">
        <f>InpS!$M$326</f>
        <v>0</v>
      </c>
      <c r="K2839">
        <v>0</v>
      </c>
      <c r="L2839" t="s">
        <v>14932</v>
      </c>
    </row>
    <row r="2840" spans="1:12">
      <c r="A2840" t="s">
        <v>14931</v>
      </c>
      <c r="B2840" t="s">
        <v>215</v>
      </c>
      <c r="E2840">
        <v>0</v>
      </c>
      <c r="F2840" s="276">
        <v>46112</v>
      </c>
      <c r="I2840">
        <f>InpS!$N$326</f>
        <v>0</v>
      </c>
      <c r="K2840">
        <v>0</v>
      </c>
      <c r="L2840" t="s">
        <v>14932</v>
      </c>
    </row>
    <row r="2841" spans="1:12">
      <c r="A2841" t="s">
        <v>14931</v>
      </c>
      <c r="B2841" t="s">
        <v>215</v>
      </c>
      <c r="E2841">
        <v>0</v>
      </c>
      <c r="F2841" s="276">
        <v>46477</v>
      </c>
      <c r="I2841">
        <f>InpS!$O$326</f>
        <v>0</v>
      </c>
      <c r="K2841">
        <v>0</v>
      </c>
      <c r="L2841" t="s">
        <v>14932</v>
      </c>
    </row>
    <row r="2842" spans="1:12">
      <c r="A2842" t="s">
        <v>14931</v>
      </c>
      <c r="B2842" t="s">
        <v>215</v>
      </c>
      <c r="E2842">
        <v>0</v>
      </c>
      <c r="F2842" s="276">
        <v>46843</v>
      </c>
      <c r="I2842">
        <f>InpS!$P$326</f>
        <v>0</v>
      </c>
      <c r="K2842">
        <v>0</v>
      </c>
      <c r="L2842" t="s">
        <v>14932</v>
      </c>
    </row>
    <row r="2843" spans="1:12">
      <c r="A2843" t="s">
        <v>14931</v>
      </c>
      <c r="B2843" t="s">
        <v>215</v>
      </c>
      <c r="E2843">
        <v>0</v>
      </c>
      <c r="F2843" s="276">
        <v>47208</v>
      </c>
      <c r="I2843">
        <f>InpS!$Q$326</f>
        <v>0</v>
      </c>
      <c r="K2843">
        <v>0</v>
      </c>
      <c r="L2843" t="s">
        <v>14932</v>
      </c>
    </row>
    <row r="2844" spans="1:12">
      <c r="A2844" t="s">
        <v>14931</v>
      </c>
      <c r="B2844" t="s">
        <v>215</v>
      </c>
      <c r="E2844">
        <v>0</v>
      </c>
      <c r="F2844" s="276">
        <v>47573</v>
      </c>
      <c r="I2844">
        <f>InpS!$R$326</f>
        <v>0</v>
      </c>
      <c r="K2844">
        <v>0</v>
      </c>
      <c r="L2844" t="s">
        <v>14932</v>
      </c>
    </row>
    <row r="2845" spans="1:12">
      <c r="A2845" t="s">
        <v>14931</v>
      </c>
      <c r="B2845" t="s">
        <v>215</v>
      </c>
      <c r="E2845">
        <v>0</v>
      </c>
      <c r="F2845" s="276">
        <v>47938</v>
      </c>
      <c r="I2845">
        <f>InpS!$S$326</f>
        <v>0</v>
      </c>
      <c r="K2845">
        <v>0</v>
      </c>
      <c r="L2845" t="s">
        <v>14932</v>
      </c>
    </row>
    <row r="2846" spans="1:12">
      <c r="A2846" t="s">
        <v>14931</v>
      </c>
      <c r="B2846" t="s">
        <v>215</v>
      </c>
      <c r="E2846">
        <v>0</v>
      </c>
      <c r="F2846" s="276">
        <v>48304</v>
      </c>
      <c r="I2846">
        <f>InpS!$T$326</f>
        <v>0</v>
      </c>
      <c r="K2846">
        <v>0</v>
      </c>
      <c r="L2846" t="s">
        <v>14932</v>
      </c>
    </row>
    <row r="2847" spans="1:12">
      <c r="A2847" t="s">
        <v>14931</v>
      </c>
      <c r="B2847" t="s">
        <v>215</v>
      </c>
      <c r="E2847">
        <v>0</v>
      </c>
      <c r="F2847" s="276">
        <v>48669</v>
      </c>
      <c r="I2847">
        <f>InpS!$U$326</f>
        <v>0</v>
      </c>
      <c r="K2847">
        <v>0</v>
      </c>
      <c r="L2847" t="s">
        <v>14932</v>
      </c>
    </row>
    <row r="2848" spans="1:12">
      <c r="A2848" t="s">
        <v>14931</v>
      </c>
      <c r="B2848" t="s">
        <v>215</v>
      </c>
      <c r="E2848">
        <v>0</v>
      </c>
      <c r="F2848" s="276">
        <v>49034</v>
      </c>
      <c r="I2848">
        <f>InpS!$V$326</f>
        <v>0</v>
      </c>
      <c r="K2848">
        <v>0</v>
      </c>
      <c r="L2848" t="s">
        <v>14932</v>
      </c>
    </row>
    <row r="2849" spans="1:12">
      <c r="A2849" t="s">
        <v>14931</v>
      </c>
      <c r="B2849" t="s">
        <v>215</v>
      </c>
      <c r="E2849">
        <v>0</v>
      </c>
      <c r="F2849" s="276">
        <v>49399</v>
      </c>
      <c r="I2849">
        <f>InpS!$W$326</f>
        <v>0</v>
      </c>
      <c r="K2849">
        <v>0</v>
      </c>
      <c r="L2849" t="s">
        <v>14932</v>
      </c>
    </row>
    <row r="2850" spans="1:12">
      <c r="A2850" t="s">
        <v>14931</v>
      </c>
      <c r="B2850" t="s">
        <v>215</v>
      </c>
      <c r="E2850">
        <v>0</v>
      </c>
      <c r="F2850" s="276">
        <v>49765</v>
      </c>
      <c r="I2850">
        <f>InpS!$X$326</f>
        <v>0</v>
      </c>
      <c r="K2850">
        <v>0</v>
      </c>
      <c r="L2850" t="s">
        <v>14932</v>
      </c>
    </row>
    <row r="2851" spans="1:12">
      <c r="A2851" t="s">
        <v>14931</v>
      </c>
      <c r="B2851" t="s">
        <v>223</v>
      </c>
      <c r="E2851">
        <v>0</v>
      </c>
      <c r="F2851" s="276">
        <v>44651</v>
      </c>
      <c r="I2851">
        <f>InpS!$J$327</f>
        <v>0</v>
      </c>
      <c r="K2851">
        <v>0</v>
      </c>
      <c r="L2851" t="s">
        <v>14932</v>
      </c>
    </row>
    <row r="2852" spans="1:12">
      <c r="A2852" t="s">
        <v>14931</v>
      </c>
      <c r="B2852" t="s">
        <v>223</v>
      </c>
      <c r="E2852">
        <v>0</v>
      </c>
      <c r="F2852" s="276">
        <v>45016</v>
      </c>
      <c r="I2852">
        <f>InpS!$K$327</f>
        <v>0</v>
      </c>
      <c r="K2852">
        <v>0</v>
      </c>
      <c r="L2852" t="s">
        <v>14932</v>
      </c>
    </row>
    <row r="2853" spans="1:12">
      <c r="A2853" t="s">
        <v>14931</v>
      </c>
      <c r="B2853" t="s">
        <v>223</v>
      </c>
      <c r="E2853">
        <v>0</v>
      </c>
      <c r="F2853" s="276">
        <v>45382</v>
      </c>
      <c r="I2853">
        <f>InpS!$L$327</f>
        <v>0</v>
      </c>
      <c r="K2853">
        <v>0</v>
      </c>
      <c r="L2853" t="s">
        <v>14932</v>
      </c>
    </row>
    <row r="2854" spans="1:12">
      <c r="A2854" t="s">
        <v>14931</v>
      </c>
      <c r="B2854" t="s">
        <v>223</v>
      </c>
      <c r="E2854">
        <v>0</v>
      </c>
      <c r="F2854" s="276">
        <v>45747</v>
      </c>
      <c r="I2854">
        <f>InpS!$M$327</f>
        <v>0</v>
      </c>
      <c r="K2854">
        <v>0</v>
      </c>
      <c r="L2854" t="s">
        <v>14932</v>
      </c>
    </row>
    <row r="2855" spans="1:12">
      <c r="A2855" t="s">
        <v>14931</v>
      </c>
      <c r="B2855" t="s">
        <v>223</v>
      </c>
      <c r="E2855">
        <v>0</v>
      </c>
      <c r="F2855" s="276">
        <v>46112</v>
      </c>
      <c r="I2855">
        <f>InpS!$N$327</f>
        <v>0</v>
      </c>
      <c r="K2855">
        <v>0</v>
      </c>
      <c r="L2855" t="s">
        <v>14932</v>
      </c>
    </row>
    <row r="2856" spans="1:12">
      <c r="A2856" t="s">
        <v>14931</v>
      </c>
      <c r="B2856" t="s">
        <v>223</v>
      </c>
      <c r="E2856">
        <v>0</v>
      </c>
      <c r="F2856" s="276">
        <v>46477</v>
      </c>
      <c r="I2856">
        <f>InpS!$O$327</f>
        <v>0</v>
      </c>
      <c r="K2856">
        <v>0</v>
      </c>
      <c r="L2856" t="s">
        <v>14932</v>
      </c>
    </row>
    <row r="2857" spans="1:12">
      <c r="A2857" t="s">
        <v>14931</v>
      </c>
      <c r="B2857" t="s">
        <v>223</v>
      </c>
      <c r="E2857">
        <v>0</v>
      </c>
      <c r="F2857" s="276">
        <v>46843</v>
      </c>
      <c r="I2857">
        <f>InpS!$P$327</f>
        <v>0</v>
      </c>
      <c r="K2857">
        <v>0</v>
      </c>
      <c r="L2857" t="s">
        <v>14932</v>
      </c>
    </row>
    <row r="2858" spans="1:12">
      <c r="A2858" t="s">
        <v>14931</v>
      </c>
      <c r="B2858" t="s">
        <v>223</v>
      </c>
      <c r="E2858">
        <v>0</v>
      </c>
      <c r="F2858" s="276">
        <v>47208</v>
      </c>
      <c r="I2858">
        <f>InpS!$Q$327</f>
        <v>0</v>
      </c>
      <c r="K2858">
        <v>0</v>
      </c>
      <c r="L2858" t="s">
        <v>14932</v>
      </c>
    </row>
    <row r="2859" spans="1:12">
      <c r="A2859" t="s">
        <v>14931</v>
      </c>
      <c r="B2859" t="s">
        <v>223</v>
      </c>
      <c r="E2859">
        <v>0</v>
      </c>
      <c r="F2859" s="276">
        <v>47573</v>
      </c>
      <c r="I2859">
        <f>InpS!$R$327</f>
        <v>0</v>
      </c>
      <c r="K2859">
        <v>0</v>
      </c>
      <c r="L2859" t="s">
        <v>14932</v>
      </c>
    </row>
    <row r="2860" spans="1:12">
      <c r="A2860" t="s">
        <v>14931</v>
      </c>
      <c r="B2860" t="s">
        <v>223</v>
      </c>
      <c r="E2860">
        <v>0</v>
      </c>
      <c r="F2860" s="276">
        <v>47938</v>
      </c>
      <c r="I2860">
        <f>InpS!$S$327</f>
        <v>0</v>
      </c>
      <c r="K2860">
        <v>0</v>
      </c>
      <c r="L2860" t="s">
        <v>14932</v>
      </c>
    </row>
    <row r="2861" spans="1:12">
      <c r="A2861" t="s">
        <v>14931</v>
      </c>
      <c r="B2861" t="s">
        <v>223</v>
      </c>
      <c r="E2861">
        <v>0</v>
      </c>
      <c r="F2861" s="276">
        <v>48304</v>
      </c>
      <c r="I2861">
        <f>InpS!$T$327</f>
        <v>0</v>
      </c>
      <c r="K2861">
        <v>0</v>
      </c>
      <c r="L2861" t="s">
        <v>14932</v>
      </c>
    </row>
    <row r="2862" spans="1:12">
      <c r="A2862" t="s">
        <v>14931</v>
      </c>
      <c r="B2862" t="s">
        <v>223</v>
      </c>
      <c r="E2862">
        <v>0</v>
      </c>
      <c r="F2862" s="276">
        <v>48669</v>
      </c>
      <c r="I2862">
        <f>InpS!$U$327</f>
        <v>0</v>
      </c>
      <c r="K2862">
        <v>0</v>
      </c>
      <c r="L2862" t="s">
        <v>14932</v>
      </c>
    </row>
    <row r="2863" spans="1:12">
      <c r="A2863" t="s">
        <v>14931</v>
      </c>
      <c r="B2863" t="s">
        <v>223</v>
      </c>
      <c r="E2863">
        <v>0</v>
      </c>
      <c r="F2863" s="276">
        <v>49034</v>
      </c>
      <c r="I2863">
        <f>InpS!$V$327</f>
        <v>0</v>
      </c>
      <c r="K2863">
        <v>0</v>
      </c>
      <c r="L2863" t="s">
        <v>14932</v>
      </c>
    </row>
    <row r="2864" spans="1:12">
      <c r="A2864" t="s">
        <v>14931</v>
      </c>
      <c r="B2864" t="s">
        <v>223</v>
      </c>
      <c r="E2864">
        <v>0</v>
      </c>
      <c r="F2864" s="276">
        <v>49399</v>
      </c>
      <c r="I2864">
        <f>InpS!$W$327</f>
        <v>0</v>
      </c>
      <c r="K2864">
        <v>0</v>
      </c>
      <c r="L2864" t="s">
        <v>14932</v>
      </c>
    </row>
    <row r="2865" spans="1:12">
      <c r="A2865" t="s">
        <v>14931</v>
      </c>
      <c r="B2865" t="s">
        <v>223</v>
      </c>
      <c r="E2865">
        <v>0</v>
      </c>
      <c r="F2865" s="276">
        <v>49765</v>
      </c>
      <c r="I2865">
        <f>InpS!$X$327</f>
        <v>0</v>
      </c>
      <c r="K2865">
        <v>0</v>
      </c>
      <c r="L2865" t="s">
        <v>14932</v>
      </c>
    </row>
    <row r="2866" spans="1:12">
      <c r="A2866" t="s">
        <v>14931</v>
      </c>
      <c r="B2866" t="s">
        <v>146</v>
      </c>
      <c r="E2866">
        <v>0</v>
      </c>
      <c r="F2866" s="276">
        <v>44651</v>
      </c>
      <c r="I2866">
        <f>InpS!$J$328</f>
        <v>0</v>
      </c>
      <c r="K2866">
        <v>0</v>
      </c>
      <c r="L2866" t="s">
        <v>14932</v>
      </c>
    </row>
    <row r="2867" spans="1:12">
      <c r="A2867" t="s">
        <v>14931</v>
      </c>
      <c r="B2867" t="s">
        <v>146</v>
      </c>
      <c r="E2867">
        <v>0</v>
      </c>
      <c r="F2867" s="276">
        <v>45016</v>
      </c>
      <c r="I2867">
        <f>InpS!$K$328</f>
        <v>0</v>
      </c>
      <c r="K2867">
        <v>0</v>
      </c>
      <c r="L2867" t="s">
        <v>14932</v>
      </c>
    </row>
    <row r="2868" spans="1:12">
      <c r="A2868" t="s">
        <v>14931</v>
      </c>
      <c r="B2868" t="s">
        <v>146</v>
      </c>
      <c r="E2868">
        <v>0</v>
      </c>
      <c r="F2868" s="276">
        <v>45382</v>
      </c>
      <c r="I2868">
        <f>InpS!$L$328</f>
        <v>0</v>
      </c>
      <c r="K2868">
        <v>0</v>
      </c>
      <c r="L2868" t="s">
        <v>14932</v>
      </c>
    </row>
    <row r="2869" spans="1:12">
      <c r="A2869" t="s">
        <v>14931</v>
      </c>
      <c r="B2869" t="s">
        <v>146</v>
      </c>
      <c r="E2869">
        <v>0</v>
      </c>
      <c r="F2869" s="276">
        <v>45747</v>
      </c>
      <c r="I2869">
        <f>InpS!$M$328</f>
        <v>0</v>
      </c>
      <c r="K2869">
        <v>0</v>
      </c>
      <c r="L2869" t="s">
        <v>14932</v>
      </c>
    </row>
    <row r="2870" spans="1:12">
      <c r="A2870" t="s">
        <v>14931</v>
      </c>
      <c r="B2870" t="s">
        <v>146</v>
      </c>
      <c r="E2870">
        <v>0</v>
      </c>
      <c r="F2870" s="276">
        <v>46112</v>
      </c>
      <c r="I2870">
        <f>InpS!$N$328</f>
        <v>0</v>
      </c>
      <c r="K2870">
        <v>0</v>
      </c>
      <c r="L2870" t="s">
        <v>14932</v>
      </c>
    </row>
    <row r="2871" spans="1:12">
      <c r="A2871" t="s">
        <v>14931</v>
      </c>
      <c r="B2871" t="s">
        <v>146</v>
      </c>
      <c r="E2871">
        <v>0</v>
      </c>
      <c r="F2871" s="276">
        <v>46477</v>
      </c>
      <c r="I2871">
        <f>InpS!$O$328</f>
        <v>0</v>
      </c>
      <c r="K2871">
        <v>0</v>
      </c>
      <c r="L2871" t="s">
        <v>14932</v>
      </c>
    </row>
    <row r="2872" spans="1:12">
      <c r="A2872" t="s">
        <v>14931</v>
      </c>
      <c r="B2872" t="s">
        <v>146</v>
      </c>
      <c r="E2872">
        <v>0</v>
      </c>
      <c r="F2872" s="276">
        <v>46843</v>
      </c>
      <c r="I2872">
        <f>InpS!$P$328</f>
        <v>0</v>
      </c>
      <c r="K2872">
        <v>0</v>
      </c>
      <c r="L2872" t="s">
        <v>14932</v>
      </c>
    </row>
    <row r="2873" spans="1:12">
      <c r="A2873" t="s">
        <v>14931</v>
      </c>
      <c r="B2873" t="s">
        <v>146</v>
      </c>
      <c r="E2873">
        <v>0</v>
      </c>
      <c r="F2873" s="276">
        <v>47208</v>
      </c>
      <c r="I2873">
        <f>InpS!$Q$328</f>
        <v>0</v>
      </c>
      <c r="K2873">
        <v>0</v>
      </c>
      <c r="L2873" t="s">
        <v>14932</v>
      </c>
    </row>
    <row r="2874" spans="1:12">
      <c r="A2874" t="s">
        <v>14931</v>
      </c>
      <c r="B2874" t="s">
        <v>146</v>
      </c>
      <c r="E2874">
        <v>0</v>
      </c>
      <c r="F2874" s="276">
        <v>47573</v>
      </c>
      <c r="I2874">
        <f>InpS!$R$328</f>
        <v>0</v>
      </c>
      <c r="K2874">
        <v>0</v>
      </c>
      <c r="L2874" t="s">
        <v>14932</v>
      </c>
    </row>
    <row r="2875" spans="1:12">
      <c r="A2875" t="s">
        <v>14931</v>
      </c>
      <c r="B2875" t="s">
        <v>146</v>
      </c>
      <c r="E2875">
        <v>0</v>
      </c>
      <c r="F2875" s="276">
        <v>47938</v>
      </c>
      <c r="I2875">
        <f>InpS!$S$328</f>
        <v>0</v>
      </c>
      <c r="K2875">
        <v>0</v>
      </c>
      <c r="L2875" t="s">
        <v>14932</v>
      </c>
    </row>
    <row r="2876" spans="1:12">
      <c r="A2876" t="s">
        <v>14931</v>
      </c>
      <c r="B2876" t="s">
        <v>146</v>
      </c>
      <c r="E2876">
        <v>0</v>
      </c>
      <c r="F2876" s="276">
        <v>48304</v>
      </c>
      <c r="I2876">
        <f>InpS!$T$328</f>
        <v>0</v>
      </c>
      <c r="K2876">
        <v>0</v>
      </c>
      <c r="L2876" t="s">
        <v>14932</v>
      </c>
    </row>
    <row r="2877" spans="1:12">
      <c r="A2877" t="s">
        <v>14931</v>
      </c>
      <c r="B2877" t="s">
        <v>146</v>
      </c>
      <c r="E2877">
        <v>0</v>
      </c>
      <c r="F2877" s="276">
        <v>48669</v>
      </c>
      <c r="I2877">
        <f>InpS!$U$328</f>
        <v>0</v>
      </c>
      <c r="K2877">
        <v>0</v>
      </c>
      <c r="L2877" t="s">
        <v>14932</v>
      </c>
    </row>
    <row r="2878" spans="1:12">
      <c r="A2878" t="s">
        <v>14931</v>
      </c>
      <c r="B2878" t="s">
        <v>146</v>
      </c>
      <c r="E2878">
        <v>0</v>
      </c>
      <c r="F2878" s="276">
        <v>49034</v>
      </c>
      <c r="I2878">
        <f>InpS!$V$328</f>
        <v>0</v>
      </c>
      <c r="K2878">
        <v>0</v>
      </c>
      <c r="L2878" t="s">
        <v>14932</v>
      </c>
    </row>
    <row r="2879" spans="1:12">
      <c r="A2879" t="s">
        <v>14931</v>
      </c>
      <c r="B2879" t="s">
        <v>146</v>
      </c>
      <c r="E2879">
        <v>0</v>
      </c>
      <c r="F2879" s="276">
        <v>49399</v>
      </c>
      <c r="I2879">
        <f>InpS!$W$328</f>
        <v>0</v>
      </c>
      <c r="K2879">
        <v>0</v>
      </c>
      <c r="L2879" t="s">
        <v>14932</v>
      </c>
    </row>
    <row r="2880" spans="1:12">
      <c r="A2880" t="s">
        <v>14931</v>
      </c>
      <c r="B2880" t="s">
        <v>146</v>
      </c>
      <c r="E2880">
        <v>0</v>
      </c>
      <c r="F2880" s="276">
        <v>49765</v>
      </c>
      <c r="I2880">
        <f>InpS!$X$328</f>
        <v>0</v>
      </c>
      <c r="K2880">
        <v>0</v>
      </c>
      <c r="L2880" t="s">
        <v>14932</v>
      </c>
    </row>
    <row r="2881" spans="1:12">
      <c r="A2881" t="s">
        <v>14931</v>
      </c>
      <c r="B2881" t="s">
        <v>13176</v>
      </c>
      <c r="E2881">
        <v>0</v>
      </c>
      <c r="F2881" s="276">
        <v>44651</v>
      </c>
      <c r="I2881">
        <f>InpS!$J$329</f>
        <v>0</v>
      </c>
      <c r="K2881">
        <v>0</v>
      </c>
      <c r="L2881" t="s">
        <v>14932</v>
      </c>
    </row>
    <row r="2882" spans="1:12">
      <c r="A2882" t="s">
        <v>14931</v>
      </c>
      <c r="B2882" t="s">
        <v>13176</v>
      </c>
      <c r="E2882">
        <v>0</v>
      </c>
      <c r="F2882" s="276">
        <v>45016</v>
      </c>
      <c r="I2882">
        <f>InpS!$K$329</f>
        <v>0</v>
      </c>
      <c r="K2882">
        <v>0</v>
      </c>
      <c r="L2882" t="s">
        <v>14932</v>
      </c>
    </row>
    <row r="2883" spans="1:12">
      <c r="A2883" t="s">
        <v>14931</v>
      </c>
      <c r="B2883" t="s">
        <v>13176</v>
      </c>
      <c r="E2883">
        <v>0</v>
      </c>
      <c r="F2883" s="276">
        <v>45382</v>
      </c>
      <c r="I2883">
        <f>InpS!$L$329</f>
        <v>0</v>
      </c>
      <c r="K2883">
        <v>0</v>
      </c>
      <c r="L2883" t="s">
        <v>14932</v>
      </c>
    </row>
    <row r="2884" spans="1:12">
      <c r="A2884" t="s">
        <v>14931</v>
      </c>
      <c r="B2884" t="s">
        <v>13176</v>
      </c>
      <c r="E2884">
        <v>0</v>
      </c>
      <c r="F2884" s="276">
        <v>45747</v>
      </c>
      <c r="I2884">
        <f>InpS!$M$329</f>
        <v>0</v>
      </c>
      <c r="K2884">
        <v>0</v>
      </c>
      <c r="L2884" t="s">
        <v>14932</v>
      </c>
    </row>
    <row r="2885" spans="1:12">
      <c r="A2885" t="s">
        <v>14931</v>
      </c>
      <c r="B2885" t="s">
        <v>13176</v>
      </c>
      <c r="E2885">
        <v>0</v>
      </c>
      <c r="F2885" s="276">
        <v>46112</v>
      </c>
      <c r="I2885">
        <f>InpS!$N$329</f>
        <v>0</v>
      </c>
      <c r="K2885">
        <v>0</v>
      </c>
      <c r="L2885" t="s">
        <v>14932</v>
      </c>
    </row>
    <row r="2886" spans="1:12">
      <c r="A2886" t="s">
        <v>14931</v>
      </c>
      <c r="B2886" t="s">
        <v>13176</v>
      </c>
      <c r="E2886">
        <v>0</v>
      </c>
      <c r="F2886" s="276">
        <v>46477</v>
      </c>
      <c r="I2886">
        <f>InpS!$O$329</f>
        <v>0</v>
      </c>
      <c r="K2886">
        <v>0</v>
      </c>
      <c r="L2886" t="s">
        <v>14932</v>
      </c>
    </row>
    <row r="2887" spans="1:12">
      <c r="A2887" t="s">
        <v>14931</v>
      </c>
      <c r="B2887" t="s">
        <v>13176</v>
      </c>
      <c r="E2887">
        <v>0</v>
      </c>
      <c r="F2887" s="276">
        <v>46843</v>
      </c>
      <c r="I2887">
        <f>InpS!$P$329</f>
        <v>0</v>
      </c>
      <c r="K2887">
        <v>0</v>
      </c>
      <c r="L2887" t="s">
        <v>14932</v>
      </c>
    </row>
    <row r="2888" spans="1:12">
      <c r="A2888" t="s">
        <v>14931</v>
      </c>
      <c r="B2888" t="s">
        <v>13176</v>
      </c>
      <c r="E2888">
        <v>0</v>
      </c>
      <c r="F2888" s="276">
        <v>47208</v>
      </c>
      <c r="I2888">
        <f>InpS!$Q$329</f>
        <v>0</v>
      </c>
      <c r="K2888">
        <v>0</v>
      </c>
      <c r="L2888" t="s">
        <v>14932</v>
      </c>
    </row>
    <row r="2889" spans="1:12">
      <c r="A2889" t="s">
        <v>14931</v>
      </c>
      <c r="B2889" t="s">
        <v>13176</v>
      </c>
      <c r="E2889">
        <v>0</v>
      </c>
      <c r="F2889" s="276">
        <v>47573</v>
      </c>
      <c r="I2889">
        <f>InpS!$R$329</f>
        <v>0</v>
      </c>
      <c r="K2889">
        <v>0</v>
      </c>
      <c r="L2889" t="s">
        <v>14932</v>
      </c>
    </row>
    <row r="2890" spans="1:12">
      <c r="A2890" t="s">
        <v>14931</v>
      </c>
      <c r="B2890" t="s">
        <v>13176</v>
      </c>
      <c r="E2890">
        <v>0</v>
      </c>
      <c r="F2890" s="276">
        <v>47938</v>
      </c>
      <c r="I2890">
        <f>InpS!$S$329</f>
        <v>0</v>
      </c>
      <c r="K2890">
        <v>0</v>
      </c>
      <c r="L2890" t="s">
        <v>14932</v>
      </c>
    </row>
    <row r="2891" spans="1:12">
      <c r="A2891" t="s">
        <v>14931</v>
      </c>
      <c r="B2891" t="s">
        <v>13176</v>
      </c>
      <c r="E2891">
        <v>0</v>
      </c>
      <c r="F2891" s="276">
        <v>48304</v>
      </c>
      <c r="I2891">
        <f>InpS!$T$329</f>
        <v>0</v>
      </c>
      <c r="K2891">
        <v>0</v>
      </c>
      <c r="L2891" t="s">
        <v>14932</v>
      </c>
    </row>
    <row r="2892" spans="1:12">
      <c r="A2892" t="s">
        <v>14931</v>
      </c>
      <c r="B2892" t="s">
        <v>13176</v>
      </c>
      <c r="E2892">
        <v>0</v>
      </c>
      <c r="F2892" s="276">
        <v>48669</v>
      </c>
      <c r="I2892">
        <f>InpS!$U$329</f>
        <v>0</v>
      </c>
      <c r="K2892">
        <v>0</v>
      </c>
      <c r="L2892" t="s">
        <v>14932</v>
      </c>
    </row>
    <row r="2893" spans="1:12">
      <c r="A2893" t="s">
        <v>14931</v>
      </c>
      <c r="B2893" t="s">
        <v>13176</v>
      </c>
      <c r="E2893">
        <v>0</v>
      </c>
      <c r="F2893" s="276">
        <v>49034</v>
      </c>
      <c r="I2893">
        <f>InpS!$V$329</f>
        <v>0</v>
      </c>
      <c r="K2893">
        <v>0</v>
      </c>
      <c r="L2893" t="s">
        <v>14932</v>
      </c>
    </row>
    <row r="2894" spans="1:12">
      <c r="A2894" t="s">
        <v>14931</v>
      </c>
      <c r="B2894" t="s">
        <v>13176</v>
      </c>
      <c r="E2894">
        <v>0</v>
      </c>
      <c r="F2894" s="276">
        <v>49399</v>
      </c>
      <c r="I2894">
        <f>InpS!$W$329</f>
        <v>0</v>
      </c>
      <c r="K2894">
        <v>0</v>
      </c>
      <c r="L2894" t="s">
        <v>14932</v>
      </c>
    </row>
    <row r="2895" spans="1:12">
      <c r="A2895" t="s">
        <v>14931</v>
      </c>
      <c r="B2895" t="s">
        <v>13176</v>
      </c>
      <c r="E2895">
        <v>0</v>
      </c>
      <c r="F2895" s="276">
        <v>49765</v>
      </c>
      <c r="I2895">
        <f>InpS!$X$329</f>
        <v>0</v>
      </c>
      <c r="K2895">
        <v>0</v>
      </c>
      <c r="L2895" t="s">
        <v>14932</v>
      </c>
    </row>
    <row r="2896" spans="1:12">
      <c r="A2896" t="s">
        <v>14931</v>
      </c>
      <c r="B2896" t="s">
        <v>13189</v>
      </c>
      <c r="E2896">
        <v>0</v>
      </c>
      <c r="F2896" s="276">
        <v>44651</v>
      </c>
      <c r="I2896">
        <f>InpS!$J$330</f>
        <v>0</v>
      </c>
      <c r="K2896">
        <v>0</v>
      </c>
      <c r="L2896" t="s">
        <v>14932</v>
      </c>
    </row>
    <row r="2897" spans="1:12">
      <c r="A2897" t="s">
        <v>14931</v>
      </c>
      <c r="B2897" t="s">
        <v>13189</v>
      </c>
      <c r="E2897">
        <v>0</v>
      </c>
      <c r="F2897" s="276">
        <v>45016</v>
      </c>
      <c r="I2897">
        <f>InpS!$K$330</f>
        <v>0</v>
      </c>
      <c r="K2897">
        <v>0</v>
      </c>
      <c r="L2897" t="s">
        <v>14932</v>
      </c>
    </row>
    <row r="2898" spans="1:12">
      <c r="A2898" t="s">
        <v>14931</v>
      </c>
      <c r="B2898" t="s">
        <v>13189</v>
      </c>
      <c r="E2898">
        <v>0</v>
      </c>
      <c r="F2898" s="276">
        <v>45382</v>
      </c>
      <c r="I2898">
        <f>InpS!$L$330</f>
        <v>0</v>
      </c>
      <c r="K2898">
        <v>0</v>
      </c>
      <c r="L2898" t="s">
        <v>14932</v>
      </c>
    </row>
    <row r="2899" spans="1:12">
      <c r="A2899" t="s">
        <v>14931</v>
      </c>
      <c r="B2899" t="s">
        <v>13189</v>
      </c>
      <c r="E2899">
        <v>0</v>
      </c>
      <c r="F2899" s="276">
        <v>45747</v>
      </c>
      <c r="I2899">
        <f>InpS!$M$330</f>
        <v>0</v>
      </c>
      <c r="K2899">
        <v>0</v>
      </c>
      <c r="L2899" t="s">
        <v>14932</v>
      </c>
    </row>
    <row r="2900" spans="1:12">
      <c r="A2900" t="s">
        <v>14931</v>
      </c>
      <c r="B2900" t="s">
        <v>13189</v>
      </c>
      <c r="E2900">
        <v>0</v>
      </c>
      <c r="F2900" s="276">
        <v>46112</v>
      </c>
      <c r="I2900">
        <f>InpS!$N$330</f>
        <v>0</v>
      </c>
      <c r="K2900">
        <v>0</v>
      </c>
      <c r="L2900" t="s">
        <v>14932</v>
      </c>
    </row>
    <row r="2901" spans="1:12">
      <c r="A2901" t="s">
        <v>14931</v>
      </c>
      <c r="B2901" t="s">
        <v>13189</v>
      </c>
      <c r="E2901">
        <v>0</v>
      </c>
      <c r="F2901" s="276">
        <v>46477</v>
      </c>
      <c r="I2901">
        <f>InpS!$O$330</f>
        <v>0</v>
      </c>
      <c r="K2901">
        <v>0</v>
      </c>
      <c r="L2901" t="s">
        <v>14932</v>
      </c>
    </row>
    <row r="2902" spans="1:12">
      <c r="A2902" t="s">
        <v>14931</v>
      </c>
      <c r="B2902" t="s">
        <v>13189</v>
      </c>
      <c r="E2902">
        <v>0</v>
      </c>
      <c r="F2902" s="276">
        <v>46843</v>
      </c>
      <c r="I2902">
        <f>InpS!$P$330</f>
        <v>0</v>
      </c>
      <c r="K2902">
        <v>0</v>
      </c>
      <c r="L2902" t="s">
        <v>14932</v>
      </c>
    </row>
    <row r="2903" spans="1:12">
      <c r="A2903" t="s">
        <v>14931</v>
      </c>
      <c r="B2903" t="s">
        <v>13189</v>
      </c>
      <c r="E2903">
        <v>0</v>
      </c>
      <c r="F2903" s="276">
        <v>47208</v>
      </c>
      <c r="I2903">
        <f>InpS!$Q$330</f>
        <v>0</v>
      </c>
      <c r="K2903">
        <v>0</v>
      </c>
      <c r="L2903" t="s">
        <v>14932</v>
      </c>
    </row>
    <row r="2904" spans="1:12">
      <c r="A2904" t="s">
        <v>14931</v>
      </c>
      <c r="B2904" t="s">
        <v>13189</v>
      </c>
      <c r="E2904">
        <v>0</v>
      </c>
      <c r="F2904" s="276">
        <v>47573</v>
      </c>
      <c r="I2904">
        <f>InpS!$R$330</f>
        <v>0</v>
      </c>
      <c r="K2904">
        <v>0</v>
      </c>
      <c r="L2904" t="s">
        <v>14932</v>
      </c>
    </row>
    <row r="2905" spans="1:12">
      <c r="A2905" t="s">
        <v>14931</v>
      </c>
      <c r="B2905" t="s">
        <v>13189</v>
      </c>
      <c r="E2905">
        <v>0</v>
      </c>
      <c r="F2905" s="276">
        <v>47938</v>
      </c>
      <c r="I2905">
        <f>InpS!$S$330</f>
        <v>0</v>
      </c>
      <c r="K2905">
        <v>0</v>
      </c>
      <c r="L2905" t="s">
        <v>14932</v>
      </c>
    </row>
    <row r="2906" spans="1:12">
      <c r="A2906" t="s">
        <v>14931</v>
      </c>
      <c r="B2906" t="s">
        <v>13189</v>
      </c>
      <c r="E2906">
        <v>0</v>
      </c>
      <c r="F2906" s="276">
        <v>48304</v>
      </c>
      <c r="I2906">
        <f>InpS!$T$330</f>
        <v>0</v>
      </c>
      <c r="K2906">
        <v>0</v>
      </c>
      <c r="L2906" t="s">
        <v>14932</v>
      </c>
    </row>
    <row r="2907" spans="1:12">
      <c r="A2907" t="s">
        <v>14931</v>
      </c>
      <c r="B2907" t="s">
        <v>13189</v>
      </c>
      <c r="E2907">
        <v>0</v>
      </c>
      <c r="F2907" s="276">
        <v>48669</v>
      </c>
      <c r="I2907">
        <f>InpS!$U$330</f>
        <v>0</v>
      </c>
      <c r="K2907">
        <v>0</v>
      </c>
      <c r="L2907" t="s">
        <v>14932</v>
      </c>
    </row>
    <row r="2908" spans="1:12">
      <c r="A2908" t="s">
        <v>14931</v>
      </c>
      <c r="B2908" t="s">
        <v>13189</v>
      </c>
      <c r="E2908">
        <v>0</v>
      </c>
      <c r="F2908" s="276">
        <v>49034</v>
      </c>
      <c r="I2908">
        <f>InpS!$V$330</f>
        <v>0</v>
      </c>
      <c r="K2908">
        <v>0</v>
      </c>
      <c r="L2908" t="s">
        <v>14932</v>
      </c>
    </row>
    <row r="2909" spans="1:12">
      <c r="A2909" t="s">
        <v>14931</v>
      </c>
      <c r="B2909" t="s">
        <v>13189</v>
      </c>
      <c r="E2909">
        <v>0</v>
      </c>
      <c r="F2909" s="276">
        <v>49399</v>
      </c>
      <c r="I2909">
        <f>InpS!$W$330</f>
        <v>0</v>
      </c>
      <c r="K2909">
        <v>0</v>
      </c>
      <c r="L2909" t="s">
        <v>14932</v>
      </c>
    </row>
    <row r="2910" spans="1:12">
      <c r="A2910" t="s">
        <v>14931</v>
      </c>
      <c r="B2910" t="s">
        <v>13189</v>
      </c>
      <c r="E2910">
        <v>0</v>
      </c>
      <c r="F2910" s="276">
        <v>49765</v>
      </c>
      <c r="I2910">
        <f>InpS!$X$330</f>
        <v>0</v>
      </c>
      <c r="K2910">
        <v>0</v>
      </c>
      <c r="L2910" t="s">
        <v>14932</v>
      </c>
    </row>
    <row r="2911" spans="1:12">
      <c r="A2911" t="s">
        <v>14933</v>
      </c>
      <c r="B2911" t="s">
        <v>219</v>
      </c>
      <c r="E2911">
        <v>0</v>
      </c>
      <c r="F2911" s="276">
        <v>44651</v>
      </c>
      <c r="I2911">
        <f>InpS!$J$335</f>
        <v>0</v>
      </c>
      <c r="K2911">
        <v>0</v>
      </c>
      <c r="L2911" t="s">
        <v>14934</v>
      </c>
    </row>
    <row r="2912" spans="1:12">
      <c r="A2912" t="s">
        <v>14933</v>
      </c>
      <c r="B2912" t="s">
        <v>219</v>
      </c>
      <c r="E2912">
        <v>0</v>
      </c>
      <c r="F2912" s="276">
        <v>45016</v>
      </c>
      <c r="I2912">
        <f>InpS!$K$335</f>
        <v>0</v>
      </c>
      <c r="K2912">
        <v>0</v>
      </c>
      <c r="L2912" t="s">
        <v>14934</v>
      </c>
    </row>
    <row r="2913" spans="1:12">
      <c r="A2913" t="s">
        <v>14933</v>
      </c>
      <c r="B2913" t="s">
        <v>219</v>
      </c>
      <c r="E2913">
        <v>0</v>
      </c>
      <c r="F2913" s="276">
        <v>45382</v>
      </c>
      <c r="I2913">
        <f>InpS!$L$335</f>
        <v>0</v>
      </c>
      <c r="K2913">
        <v>0</v>
      </c>
      <c r="L2913" t="s">
        <v>14934</v>
      </c>
    </row>
    <row r="2914" spans="1:12">
      <c r="A2914" t="s">
        <v>14933</v>
      </c>
      <c r="B2914" t="s">
        <v>219</v>
      </c>
      <c r="E2914">
        <v>0</v>
      </c>
      <c r="F2914" s="276">
        <v>45747</v>
      </c>
      <c r="I2914">
        <f>InpS!$M$335</f>
        <v>0</v>
      </c>
      <c r="K2914">
        <v>0</v>
      </c>
      <c r="L2914" t="s">
        <v>14934</v>
      </c>
    </row>
    <row r="2915" spans="1:12">
      <c r="A2915" t="s">
        <v>14933</v>
      </c>
      <c r="B2915" t="s">
        <v>219</v>
      </c>
      <c r="E2915">
        <v>0</v>
      </c>
      <c r="F2915" s="276">
        <v>46112</v>
      </c>
      <c r="I2915">
        <f>InpS!$N$335</f>
        <v>0</v>
      </c>
      <c r="K2915">
        <v>0</v>
      </c>
      <c r="L2915" t="s">
        <v>14934</v>
      </c>
    </row>
    <row r="2916" spans="1:12">
      <c r="A2916" t="s">
        <v>14933</v>
      </c>
      <c r="B2916" t="s">
        <v>219</v>
      </c>
      <c r="E2916">
        <v>0</v>
      </c>
      <c r="F2916" s="276">
        <v>46477</v>
      </c>
      <c r="I2916">
        <f>InpS!$O$335</f>
        <v>0</v>
      </c>
      <c r="K2916">
        <v>0</v>
      </c>
      <c r="L2916" t="s">
        <v>14934</v>
      </c>
    </row>
    <row r="2917" spans="1:12">
      <c r="A2917" t="s">
        <v>14933</v>
      </c>
      <c r="B2917" t="s">
        <v>219</v>
      </c>
      <c r="E2917">
        <v>0</v>
      </c>
      <c r="F2917" s="276">
        <v>46843</v>
      </c>
      <c r="I2917">
        <f>InpS!$P$335</f>
        <v>0</v>
      </c>
      <c r="K2917">
        <v>0</v>
      </c>
      <c r="L2917" t="s">
        <v>14934</v>
      </c>
    </row>
    <row r="2918" spans="1:12">
      <c r="A2918" t="s">
        <v>14933</v>
      </c>
      <c r="B2918" t="s">
        <v>219</v>
      </c>
      <c r="E2918">
        <v>0</v>
      </c>
      <c r="F2918" s="276">
        <v>47208</v>
      </c>
      <c r="I2918">
        <f>InpS!$Q$335</f>
        <v>0</v>
      </c>
      <c r="K2918">
        <v>0</v>
      </c>
      <c r="L2918" t="s">
        <v>14934</v>
      </c>
    </row>
    <row r="2919" spans="1:12">
      <c r="A2919" t="s">
        <v>14933</v>
      </c>
      <c r="B2919" t="s">
        <v>219</v>
      </c>
      <c r="E2919">
        <v>0</v>
      </c>
      <c r="F2919" s="276">
        <v>47573</v>
      </c>
      <c r="I2919">
        <f>InpS!$R$335</f>
        <v>0</v>
      </c>
      <c r="K2919">
        <v>0</v>
      </c>
      <c r="L2919" t="s">
        <v>14934</v>
      </c>
    </row>
    <row r="2920" spans="1:12">
      <c r="A2920" t="s">
        <v>14933</v>
      </c>
      <c r="B2920" t="s">
        <v>219</v>
      </c>
      <c r="E2920">
        <v>0</v>
      </c>
      <c r="F2920" s="276">
        <v>47938</v>
      </c>
      <c r="I2920">
        <f>InpS!$S$335</f>
        <v>0</v>
      </c>
      <c r="K2920">
        <v>0</v>
      </c>
      <c r="L2920" t="s">
        <v>14934</v>
      </c>
    </row>
    <row r="2921" spans="1:12">
      <c r="A2921" t="s">
        <v>14933</v>
      </c>
      <c r="B2921" t="s">
        <v>219</v>
      </c>
      <c r="E2921">
        <v>0</v>
      </c>
      <c r="F2921" s="276">
        <v>48304</v>
      </c>
      <c r="I2921">
        <f>InpS!$T$335</f>
        <v>0</v>
      </c>
      <c r="K2921">
        <v>0</v>
      </c>
      <c r="L2921" t="s">
        <v>14934</v>
      </c>
    </row>
    <row r="2922" spans="1:12">
      <c r="A2922" t="s">
        <v>14933</v>
      </c>
      <c r="B2922" t="s">
        <v>219</v>
      </c>
      <c r="E2922">
        <v>0</v>
      </c>
      <c r="F2922" s="276">
        <v>48669</v>
      </c>
      <c r="I2922">
        <f>InpS!$U$335</f>
        <v>0</v>
      </c>
      <c r="K2922">
        <v>0</v>
      </c>
      <c r="L2922" t="s">
        <v>14934</v>
      </c>
    </row>
    <row r="2923" spans="1:12">
      <c r="A2923" t="s">
        <v>14933</v>
      </c>
      <c r="B2923" t="s">
        <v>219</v>
      </c>
      <c r="E2923">
        <v>0</v>
      </c>
      <c r="F2923" s="276">
        <v>49034</v>
      </c>
      <c r="I2923">
        <f>InpS!$V$335</f>
        <v>0</v>
      </c>
      <c r="K2923">
        <v>0</v>
      </c>
      <c r="L2923" t="s">
        <v>14934</v>
      </c>
    </row>
    <row r="2924" spans="1:12">
      <c r="A2924" t="s">
        <v>14933</v>
      </c>
      <c r="B2924" t="s">
        <v>219</v>
      </c>
      <c r="E2924">
        <v>0</v>
      </c>
      <c r="F2924" s="276">
        <v>49399</v>
      </c>
      <c r="I2924">
        <f>InpS!$W$335</f>
        <v>0</v>
      </c>
      <c r="K2924">
        <v>0</v>
      </c>
      <c r="L2924" t="s">
        <v>14934</v>
      </c>
    </row>
    <row r="2925" spans="1:12">
      <c r="A2925" t="s">
        <v>14933</v>
      </c>
      <c r="B2925" t="s">
        <v>219</v>
      </c>
      <c r="E2925">
        <v>0</v>
      </c>
      <c r="F2925" s="276">
        <v>49765</v>
      </c>
      <c r="I2925">
        <f>InpS!$X$335</f>
        <v>0</v>
      </c>
      <c r="K2925">
        <v>0</v>
      </c>
      <c r="L2925" t="s">
        <v>14934</v>
      </c>
    </row>
    <row r="2926" spans="1:12">
      <c r="A2926" t="s">
        <v>14933</v>
      </c>
      <c r="B2926" t="s">
        <v>215</v>
      </c>
      <c r="E2926">
        <v>0</v>
      </c>
      <c r="F2926" s="276">
        <v>44651</v>
      </c>
      <c r="I2926">
        <f>InpS!$J$336</f>
        <v>0</v>
      </c>
      <c r="K2926">
        <v>0</v>
      </c>
      <c r="L2926" t="s">
        <v>14934</v>
      </c>
    </row>
    <row r="2927" spans="1:12">
      <c r="A2927" t="s">
        <v>14933</v>
      </c>
      <c r="B2927" t="s">
        <v>215</v>
      </c>
      <c r="E2927">
        <v>0</v>
      </c>
      <c r="F2927" s="276">
        <v>45016</v>
      </c>
      <c r="I2927">
        <f>InpS!$K$336</f>
        <v>0</v>
      </c>
      <c r="K2927">
        <v>0</v>
      </c>
      <c r="L2927" t="s">
        <v>14934</v>
      </c>
    </row>
    <row r="2928" spans="1:12">
      <c r="A2928" t="s">
        <v>14933</v>
      </c>
      <c r="B2928" t="s">
        <v>215</v>
      </c>
      <c r="E2928">
        <v>0</v>
      </c>
      <c r="F2928" s="276">
        <v>45382</v>
      </c>
      <c r="I2928">
        <f>InpS!$L$336</f>
        <v>0</v>
      </c>
      <c r="K2928">
        <v>0</v>
      </c>
      <c r="L2928" t="s">
        <v>14934</v>
      </c>
    </row>
    <row r="2929" spans="1:12">
      <c r="A2929" t="s">
        <v>14933</v>
      </c>
      <c r="B2929" t="s">
        <v>215</v>
      </c>
      <c r="E2929">
        <v>0</v>
      </c>
      <c r="F2929" s="276">
        <v>45747</v>
      </c>
      <c r="I2929">
        <f>InpS!$M$336</f>
        <v>0</v>
      </c>
      <c r="K2929">
        <v>0</v>
      </c>
      <c r="L2929" t="s">
        <v>14934</v>
      </c>
    </row>
    <row r="2930" spans="1:12">
      <c r="A2930" t="s">
        <v>14933</v>
      </c>
      <c r="B2930" t="s">
        <v>215</v>
      </c>
      <c r="E2930">
        <v>0</v>
      </c>
      <c r="F2930" s="276">
        <v>46112</v>
      </c>
      <c r="I2930">
        <f>InpS!$N$336</f>
        <v>23.852377199999999</v>
      </c>
      <c r="K2930">
        <v>0</v>
      </c>
      <c r="L2930" t="s">
        <v>14934</v>
      </c>
    </row>
    <row r="2931" spans="1:12">
      <c r="A2931" t="s">
        <v>14933</v>
      </c>
      <c r="B2931" t="s">
        <v>215</v>
      </c>
      <c r="E2931">
        <v>0</v>
      </c>
      <c r="F2931" s="276">
        <v>46477</v>
      </c>
      <c r="I2931">
        <f>InpS!$O$336</f>
        <v>23.892667200000002</v>
      </c>
      <c r="K2931">
        <v>0</v>
      </c>
      <c r="L2931" t="s">
        <v>14934</v>
      </c>
    </row>
    <row r="2932" spans="1:12">
      <c r="A2932" t="s">
        <v>14933</v>
      </c>
      <c r="B2932" t="s">
        <v>215</v>
      </c>
      <c r="E2932">
        <v>0</v>
      </c>
      <c r="F2932" s="276">
        <v>46843</v>
      </c>
      <c r="I2932">
        <f>InpS!$P$336</f>
        <v>24.265014399999998</v>
      </c>
      <c r="K2932">
        <v>0</v>
      </c>
      <c r="L2932" t="s">
        <v>14934</v>
      </c>
    </row>
    <row r="2933" spans="1:12">
      <c r="A2933" t="s">
        <v>14933</v>
      </c>
      <c r="B2933" t="s">
        <v>215</v>
      </c>
      <c r="E2933">
        <v>0</v>
      </c>
      <c r="F2933" s="276">
        <v>47208</v>
      </c>
      <c r="I2933">
        <f>InpS!$Q$336</f>
        <v>24.671669600000001</v>
      </c>
      <c r="K2933">
        <v>0</v>
      </c>
      <c r="L2933" t="s">
        <v>14934</v>
      </c>
    </row>
    <row r="2934" spans="1:12">
      <c r="A2934" t="s">
        <v>14933</v>
      </c>
      <c r="B2934" t="s">
        <v>215</v>
      </c>
      <c r="E2934">
        <v>0</v>
      </c>
      <c r="F2934" s="276">
        <v>47573</v>
      </c>
      <c r="I2934">
        <f>InpS!$R$336</f>
        <v>24.046779000000001</v>
      </c>
      <c r="K2934">
        <v>0</v>
      </c>
      <c r="L2934" t="s">
        <v>14934</v>
      </c>
    </row>
    <row r="2935" spans="1:12">
      <c r="A2935" t="s">
        <v>14933</v>
      </c>
      <c r="B2935" t="s">
        <v>215</v>
      </c>
      <c r="E2935">
        <v>0</v>
      </c>
      <c r="F2935" s="276">
        <v>47938</v>
      </c>
      <c r="I2935">
        <f>InpS!$S$336</f>
        <v>19.963478654721939</v>
      </c>
      <c r="K2935">
        <v>0</v>
      </c>
      <c r="L2935" t="s">
        <v>14934</v>
      </c>
    </row>
    <row r="2936" spans="1:12">
      <c r="A2936" t="s">
        <v>14933</v>
      </c>
      <c r="B2936" t="s">
        <v>215</v>
      </c>
      <c r="E2936">
        <v>0</v>
      </c>
      <c r="F2936" s="276">
        <v>48304</v>
      </c>
      <c r="I2936">
        <f>InpS!$T$336</f>
        <v>19.697353215018278</v>
      </c>
      <c r="K2936">
        <v>0</v>
      </c>
      <c r="L2936" t="s">
        <v>14934</v>
      </c>
    </row>
    <row r="2937" spans="1:12">
      <c r="A2937" t="s">
        <v>14933</v>
      </c>
      <c r="B2937" t="s">
        <v>215</v>
      </c>
      <c r="E2937">
        <v>0</v>
      </c>
      <c r="F2937" s="276">
        <v>48669</v>
      </c>
      <c r="I2937">
        <f>InpS!$U$336</f>
        <v>19.010926686654479</v>
      </c>
      <c r="K2937">
        <v>0</v>
      </c>
      <c r="L2937" t="s">
        <v>14934</v>
      </c>
    </row>
    <row r="2938" spans="1:12">
      <c r="A2938" t="s">
        <v>14933</v>
      </c>
      <c r="B2938" t="s">
        <v>215</v>
      </c>
      <c r="E2938">
        <v>0</v>
      </c>
      <c r="F2938" s="276">
        <v>49034</v>
      </c>
      <c r="I2938">
        <f>InpS!$V$336</f>
        <v>18.538123427042311</v>
      </c>
      <c r="K2938">
        <v>0</v>
      </c>
      <c r="L2938" t="s">
        <v>14934</v>
      </c>
    </row>
    <row r="2939" spans="1:12">
      <c r="A2939" t="s">
        <v>14933</v>
      </c>
      <c r="B2939" t="s">
        <v>215</v>
      </c>
      <c r="E2939">
        <v>0</v>
      </c>
      <c r="F2939" s="276">
        <v>49399</v>
      </c>
      <c r="I2939">
        <f>InpS!$W$336</f>
        <v>18.726755379103452</v>
      </c>
      <c r="K2939">
        <v>0</v>
      </c>
      <c r="L2939" t="s">
        <v>14934</v>
      </c>
    </row>
    <row r="2940" spans="1:12">
      <c r="A2940" t="s">
        <v>14933</v>
      </c>
      <c r="B2940" t="s">
        <v>215</v>
      </c>
      <c r="E2940">
        <v>0</v>
      </c>
      <c r="F2940" s="276">
        <v>49765</v>
      </c>
      <c r="I2940">
        <f>InpS!$X$336</f>
        <v>0</v>
      </c>
      <c r="K2940">
        <v>0</v>
      </c>
      <c r="L2940" t="s">
        <v>14934</v>
      </c>
    </row>
    <row r="2941" spans="1:12">
      <c r="A2941" t="s">
        <v>14933</v>
      </c>
      <c r="B2941" t="s">
        <v>223</v>
      </c>
      <c r="E2941">
        <v>0</v>
      </c>
      <c r="F2941" s="276">
        <v>44651</v>
      </c>
      <c r="I2941">
        <f>InpS!$J$337</f>
        <v>0</v>
      </c>
      <c r="K2941">
        <v>0</v>
      </c>
      <c r="L2941" t="s">
        <v>14934</v>
      </c>
    </row>
    <row r="2942" spans="1:12">
      <c r="A2942" t="s">
        <v>14933</v>
      </c>
      <c r="B2942" t="s">
        <v>223</v>
      </c>
      <c r="E2942">
        <v>0</v>
      </c>
      <c r="F2942" s="276">
        <v>45016</v>
      </c>
      <c r="I2942">
        <f>InpS!$K$337</f>
        <v>0</v>
      </c>
      <c r="K2942">
        <v>0</v>
      </c>
      <c r="L2942" t="s">
        <v>14934</v>
      </c>
    </row>
    <row r="2943" spans="1:12">
      <c r="A2943" t="s">
        <v>14933</v>
      </c>
      <c r="B2943" t="s">
        <v>223</v>
      </c>
      <c r="E2943">
        <v>0</v>
      </c>
      <c r="F2943" s="276">
        <v>45382</v>
      </c>
      <c r="I2943">
        <f>InpS!$L$337</f>
        <v>0</v>
      </c>
      <c r="K2943">
        <v>0</v>
      </c>
      <c r="L2943" t="s">
        <v>14934</v>
      </c>
    </row>
    <row r="2944" spans="1:12">
      <c r="A2944" t="s">
        <v>14933</v>
      </c>
      <c r="B2944" t="s">
        <v>223</v>
      </c>
      <c r="E2944">
        <v>0</v>
      </c>
      <c r="F2944" s="276">
        <v>45747</v>
      </c>
      <c r="I2944">
        <f>InpS!$M$337</f>
        <v>0</v>
      </c>
      <c r="K2944">
        <v>0</v>
      </c>
      <c r="L2944" t="s">
        <v>14934</v>
      </c>
    </row>
    <row r="2945" spans="1:12">
      <c r="A2945" t="s">
        <v>14933</v>
      </c>
      <c r="B2945" t="s">
        <v>223</v>
      </c>
      <c r="E2945">
        <v>0</v>
      </c>
      <c r="F2945" s="276">
        <v>46112</v>
      </c>
      <c r="I2945">
        <f>InpS!$N$337</f>
        <v>6.966434166</v>
      </c>
      <c r="K2945">
        <v>0</v>
      </c>
      <c r="L2945" t="s">
        <v>14934</v>
      </c>
    </row>
    <row r="2946" spans="1:12">
      <c r="A2946" t="s">
        <v>14933</v>
      </c>
      <c r="B2946" t="s">
        <v>223</v>
      </c>
      <c r="E2946">
        <v>0</v>
      </c>
      <c r="F2946" s="276">
        <v>46477</v>
      </c>
      <c r="I2946">
        <f>InpS!$O$337</f>
        <v>6.9081645509999996</v>
      </c>
      <c r="K2946">
        <v>0</v>
      </c>
      <c r="L2946" t="s">
        <v>14934</v>
      </c>
    </row>
    <row r="2947" spans="1:12">
      <c r="A2947" t="s">
        <v>14933</v>
      </c>
      <c r="B2947" t="s">
        <v>223</v>
      </c>
      <c r="E2947">
        <v>0</v>
      </c>
      <c r="F2947" s="276">
        <v>46843</v>
      </c>
      <c r="I2947">
        <f>InpS!$P$337</f>
        <v>6.8475325429999998</v>
      </c>
      <c r="K2947">
        <v>0</v>
      </c>
      <c r="L2947" t="s">
        <v>14934</v>
      </c>
    </row>
    <row r="2948" spans="1:12">
      <c r="A2948" t="s">
        <v>14933</v>
      </c>
      <c r="B2948" t="s">
        <v>223</v>
      </c>
      <c r="E2948">
        <v>0</v>
      </c>
      <c r="F2948" s="276">
        <v>47208</v>
      </c>
      <c r="I2948">
        <f>InpS!$Q$337</f>
        <v>6.7958081769999996</v>
      </c>
      <c r="K2948">
        <v>0</v>
      </c>
      <c r="L2948" t="s">
        <v>14934</v>
      </c>
    </row>
    <row r="2949" spans="1:12">
      <c r="A2949" t="s">
        <v>14933</v>
      </c>
      <c r="B2949" t="s">
        <v>223</v>
      </c>
      <c r="E2949">
        <v>0</v>
      </c>
      <c r="F2949" s="276">
        <v>47573</v>
      </c>
      <c r="I2949">
        <f>InpS!$R$337</f>
        <v>6.7468545979999996</v>
      </c>
      <c r="K2949">
        <v>0</v>
      </c>
      <c r="L2949" t="s">
        <v>14934</v>
      </c>
    </row>
    <row r="2950" spans="1:12">
      <c r="A2950" t="s">
        <v>14933</v>
      </c>
      <c r="B2950" t="s">
        <v>223</v>
      </c>
      <c r="E2950">
        <v>0</v>
      </c>
      <c r="F2950" s="276">
        <v>47938</v>
      </c>
      <c r="I2950">
        <f>InpS!$S$337</f>
        <v>5.3467786479733661</v>
      </c>
      <c r="K2950">
        <v>0</v>
      </c>
      <c r="L2950" t="s">
        <v>14934</v>
      </c>
    </row>
    <row r="2951" spans="1:12">
      <c r="A2951" t="s">
        <v>14933</v>
      </c>
      <c r="B2951" t="s">
        <v>223</v>
      </c>
      <c r="E2951">
        <v>0</v>
      </c>
      <c r="F2951" s="276">
        <v>48304</v>
      </c>
      <c r="I2951">
        <f>InpS!$T$337</f>
        <v>5.2756565913178406</v>
      </c>
      <c r="K2951">
        <v>0</v>
      </c>
      <c r="L2951" t="s">
        <v>14934</v>
      </c>
    </row>
    <row r="2952" spans="1:12">
      <c r="A2952" t="s">
        <v>14933</v>
      </c>
      <c r="B2952" t="s">
        <v>223</v>
      </c>
      <c r="E2952">
        <v>0</v>
      </c>
      <c r="F2952" s="276">
        <v>48669</v>
      </c>
      <c r="I2952">
        <f>InpS!$U$337</f>
        <v>5.121849519329789</v>
      </c>
      <c r="K2952">
        <v>0</v>
      </c>
      <c r="L2952" t="s">
        <v>14934</v>
      </c>
    </row>
    <row r="2953" spans="1:12">
      <c r="A2953" t="s">
        <v>14933</v>
      </c>
      <c r="B2953" t="s">
        <v>223</v>
      </c>
      <c r="E2953">
        <v>0</v>
      </c>
      <c r="F2953" s="276">
        <v>49034</v>
      </c>
      <c r="I2953">
        <f>InpS!$V$337</f>
        <v>4.9859896662045804</v>
      </c>
      <c r="K2953">
        <v>0</v>
      </c>
      <c r="L2953" t="s">
        <v>14934</v>
      </c>
    </row>
    <row r="2954" spans="1:12">
      <c r="A2954" t="s">
        <v>14933</v>
      </c>
      <c r="B2954" t="s">
        <v>223</v>
      </c>
      <c r="E2954">
        <v>0</v>
      </c>
      <c r="F2954" s="276">
        <v>49399</v>
      </c>
      <c r="I2954">
        <f>InpS!$W$337</f>
        <v>5.045394977298101</v>
      </c>
      <c r="K2954">
        <v>0</v>
      </c>
      <c r="L2954" t="s">
        <v>14934</v>
      </c>
    </row>
    <row r="2955" spans="1:12">
      <c r="A2955" t="s">
        <v>14933</v>
      </c>
      <c r="B2955" t="s">
        <v>223</v>
      </c>
      <c r="E2955">
        <v>0</v>
      </c>
      <c r="F2955" s="276">
        <v>49765</v>
      </c>
      <c r="I2955">
        <f>InpS!$X$337</f>
        <v>0</v>
      </c>
      <c r="K2955">
        <v>0</v>
      </c>
      <c r="L2955" t="s">
        <v>14934</v>
      </c>
    </row>
    <row r="2956" spans="1:12">
      <c r="A2956" t="s">
        <v>14933</v>
      </c>
      <c r="B2956" t="s">
        <v>146</v>
      </c>
      <c r="E2956">
        <v>0</v>
      </c>
      <c r="F2956" s="276">
        <v>44651</v>
      </c>
      <c r="I2956">
        <f>InpS!$J$338</f>
        <v>0</v>
      </c>
      <c r="K2956">
        <v>0</v>
      </c>
      <c r="L2956" t="s">
        <v>14934</v>
      </c>
    </row>
    <row r="2957" spans="1:12">
      <c r="A2957" t="s">
        <v>14933</v>
      </c>
      <c r="B2957" t="s">
        <v>146</v>
      </c>
      <c r="E2957">
        <v>0</v>
      </c>
      <c r="F2957" s="276">
        <v>45016</v>
      </c>
      <c r="I2957">
        <f>InpS!$K$338</f>
        <v>0</v>
      </c>
      <c r="K2957">
        <v>0</v>
      </c>
      <c r="L2957" t="s">
        <v>14934</v>
      </c>
    </row>
    <row r="2958" spans="1:12">
      <c r="A2958" t="s">
        <v>14933</v>
      </c>
      <c r="B2958" t="s">
        <v>146</v>
      </c>
      <c r="E2958">
        <v>0</v>
      </c>
      <c r="F2958" s="276">
        <v>45382</v>
      </c>
      <c r="I2958">
        <f>InpS!$L$338</f>
        <v>0</v>
      </c>
      <c r="K2958">
        <v>0</v>
      </c>
      <c r="L2958" t="s">
        <v>14934</v>
      </c>
    </row>
    <row r="2959" spans="1:12">
      <c r="A2959" t="s">
        <v>14933</v>
      </c>
      <c r="B2959" t="s">
        <v>146</v>
      </c>
      <c r="E2959">
        <v>0</v>
      </c>
      <c r="F2959" s="276">
        <v>45747</v>
      </c>
      <c r="I2959">
        <f>InpS!$M$338</f>
        <v>0</v>
      </c>
      <c r="K2959">
        <v>0</v>
      </c>
      <c r="L2959" t="s">
        <v>14934</v>
      </c>
    </row>
    <row r="2960" spans="1:12">
      <c r="A2960" t="s">
        <v>14933</v>
      </c>
      <c r="B2960" t="s">
        <v>146</v>
      </c>
      <c r="E2960">
        <v>0</v>
      </c>
      <c r="F2960" s="276">
        <v>46112</v>
      </c>
      <c r="I2960">
        <f>InpS!$N$338</f>
        <v>0</v>
      </c>
      <c r="K2960">
        <v>0</v>
      </c>
      <c r="L2960" t="s">
        <v>14934</v>
      </c>
    </row>
    <row r="2961" spans="1:12">
      <c r="A2961" t="s">
        <v>14933</v>
      </c>
      <c r="B2961" t="s">
        <v>146</v>
      </c>
      <c r="E2961">
        <v>0</v>
      </c>
      <c r="F2961" s="276">
        <v>46477</v>
      </c>
      <c r="I2961">
        <f>InpS!$O$338</f>
        <v>0</v>
      </c>
      <c r="K2961">
        <v>0</v>
      </c>
      <c r="L2961" t="s">
        <v>14934</v>
      </c>
    </row>
    <row r="2962" spans="1:12">
      <c r="A2962" t="s">
        <v>14933</v>
      </c>
      <c r="B2962" t="s">
        <v>146</v>
      </c>
      <c r="E2962">
        <v>0</v>
      </c>
      <c r="F2962" s="276">
        <v>46843</v>
      </c>
      <c r="I2962">
        <f>InpS!$P$338</f>
        <v>0</v>
      </c>
      <c r="K2962">
        <v>0</v>
      </c>
      <c r="L2962" t="s">
        <v>14934</v>
      </c>
    </row>
    <row r="2963" spans="1:12">
      <c r="A2963" t="s">
        <v>14933</v>
      </c>
      <c r="B2963" t="s">
        <v>146</v>
      </c>
      <c r="E2963">
        <v>0</v>
      </c>
      <c r="F2963" s="276">
        <v>47208</v>
      </c>
      <c r="I2963">
        <f>InpS!$Q$338</f>
        <v>0</v>
      </c>
      <c r="K2963">
        <v>0</v>
      </c>
      <c r="L2963" t="s">
        <v>14934</v>
      </c>
    </row>
    <row r="2964" spans="1:12">
      <c r="A2964" t="s">
        <v>14933</v>
      </c>
      <c r="B2964" t="s">
        <v>146</v>
      </c>
      <c r="E2964">
        <v>0</v>
      </c>
      <c r="F2964" s="276">
        <v>47573</v>
      </c>
      <c r="I2964">
        <f>InpS!$R$338</f>
        <v>0</v>
      </c>
      <c r="K2964">
        <v>0</v>
      </c>
      <c r="L2964" t="s">
        <v>14934</v>
      </c>
    </row>
    <row r="2965" spans="1:12">
      <c r="A2965" t="s">
        <v>14933</v>
      </c>
      <c r="B2965" t="s">
        <v>146</v>
      </c>
      <c r="E2965">
        <v>0</v>
      </c>
      <c r="F2965" s="276">
        <v>47938</v>
      </c>
      <c r="I2965">
        <f>InpS!$S$338</f>
        <v>0</v>
      </c>
      <c r="K2965">
        <v>0</v>
      </c>
      <c r="L2965" t="s">
        <v>14934</v>
      </c>
    </row>
    <row r="2966" spans="1:12">
      <c r="A2966" t="s">
        <v>14933</v>
      </c>
      <c r="B2966" t="s">
        <v>146</v>
      </c>
      <c r="E2966">
        <v>0</v>
      </c>
      <c r="F2966" s="276">
        <v>48304</v>
      </c>
      <c r="I2966">
        <f>InpS!$T$338</f>
        <v>0</v>
      </c>
      <c r="K2966">
        <v>0</v>
      </c>
      <c r="L2966" t="s">
        <v>14934</v>
      </c>
    </row>
    <row r="2967" spans="1:12">
      <c r="A2967" t="s">
        <v>14933</v>
      </c>
      <c r="B2967" t="s">
        <v>146</v>
      </c>
      <c r="E2967">
        <v>0</v>
      </c>
      <c r="F2967" s="276">
        <v>48669</v>
      </c>
      <c r="I2967">
        <f>InpS!$U$338</f>
        <v>0</v>
      </c>
      <c r="K2967">
        <v>0</v>
      </c>
      <c r="L2967" t="s">
        <v>14934</v>
      </c>
    </row>
    <row r="2968" spans="1:12">
      <c r="A2968" t="s">
        <v>14933</v>
      </c>
      <c r="B2968" t="s">
        <v>146</v>
      </c>
      <c r="E2968">
        <v>0</v>
      </c>
      <c r="F2968" s="276">
        <v>49034</v>
      </c>
      <c r="I2968">
        <f>InpS!$V$338</f>
        <v>0</v>
      </c>
      <c r="K2968">
        <v>0</v>
      </c>
      <c r="L2968" t="s">
        <v>14934</v>
      </c>
    </row>
    <row r="2969" spans="1:12">
      <c r="A2969" t="s">
        <v>14933</v>
      </c>
      <c r="B2969" t="s">
        <v>146</v>
      </c>
      <c r="E2969">
        <v>0</v>
      </c>
      <c r="F2969" s="276">
        <v>49399</v>
      </c>
      <c r="I2969">
        <f>InpS!$W$338</f>
        <v>0</v>
      </c>
      <c r="K2969">
        <v>0</v>
      </c>
      <c r="L2969" t="s">
        <v>14934</v>
      </c>
    </row>
    <row r="2970" spans="1:12">
      <c r="A2970" t="s">
        <v>14933</v>
      </c>
      <c r="B2970" t="s">
        <v>146</v>
      </c>
      <c r="E2970">
        <v>0</v>
      </c>
      <c r="F2970" s="276">
        <v>49765</v>
      </c>
      <c r="I2970">
        <f>InpS!$X$338</f>
        <v>0</v>
      </c>
      <c r="K2970">
        <v>0</v>
      </c>
      <c r="L2970" t="s">
        <v>14934</v>
      </c>
    </row>
    <row r="2971" spans="1:12">
      <c r="A2971" t="s">
        <v>14933</v>
      </c>
      <c r="B2971" t="s">
        <v>13176</v>
      </c>
      <c r="E2971">
        <v>0</v>
      </c>
      <c r="F2971" s="276">
        <v>44651</v>
      </c>
      <c r="I2971">
        <f>InpS!$J$339</f>
        <v>0</v>
      </c>
      <c r="K2971">
        <v>0</v>
      </c>
      <c r="L2971" t="s">
        <v>14934</v>
      </c>
    </row>
    <row r="2972" spans="1:12">
      <c r="A2972" t="s">
        <v>14933</v>
      </c>
      <c r="B2972" t="s">
        <v>13176</v>
      </c>
      <c r="E2972">
        <v>0</v>
      </c>
      <c r="F2972" s="276">
        <v>45016</v>
      </c>
      <c r="I2972">
        <f>InpS!$K$339</f>
        <v>0</v>
      </c>
      <c r="K2972">
        <v>0</v>
      </c>
      <c r="L2972" t="s">
        <v>14934</v>
      </c>
    </row>
    <row r="2973" spans="1:12">
      <c r="A2973" t="s">
        <v>14933</v>
      </c>
      <c r="B2973" t="s">
        <v>13176</v>
      </c>
      <c r="E2973">
        <v>0</v>
      </c>
      <c r="F2973" s="276">
        <v>45382</v>
      </c>
      <c r="I2973">
        <f>InpS!$L$339</f>
        <v>0</v>
      </c>
      <c r="K2973">
        <v>0</v>
      </c>
      <c r="L2973" t="s">
        <v>14934</v>
      </c>
    </row>
    <row r="2974" spans="1:12">
      <c r="A2974" t="s">
        <v>14933</v>
      </c>
      <c r="B2974" t="s">
        <v>13176</v>
      </c>
      <c r="E2974">
        <v>0</v>
      </c>
      <c r="F2974" s="276">
        <v>45747</v>
      </c>
      <c r="I2974">
        <f>InpS!$M$339</f>
        <v>0</v>
      </c>
      <c r="K2974">
        <v>0</v>
      </c>
      <c r="L2974" t="s">
        <v>14934</v>
      </c>
    </row>
    <row r="2975" spans="1:12">
      <c r="A2975" t="s">
        <v>14933</v>
      </c>
      <c r="B2975" t="s">
        <v>13176</v>
      </c>
      <c r="E2975">
        <v>0</v>
      </c>
      <c r="F2975" s="276">
        <v>46112</v>
      </c>
      <c r="I2975">
        <f>InpS!$N$339</f>
        <v>0</v>
      </c>
      <c r="K2975">
        <v>0</v>
      </c>
      <c r="L2975" t="s">
        <v>14934</v>
      </c>
    </row>
    <row r="2976" spans="1:12">
      <c r="A2976" t="s">
        <v>14933</v>
      </c>
      <c r="B2976" t="s">
        <v>13176</v>
      </c>
      <c r="E2976">
        <v>0</v>
      </c>
      <c r="F2976" s="276">
        <v>46477</v>
      </c>
      <c r="I2976">
        <f>InpS!$O$339</f>
        <v>0</v>
      </c>
      <c r="K2976">
        <v>0</v>
      </c>
      <c r="L2976" t="s">
        <v>14934</v>
      </c>
    </row>
    <row r="2977" spans="1:12">
      <c r="A2977" t="s">
        <v>14933</v>
      </c>
      <c r="B2977" t="s">
        <v>13176</v>
      </c>
      <c r="E2977">
        <v>0</v>
      </c>
      <c r="F2977" s="276">
        <v>46843</v>
      </c>
      <c r="I2977">
        <f>InpS!$P$339</f>
        <v>0</v>
      </c>
      <c r="K2977">
        <v>0</v>
      </c>
      <c r="L2977" t="s">
        <v>14934</v>
      </c>
    </row>
    <row r="2978" spans="1:12">
      <c r="A2978" t="s">
        <v>14933</v>
      </c>
      <c r="B2978" t="s">
        <v>13176</v>
      </c>
      <c r="E2978">
        <v>0</v>
      </c>
      <c r="F2978" s="276">
        <v>47208</v>
      </c>
      <c r="I2978">
        <f>InpS!$Q$339</f>
        <v>0</v>
      </c>
      <c r="K2978">
        <v>0</v>
      </c>
      <c r="L2978" t="s">
        <v>14934</v>
      </c>
    </row>
    <row r="2979" spans="1:12">
      <c r="A2979" t="s">
        <v>14933</v>
      </c>
      <c r="B2979" t="s">
        <v>13176</v>
      </c>
      <c r="E2979">
        <v>0</v>
      </c>
      <c r="F2979" s="276">
        <v>47573</v>
      </c>
      <c r="I2979">
        <f>InpS!$R$339</f>
        <v>0</v>
      </c>
      <c r="K2979">
        <v>0</v>
      </c>
      <c r="L2979" t="s">
        <v>14934</v>
      </c>
    </row>
    <row r="2980" spans="1:12">
      <c r="A2980" t="s">
        <v>14933</v>
      </c>
      <c r="B2980" t="s">
        <v>13176</v>
      </c>
      <c r="E2980">
        <v>0</v>
      </c>
      <c r="F2980" s="276">
        <v>47938</v>
      </c>
      <c r="I2980">
        <f>InpS!$S$339</f>
        <v>0</v>
      </c>
      <c r="K2980">
        <v>0</v>
      </c>
      <c r="L2980" t="s">
        <v>14934</v>
      </c>
    </row>
    <row r="2981" spans="1:12">
      <c r="A2981" t="s">
        <v>14933</v>
      </c>
      <c r="B2981" t="s">
        <v>13176</v>
      </c>
      <c r="E2981">
        <v>0</v>
      </c>
      <c r="F2981" s="276">
        <v>48304</v>
      </c>
      <c r="I2981">
        <f>InpS!$T$339</f>
        <v>0</v>
      </c>
      <c r="K2981">
        <v>0</v>
      </c>
      <c r="L2981" t="s">
        <v>14934</v>
      </c>
    </row>
    <row r="2982" spans="1:12">
      <c r="A2982" t="s">
        <v>14933</v>
      </c>
      <c r="B2982" t="s">
        <v>13176</v>
      </c>
      <c r="E2982">
        <v>0</v>
      </c>
      <c r="F2982" s="276">
        <v>48669</v>
      </c>
      <c r="I2982">
        <f>InpS!$U$339</f>
        <v>0</v>
      </c>
      <c r="K2982">
        <v>0</v>
      </c>
      <c r="L2982" t="s">
        <v>14934</v>
      </c>
    </row>
    <row r="2983" spans="1:12">
      <c r="A2983" t="s">
        <v>14933</v>
      </c>
      <c r="B2983" t="s">
        <v>13176</v>
      </c>
      <c r="E2983">
        <v>0</v>
      </c>
      <c r="F2983" s="276">
        <v>49034</v>
      </c>
      <c r="I2983">
        <f>InpS!$V$339</f>
        <v>0</v>
      </c>
      <c r="K2983">
        <v>0</v>
      </c>
      <c r="L2983" t="s">
        <v>14934</v>
      </c>
    </row>
    <row r="2984" spans="1:12">
      <c r="A2984" t="s">
        <v>14933</v>
      </c>
      <c r="B2984" t="s">
        <v>13176</v>
      </c>
      <c r="E2984">
        <v>0</v>
      </c>
      <c r="F2984" s="276">
        <v>49399</v>
      </c>
      <c r="I2984">
        <f>InpS!$W$339</f>
        <v>0</v>
      </c>
      <c r="K2984">
        <v>0</v>
      </c>
      <c r="L2984" t="s">
        <v>14934</v>
      </c>
    </row>
    <row r="2985" spans="1:12">
      <c r="A2985" t="s">
        <v>14933</v>
      </c>
      <c r="B2985" t="s">
        <v>13176</v>
      </c>
      <c r="E2985">
        <v>0</v>
      </c>
      <c r="F2985" s="276">
        <v>49765</v>
      </c>
      <c r="I2985">
        <f>InpS!$X$339</f>
        <v>0</v>
      </c>
      <c r="K2985">
        <v>0</v>
      </c>
      <c r="L2985" t="s">
        <v>14934</v>
      </c>
    </row>
    <row r="2986" spans="1:12">
      <c r="A2986" t="s">
        <v>14933</v>
      </c>
      <c r="B2986" t="s">
        <v>13189</v>
      </c>
      <c r="E2986">
        <v>0</v>
      </c>
      <c r="F2986" s="276">
        <v>44651</v>
      </c>
      <c r="I2986">
        <f>InpS!$J$340</f>
        <v>0</v>
      </c>
      <c r="K2986">
        <v>0</v>
      </c>
      <c r="L2986" t="s">
        <v>14934</v>
      </c>
    </row>
    <row r="2987" spans="1:12">
      <c r="A2987" t="s">
        <v>14933</v>
      </c>
      <c r="B2987" t="s">
        <v>13189</v>
      </c>
      <c r="E2987">
        <v>0</v>
      </c>
      <c r="F2987" s="276">
        <v>45016</v>
      </c>
      <c r="I2987">
        <f>InpS!$K$340</f>
        <v>0</v>
      </c>
      <c r="K2987">
        <v>0</v>
      </c>
      <c r="L2987" t="s">
        <v>14934</v>
      </c>
    </row>
    <row r="2988" spans="1:12">
      <c r="A2988" t="s">
        <v>14933</v>
      </c>
      <c r="B2988" t="s">
        <v>13189</v>
      </c>
      <c r="E2988">
        <v>0</v>
      </c>
      <c r="F2988" s="276">
        <v>45382</v>
      </c>
      <c r="I2988">
        <f>InpS!$L$340</f>
        <v>0</v>
      </c>
      <c r="K2988">
        <v>0</v>
      </c>
      <c r="L2988" t="s">
        <v>14934</v>
      </c>
    </row>
    <row r="2989" spans="1:12">
      <c r="A2989" t="s">
        <v>14933</v>
      </c>
      <c r="B2989" t="s">
        <v>13189</v>
      </c>
      <c r="E2989">
        <v>0</v>
      </c>
      <c r="F2989" s="276">
        <v>45747</v>
      </c>
      <c r="I2989">
        <f>InpS!$M$340</f>
        <v>0</v>
      </c>
      <c r="K2989">
        <v>0</v>
      </c>
      <c r="L2989" t="s">
        <v>14934</v>
      </c>
    </row>
    <row r="2990" spans="1:12">
      <c r="A2990" t="s">
        <v>14933</v>
      </c>
      <c r="B2990" t="s">
        <v>13189</v>
      </c>
      <c r="E2990">
        <v>0</v>
      </c>
      <c r="F2990" s="276">
        <v>46112</v>
      </c>
      <c r="I2990">
        <f>InpS!$N$340</f>
        <v>0</v>
      </c>
      <c r="K2990">
        <v>0</v>
      </c>
      <c r="L2990" t="s">
        <v>14934</v>
      </c>
    </row>
    <row r="2991" spans="1:12">
      <c r="A2991" t="s">
        <v>14933</v>
      </c>
      <c r="B2991" t="s">
        <v>13189</v>
      </c>
      <c r="E2991">
        <v>0</v>
      </c>
      <c r="F2991" s="276">
        <v>46477</v>
      </c>
      <c r="I2991">
        <f>InpS!$O$340</f>
        <v>0</v>
      </c>
      <c r="K2991">
        <v>0</v>
      </c>
      <c r="L2991" t="s">
        <v>14934</v>
      </c>
    </row>
    <row r="2992" spans="1:12">
      <c r="A2992" t="s">
        <v>14933</v>
      </c>
      <c r="B2992" t="s">
        <v>13189</v>
      </c>
      <c r="E2992">
        <v>0</v>
      </c>
      <c r="F2992" s="276">
        <v>46843</v>
      </c>
      <c r="I2992">
        <f>InpS!$P$340</f>
        <v>0</v>
      </c>
      <c r="K2992">
        <v>0</v>
      </c>
      <c r="L2992" t="s">
        <v>14934</v>
      </c>
    </row>
    <row r="2993" spans="1:12">
      <c r="A2993" t="s">
        <v>14933</v>
      </c>
      <c r="B2993" t="s">
        <v>13189</v>
      </c>
      <c r="E2993">
        <v>0</v>
      </c>
      <c r="F2993" s="276">
        <v>47208</v>
      </c>
      <c r="I2993">
        <f>InpS!$Q$340</f>
        <v>0</v>
      </c>
      <c r="K2993">
        <v>0</v>
      </c>
      <c r="L2993" t="s">
        <v>14934</v>
      </c>
    </row>
    <row r="2994" spans="1:12">
      <c r="A2994" t="s">
        <v>14933</v>
      </c>
      <c r="B2994" t="s">
        <v>13189</v>
      </c>
      <c r="E2994">
        <v>0</v>
      </c>
      <c r="F2994" s="276">
        <v>47573</v>
      </c>
      <c r="I2994">
        <f>InpS!$R$340</f>
        <v>0</v>
      </c>
      <c r="K2994">
        <v>0</v>
      </c>
      <c r="L2994" t="s">
        <v>14934</v>
      </c>
    </row>
    <row r="2995" spans="1:12">
      <c r="A2995" t="s">
        <v>14933</v>
      </c>
      <c r="B2995" t="s">
        <v>13189</v>
      </c>
      <c r="E2995">
        <v>0</v>
      </c>
      <c r="F2995" s="276">
        <v>47938</v>
      </c>
      <c r="I2995">
        <f>InpS!$S$340</f>
        <v>0</v>
      </c>
      <c r="K2995">
        <v>0</v>
      </c>
      <c r="L2995" t="s">
        <v>14934</v>
      </c>
    </row>
    <row r="2996" spans="1:12">
      <c r="A2996" t="s">
        <v>14933</v>
      </c>
      <c r="B2996" t="s">
        <v>13189</v>
      </c>
      <c r="E2996">
        <v>0</v>
      </c>
      <c r="F2996" s="276">
        <v>48304</v>
      </c>
      <c r="I2996">
        <f>InpS!$T$340</f>
        <v>0</v>
      </c>
      <c r="K2996">
        <v>0</v>
      </c>
      <c r="L2996" t="s">
        <v>14934</v>
      </c>
    </row>
    <row r="2997" spans="1:12">
      <c r="A2997" t="s">
        <v>14933</v>
      </c>
      <c r="B2997" t="s">
        <v>13189</v>
      </c>
      <c r="E2997">
        <v>0</v>
      </c>
      <c r="F2997" s="276">
        <v>48669</v>
      </c>
      <c r="I2997">
        <f>InpS!$U$340</f>
        <v>0</v>
      </c>
      <c r="K2997">
        <v>0</v>
      </c>
      <c r="L2997" t="s">
        <v>14934</v>
      </c>
    </row>
    <row r="2998" spans="1:12">
      <c r="A2998" t="s">
        <v>14933</v>
      </c>
      <c r="B2998" t="s">
        <v>13189</v>
      </c>
      <c r="E2998">
        <v>